  <v>597302</v>
          </cell>
          <cell r="AC884">
            <v>289740</v>
          </cell>
          <cell r="AD884">
            <v>931542</v>
          </cell>
          <cell r="AE884">
            <v>19988.567955499999</v>
          </cell>
          <cell r="AF884">
            <v>597302</v>
          </cell>
          <cell r="AG884">
            <v>526896</v>
          </cell>
          <cell r="AH884">
            <v>1168698</v>
          </cell>
          <cell r="AI884">
            <v>31253.477955500002</v>
          </cell>
          <cell r="AJ884">
            <v>597302</v>
          </cell>
          <cell r="AK884">
            <v>298277.75</v>
          </cell>
          <cell r="AL884">
            <v>940079.75</v>
          </cell>
          <cell r="AM884">
            <v>20394.111080499995</v>
          </cell>
          <cell r="AN884">
            <v>597302</v>
          </cell>
          <cell r="AO884">
            <v>374076.25</v>
          </cell>
          <cell r="AP884">
            <v>1015878.25</v>
          </cell>
          <cell r="AQ884">
            <v>23994.539830499998</v>
          </cell>
          <cell r="AR884">
            <v>597302</v>
          </cell>
          <cell r="AS884">
            <v>479648</v>
          </cell>
          <cell r="AT884">
            <v>1096450</v>
          </cell>
          <cell r="AU884">
            <v>27821.6979555</v>
          </cell>
          <cell r="AV884">
            <v>597302</v>
          </cell>
          <cell r="AW884">
            <v>336130.75</v>
          </cell>
          <cell r="AX884">
            <v>977932.75</v>
          </cell>
          <cell r="AY884">
            <v>22192.128580500001</v>
          </cell>
          <cell r="AZ884">
            <v>597302</v>
          </cell>
          <cell r="BA884">
            <v>338598.68930635834</v>
          </cell>
          <cell r="BB884">
            <v>980400.68930635834</v>
          </cell>
          <cell r="BC884">
            <v>22309.355697552019</v>
          </cell>
          <cell r="BD884">
            <v>616802</v>
          </cell>
          <cell r="BF884">
            <v>0</v>
          </cell>
          <cell r="BG884">
            <v>7167624</v>
          </cell>
          <cell r="BH884">
            <v>4274641.9812138733</v>
          </cell>
          <cell r="BI884">
            <v>11949765.981213873</v>
          </cell>
          <cell r="BJ884">
            <v>276497.75957365893</v>
          </cell>
          <cell r="BK884" t="str">
            <v>!</v>
          </cell>
          <cell r="BL884">
            <v>11949765.981213873</v>
          </cell>
          <cell r="BM884">
            <v>85294.725600000005</v>
          </cell>
          <cell r="BN884">
            <v>0</v>
          </cell>
          <cell r="BO884">
            <v>12035060.706813874</v>
          </cell>
          <cell r="BP884">
            <v>616802</v>
          </cell>
          <cell r="BQ884">
            <v>12651862.706813874</v>
          </cell>
          <cell r="BR884">
            <v>601753.03534069366</v>
          </cell>
          <cell r="BS884">
            <v>30840.1</v>
          </cell>
          <cell r="BT884">
            <v>143352.48000000001</v>
          </cell>
          <cell r="BU884">
            <v>0</v>
          </cell>
          <cell r="BV884">
            <v>143352.48000000001</v>
          </cell>
          <cell r="BW884">
            <v>775945.61534069362</v>
          </cell>
          <cell r="BX884">
            <v>11875917.091473181</v>
          </cell>
          <cell r="BY884">
            <v>5760000</v>
          </cell>
          <cell r="BZ884">
            <v>6115917.0914731808</v>
          </cell>
          <cell r="CA884">
            <v>305795.85457365902</v>
          </cell>
          <cell r="CB884">
            <v>276497.75957365893</v>
          </cell>
          <cell r="CC884">
            <v>305795.85457365902</v>
          </cell>
          <cell r="CD884">
            <v>-29298.095000000088</v>
          </cell>
          <cell r="CE884" t="str">
            <v>JL JATAYU II NO. 124/72 RT 04/07</v>
          </cell>
          <cell r="CF884" t="str">
            <v>P</v>
          </cell>
          <cell r="CG884">
            <v>0</v>
          </cell>
          <cell r="CH884">
            <v>0</v>
          </cell>
        </row>
        <row r="885">
          <cell r="B885">
            <v>878</v>
          </cell>
          <cell r="C885" t="str">
            <v>BUDI SANTOSO</v>
          </cell>
          <cell r="D885">
            <v>2003</v>
          </cell>
          <cell r="E885" t="str">
            <v>K1</v>
          </cell>
          <cell r="F885" t="str">
            <v xml:space="preserve">TWISTING </v>
          </cell>
          <cell r="G885" t="str">
            <v>2A</v>
          </cell>
          <cell r="H885">
            <v>597302</v>
          </cell>
          <cell r="I885">
            <v>283141.5</v>
          </cell>
          <cell r="J885">
            <v>923443.5</v>
          </cell>
          <cell r="K885">
            <v>31603.889205499996</v>
          </cell>
          <cell r="L885">
            <v>597302</v>
          </cell>
          <cell r="M885">
            <v>525794.75</v>
          </cell>
          <cell r="N885">
            <v>1142596.75</v>
          </cell>
          <cell r="O885">
            <v>30013.668580500002</v>
          </cell>
          <cell r="P885">
            <v>597302</v>
          </cell>
          <cell r="Q885">
            <v>427147</v>
          </cell>
          <cell r="R885">
            <v>1068949</v>
          </cell>
          <cell r="S885">
            <v>26515.400455499999</v>
          </cell>
          <cell r="T885">
            <v>597302</v>
          </cell>
          <cell r="U885">
            <v>308146.75</v>
          </cell>
          <cell r="V885">
            <v>949948.75</v>
          </cell>
          <cell r="W885">
            <v>20862.888580499999</v>
          </cell>
          <cell r="X885">
            <v>597302</v>
          </cell>
          <cell r="Y885">
            <v>251920.5</v>
          </cell>
          <cell r="Z885">
            <v>893722.5</v>
          </cell>
          <cell r="AA885">
            <v>18192.141705499998</v>
          </cell>
          <cell r="AB885">
            <v>597302</v>
          </cell>
          <cell r="AC885">
            <v>193762.5</v>
          </cell>
          <cell r="AD885">
            <v>810564.5</v>
          </cell>
          <cell r="AE885">
            <v>14242.136705499999</v>
          </cell>
          <cell r="AF885">
            <v>597302</v>
          </cell>
          <cell r="AG885">
            <v>324635</v>
          </cell>
          <cell r="AH885">
            <v>966437</v>
          </cell>
          <cell r="AI885">
            <v>21646.0804555</v>
          </cell>
          <cell r="AJ885">
            <v>597302</v>
          </cell>
          <cell r="AK885">
            <v>289189.5</v>
          </cell>
          <cell r="AL885">
            <v>930991.5</v>
          </cell>
          <cell r="AM885">
            <v>19962.419205500002</v>
          </cell>
          <cell r="AN885">
            <v>597302</v>
          </cell>
          <cell r="AO885">
            <v>282492</v>
          </cell>
          <cell r="AP885">
            <v>924294</v>
          </cell>
          <cell r="AQ885">
            <v>19644.2879555</v>
          </cell>
          <cell r="AR885">
            <v>597302</v>
          </cell>
          <cell r="AS885">
            <v>414219.25</v>
          </cell>
          <cell r="AT885">
            <v>1056021.25</v>
          </cell>
          <cell r="AU885">
            <v>25901.332330499998</v>
          </cell>
          <cell r="AV885">
            <v>597302</v>
          </cell>
          <cell r="AW885">
            <v>303689.5</v>
          </cell>
          <cell r="AX885">
            <v>945491.5</v>
          </cell>
          <cell r="AY885">
            <v>20651.169205500002</v>
          </cell>
          <cell r="AZ885">
            <v>597302</v>
          </cell>
          <cell r="BA885">
            <v>172113.75</v>
          </cell>
          <cell r="BB885">
            <v>813915.75</v>
          </cell>
          <cell r="BC885">
            <v>14401.321080499998</v>
          </cell>
          <cell r="BD885">
            <v>616802</v>
          </cell>
          <cell r="BF885">
            <v>0</v>
          </cell>
          <cell r="BG885">
            <v>7167624</v>
          </cell>
          <cell r="BH885">
            <v>3776252</v>
          </cell>
          <cell r="BI885">
            <v>11426376</v>
          </cell>
          <cell r="BJ885">
            <v>263636.73546599993</v>
          </cell>
          <cell r="BK885" t="str">
            <v>!</v>
          </cell>
          <cell r="BL885">
            <v>11426376</v>
          </cell>
          <cell r="BM885">
            <v>85294.725600000005</v>
          </cell>
          <cell r="BN885">
            <v>0</v>
          </cell>
          <cell r="BO885">
            <v>11511670.7256</v>
          </cell>
          <cell r="BP885">
            <v>616802</v>
          </cell>
          <cell r="BQ885">
            <v>12128472.7256</v>
          </cell>
          <cell r="BR885">
            <v>575583.53628000012</v>
          </cell>
          <cell r="BS885">
            <v>30840.1</v>
          </cell>
          <cell r="BT885">
            <v>143352.48000000001</v>
          </cell>
          <cell r="BU885">
            <v>0</v>
          </cell>
          <cell r="BV885">
            <v>143352.48000000001</v>
          </cell>
          <cell r="BW885">
            <v>749776.11628000007</v>
          </cell>
          <cell r="BX885">
            <v>11378696.60932</v>
          </cell>
          <cell r="BY885">
            <v>5760000</v>
          </cell>
          <cell r="BZ885">
            <v>5618696.6093199998</v>
          </cell>
          <cell r="CA885">
            <v>280934.83046600001</v>
          </cell>
          <cell r="CB885">
            <v>263636.73546599993</v>
          </cell>
          <cell r="CC885">
            <v>280934.83046600001</v>
          </cell>
          <cell r="CD885">
            <v>-17298.095000000088</v>
          </cell>
          <cell r="CE885" t="str">
            <v>JL. PAPANGGUNGAN</v>
          </cell>
          <cell r="CF885" t="str">
            <v>P</v>
          </cell>
          <cell r="CG885">
            <v>0</v>
          </cell>
          <cell r="CH885">
            <v>0</v>
          </cell>
        </row>
        <row r="886">
          <cell r="B886">
            <v>879</v>
          </cell>
          <cell r="C886" t="str">
            <v>DODO KARSONO</v>
          </cell>
          <cell r="D886">
            <v>2004</v>
          </cell>
          <cell r="E886" t="str">
            <v>L</v>
          </cell>
          <cell r="F886" t="str">
            <v xml:space="preserve">GKJ </v>
          </cell>
          <cell r="G886" t="str">
            <v>2A</v>
          </cell>
          <cell r="H886">
            <v>597302</v>
          </cell>
          <cell r="I886">
            <v>95086.5</v>
          </cell>
          <cell r="J886">
            <v>710388.5</v>
          </cell>
          <cell r="K886">
            <v>21483.776705499997</v>
          </cell>
          <cell r="L886">
            <v>597302</v>
          </cell>
          <cell r="M886">
            <v>348987.25</v>
          </cell>
          <cell r="N886">
            <v>990789.25</v>
          </cell>
          <cell r="O886">
            <v>34802.812330499997</v>
          </cell>
          <cell r="P886">
            <v>597302</v>
          </cell>
          <cell r="Q886">
            <v>537611.25</v>
          </cell>
          <cell r="R886">
            <v>1179413.25</v>
          </cell>
          <cell r="S886">
            <v>43762.452330499997</v>
          </cell>
          <cell r="T886">
            <v>597302</v>
          </cell>
          <cell r="U886">
            <v>651871.25</v>
          </cell>
          <cell r="V886">
            <v>1293673.25</v>
          </cell>
          <cell r="W886">
            <v>49189.802330499995</v>
          </cell>
          <cell r="X886">
            <v>597302</v>
          </cell>
          <cell r="Y886">
            <v>309259.5</v>
          </cell>
          <cell r="Z886">
            <v>951061.5</v>
          </cell>
          <cell r="AA886">
            <v>32915.744205499999</v>
          </cell>
          <cell r="AB886">
            <v>597302</v>
          </cell>
          <cell r="AC886">
            <v>401553</v>
          </cell>
          <cell r="AD886">
            <v>1043355</v>
          </cell>
          <cell r="AE886">
            <v>37299.685455499995</v>
          </cell>
          <cell r="AF886">
            <v>597302</v>
          </cell>
          <cell r="AG886">
            <v>339418.75</v>
          </cell>
          <cell r="AH886">
            <v>981220.75</v>
          </cell>
          <cell r="AI886">
            <v>34348.308580500001</v>
          </cell>
          <cell r="AJ886">
            <v>597302</v>
          </cell>
          <cell r="AK886">
            <v>395355.5</v>
          </cell>
          <cell r="AL886">
            <v>1012157.5</v>
          </cell>
          <cell r="AM886">
            <v>35817.804205499997</v>
          </cell>
          <cell r="AN886">
            <v>597302</v>
          </cell>
          <cell r="AO886">
            <v>637040</v>
          </cell>
          <cell r="AP886">
            <v>1278842</v>
          </cell>
          <cell r="AQ886">
            <v>48485.317955499995</v>
          </cell>
          <cell r="AR886">
            <v>597302</v>
          </cell>
          <cell r="AS886">
            <v>956484</v>
          </cell>
          <cell r="AT886">
            <v>1598286</v>
          </cell>
          <cell r="AU886">
            <v>63658.907955499999</v>
          </cell>
          <cell r="AV886">
            <v>597302</v>
          </cell>
          <cell r="AW886">
            <v>314027.5</v>
          </cell>
          <cell r="AX886">
            <v>955829.5</v>
          </cell>
          <cell r="AY886">
            <v>33142.224205500002</v>
          </cell>
          <cell r="AZ886">
            <v>597302</v>
          </cell>
          <cell r="BA886">
            <v>316403.59537572251</v>
          </cell>
          <cell r="BB886">
            <v>933205.59537572251</v>
          </cell>
          <cell r="BC886">
            <v>32067.588735846817</v>
          </cell>
          <cell r="BD886">
            <v>616802</v>
          </cell>
          <cell r="BF886">
            <v>0</v>
          </cell>
          <cell r="BG886">
            <v>7167624</v>
          </cell>
          <cell r="BH886">
            <v>5303098.0953757223</v>
          </cell>
          <cell r="BI886">
            <v>12928222.095375722</v>
          </cell>
          <cell r="BJ886">
            <v>466974.42499634676</v>
          </cell>
          <cell r="BK886" t="str">
            <v>!</v>
          </cell>
          <cell r="BL886">
            <v>12928222.095375722</v>
          </cell>
          <cell r="BM886">
            <v>85294.725600000005</v>
          </cell>
          <cell r="BN886">
            <v>0</v>
          </cell>
          <cell r="BO886">
            <v>13013516.820975723</v>
          </cell>
          <cell r="BP886">
            <v>616802</v>
          </cell>
          <cell r="BQ886">
            <v>13630318.820975723</v>
          </cell>
          <cell r="BR886">
            <v>650675.84104878607</v>
          </cell>
          <cell r="BS886">
            <v>30840.1</v>
          </cell>
          <cell r="BT886">
            <v>143352.48000000001</v>
          </cell>
          <cell r="BU886">
            <v>0</v>
          </cell>
          <cell r="BV886">
            <v>143352.48000000001</v>
          </cell>
          <cell r="BW886">
            <v>824868.42104878603</v>
          </cell>
          <cell r="BX886">
            <v>12805450.399926936</v>
          </cell>
          <cell r="BY886">
            <v>2880000</v>
          </cell>
          <cell r="BZ886">
            <v>9925450.3999269363</v>
          </cell>
          <cell r="CA886">
            <v>496272.51999634685</v>
          </cell>
          <cell r="CB886">
            <v>466974.42499634676</v>
          </cell>
          <cell r="CC886">
            <v>496272.51999634685</v>
          </cell>
          <cell r="CD886">
            <v>-29298.095000000088</v>
          </cell>
          <cell r="CE886" t="str">
            <v>JL. CIKUTRA BARAT NO. 36 RT 06/12</v>
          </cell>
          <cell r="CF886" t="str">
            <v>P</v>
          </cell>
          <cell r="CG886">
            <v>0</v>
          </cell>
          <cell r="CH886">
            <v>0</v>
          </cell>
        </row>
        <row r="887">
          <cell r="B887">
            <v>880</v>
          </cell>
          <cell r="C887" t="str">
            <v>ADI ASHADI</v>
          </cell>
          <cell r="D887">
            <v>2006</v>
          </cell>
          <cell r="E887" t="str">
            <v>K0</v>
          </cell>
          <cell r="F887" t="str">
            <v xml:space="preserve">TWISTING </v>
          </cell>
          <cell r="G887" t="str">
            <v>2A</v>
          </cell>
          <cell r="H887">
            <v>597302</v>
          </cell>
          <cell r="I887">
            <v>234886.75</v>
          </cell>
          <cell r="J887">
            <v>850188.75</v>
          </cell>
          <cell r="K887">
            <v>22124.288580499997</v>
          </cell>
          <cell r="L887">
            <v>597302</v>
          </cell>
          <cell r="M887">
            <v>383609.25</v>
          </cell>
          <cell r="N887">
            <v>1025411.25</v>
          </cell>
          <cell r="O887">
            <v>30447.357330499999</v>
          </cell>
          <cell r="P887">
            <v>597302</v>
          </cell>
          <cell r="Q887">
            <v>398468.75</v>
          </cell>
          <cell r="R887">
            <v>1040270.75</v>
          </cell>
          <cell r="S887">
            <v>31153.183580500001</v>
          </cell>
          <cell r="T887">
            <v>597302</v>
          </cell>
          <cell r="U887">
            <v>260310.5</v>
          </cell>
          <cell r="V887">
            <v>877112.5</v>
          </cell>
          <cell r="W887">
            <v>23403.1667055</v>
          </cell>
          <cell r="X887">
            <v>597302</v>
          </cell>
          <cell r="Y887">
            <v>172502</v>
          </cell>
          <cell r="Z887">
            <v>789304</v>
          </cell>
          <cell r="AA887">
            <v>19232.262955499998</v>
          </cell>
          <cell r="AB887">
            <v>597302</v>
          </cell>
          <cell r="AC887">
            <v>96542.25</v>
          </cell>
          <cell r="AD887">
            <v>713344.25</v>
          </cell>
          <cell r="AE887">
            <v>15624.174830499996</v>
          </cell>
          <cell r="AF887">
            <v>597302</v>
          </cell>
          <cell r="AG887">
            <v>410958.75</v>
          </cell>
          <cell r="AH887">
            <v>1052760.75</v>
          </cell>
          <cell r="AI887">
            <v>31746.458580499999</v>
          </cell>
          <cell r="AJ887">
            <v>597302</v>
          </cell>
          <cell r="AK887">
            <v>258861.75</v>
          </cell>
          <cell r="AL887">
            <v>875663.75</v>
          </cell>
          <cell r="AM887">
            <v>23334.351080499997</v>
          </cell>
          <cell r="AN887">
            <v>597302</v>
          </cell>
          <cell r="AO887">
            <v>248861.75</v>
          </cell>
          <cell r="AP887">
            <v>865663.75</v>
          </cell>
          <cell r="AQ887">
            <v>22859.351080499997</v>
          </cell>
          <cell r="AR887">
            <v>597302</v>
          </cell>
          <cell r="AS887">
            <v>401068</v>
          </cell>
          <cell r="AT887">
            <v>1042870</v>
          </cell>
          <cell r="AU887">
            <v>31276.647955499997</v>
          </cell>
          <cell r="AV887">
            <v>597302</v>
          </cell>
          <cell r="AW887">
            <v>303580.25</v>
          </cell>
          <cell r="AX887">
            <v>945382.25</v>
          </cell>
          <cell r="AY887">
            <v>26645.979830499997</v>
          </cell>
          <cell r="AZ887">
            <v>597302</v>
          </cell>
          <cell r="BA887">
            <v>216861.75</v>
          </cell>
          <cell r="BB887">
            <v>833663.75</v>
          </cell>
          <cell r="BC887">
            <v>20393.622913833329</v>
          </cell>
          <cell r="BD887">
            <v>616802</v>
          </cell>
          <cell r="BF887">
            <v>0</v>
          </cell>
          <cell r="BG887">
            <v>7167624</v>
          </cell>
          <cell r="BH887">
            <v>3386511.75</v>
          </cell>
          <cell r="BI887">
            <v>10911635.75</v>
          </cell>
          <cell r="BJ887">
            <v>298240.84542433335</v>
          </cell>
          <cell r="BK887" t="str">
            <v>!</v>
          </cell>
          <cell r="BL887">
            <v>10911635.75</v>
          </cell>
          <cell r="BM887">
            <v>85294.725600000005</v>
          </cell>
          <cell r="BN887">
            <v>0</v>
          </cell>
          <cell r="BO887">
            <v>10996930.4756</v>
          </cell>
          <cell r="BP887">
            <v>616802</v>
          </cell>
          <cell r="BQ887">
            <v>11613732.4756</v>
          </cell>
          <cell r="BR887">
            <v>549846.52378000005</v>
          </cell>
          <cell r="BS887">
            <v>30840.1</v>
          </cell>
          <cell r="BT887">
            <v>143352.48000000001</v>
          </cell>
          <cell r="BU887">
            <v>0</v>
          </cell>
          <cell r="BV887">
            <v>143352.48000000001</v>
          </cell>
          <cell r="BW887">
            <v>724039.10378</v>
          </cell>
          <cell r="BX887">
            <v>10889693.371820001</v>
          </cell>
          <cell r="BY887">
            <v>4320000</v>
          </cell>
          <cell r="BZ887">
            <v>6569693.3718200009</v>
          </cell>
          <cell r="CA887">
            <v>328484.66859100008</v>
          </cell>
          <cell r="CB887">
            <v>298240.84542433335</v>
          </cell>
          <cell r="CC887">
            <v>328484.66859100008</v>
          </cell>
          <cell r="CD887">
            <v>-30243.823166666727</v>
          </cell>
          <cell r="CE887" t="str">
            <v>JL. H. ARSAD GG. SWADAYA NO. 236 RT 01/24</v>
          </cell>
          <cell r="CF887" t="str">
            <v>P</v>
          </cell>
          <cell r="CG887">
            <v>0</v>
          </cell>
          <cell r="CH887">
            <v>0</v>
          </cell>
        </row>
        <row r="888">
          <cell r="B888">
            <v>881</v>
          </cell>
          <cell r="C888" t="str">
            <v>IYAN SOPYAN</v>
          </cell>
          <cell r="D888">
            <v>2007</v>
          </cell>
          <cell r="E888" t="str">
            <v>L</v>
          </cell>
          <cell r="F888" t="str">
            <v xml:space="preserve">TWISTING </v>
          </cell>
          <cell r="G888" t="str">
            <v>2A</v>
          </cell>
          <cell r="H888">
            <v>597302</v>
          </cell>
          <cell r="I888">
            <v>240086.75</v>
          </cell>
          <cell r="J888">
            <v>880388.75</v>
          </cell>
          <cell r="K888">
            <v>29558.788580499997</v>
          </cell>
          <cell r="L888">
            <v>597302</v>
          </cell>
          <cell r="M888">
            <v>414885</v>
          </cell>
          <cell r="N888">
            <v>1055187</v>
          </cell>
          <cell r="O888">
            <v>37861.7054555</v>
          </cell>
          <cell r="P888">
            <v>597302</v>
          </cell>
          <cell r="Q888">
            <v>323830.25</v>
          </cell>
          <cell r="R888">
            <v>965632.25</v>
          </cell>
          <cell r="S888">
            <v>33607.854830499993</v>
          </cell>
          <cell r="T888">
            <v>597302</v>
          </cell>
          <cell r="U888">
            <v>281184.5</v>
          </cell>
          <cell r="V888">
            <v>897986.5</v>
          </cell>
          <cell r="W888">
            <v>30394.681705499999</v>
          </cell>
          <cell r="X888">
            <v>597302</v>
          </cell>
          <cell r="Y888">
            <v>287945</v>
          </cell>
          <cell r="Z888">
            <v>929747</v>
          </cell>
          <cell r="AA888">
            <v>31903.305455499998</v>
          </cell>
          <cell r="AB888">
            <v>597302</v>
          </cell>
          <cell r="AC888">
            <v>258168.5</v>
          </cell>
          <cell r="AD888">
            <v>899970.5</v>
          </cell>
          <cell r="AE888">
            <v>30488.921705499997</v>
          </cell>
          <cell r="AF888">
            <v>597302</v>
          </cell>
          <cell r="AG888">
            <v>390736</v>
          </cell>
          <cell r="AH888">
            <v>1032538</v>
          </cell>
          <cell r="AI888">
            <v>36785.8779555</v>
          </cell>
          <cell r="AJ888">
            <v>597302</v>
          </cell>
          <cell r="AK888">
            <v>316542.5</v>
          </cell>
          <cell r="AL888">
            <v>958344.5</v>
          </cell>
          <cell r="AM888">
            <v>33261.686705499997</v>
          </cell>
          <cell r="AN888">
            <v>597302</v>
          </cell>
          <cell r="AO888">
            <v>259185.25</v>
          </cell>
          <cell r="AP888">
            <v>875987.25</v>
          </cell>
          <cell r="AQ888">
            <v>29349.717330499996</v>
          </cell>
          <cell r="AR888">
            <v>597302</v>
          </cell>
          <cell r="AS888">
            <v>403500.75</v>
          </cell>
          <cell r="AT888">
            <v>1045302.75</v>
          </cell>
          <cell r="AU888">
            <v>37392.203580499998</v>
          </cell>
          <cell r="AV888">
            <v>597302</v>
          </cell>
          <cell r="AW888">
            <v>272580.25</v>
          </cell>
          <cell r="AX888">
            <v>914382.25</v>
          </cell>
          <cell r="AY888">
            <v>31173.479830499997</v>
          </cell>
          <cell r="AZ888">
            <v>597302</v>
          </cell>
          <cell r="BA888">
            <v>317971.63294797688</v>
          </cell>
          <cell r="BB888">
            <v>959773.63294797693</v>
          </cell>
          <cell r="BC888">
            <v>33329.570520528905</v>
          </cell>
          <cell r="BD888">
            <v>616802</v>
          </cell>
          <cell r="BF888">
            <v>0</v>
          </cell>
          <cell r="BG888">
            <v>7167624</v>
          </cell>
          <cell r="BH888">
            <v>3766616.3829479767</v>
          </cell>
          <cell r="BI888">
            <v>11415240.382947978</v>
          </cell>
          <cell r="BJ888">
            <v>395107.79365602881</v>
          </cell>
          <cell r="BK888" t="str">
            <v>!</v>
          </cell>
          <cell r="BL888">
            <v>11415240.382947978</v>
          </cell>
          <cell r="BM888">
            <v>85294.725600000005</v>
          </cell>
          <cell r="BN888">
            <v>0</v>
          </cell>
          <cell r="BO888">
            <v>11500535.108547978</v>
          </cell>
          <cell r="BP888">
            <v>616802</v>
          </cell>
          <cell r="BQ888">
            <v>12117337.108547978</v>
          </cell>
          <cell r="BR888">
            <v>575026.75542739895</v>
          </cell>
          <cell r="BS888">
            <v>30840.1</v>
          </cell>
          <cell r="BT888">
            <v>143352.48000000001</v>
          </cell>
          <cell r="BU888">
            <v>0</v>
          </cell>
          <cell r="BV888">
            <v>143352.48000000001</v>
          </cell>
          <cell r="BW888">
            <v>749219.33542739891</v>
          </cell>
          <cell r="BX888">
            <v>11368117.773120578</v>
          </cell>
          <cell r="BY888">
            <v>2880000</v>
          </cell>
          <cell r="BZ888">
            <v>8488117.7731205784</v>
          </cell>
          <cell r="CA888">
            <v>424405.88865602895</v>
          </cell>
          <cell r="CB888">
            <v>395107.79365602881</v>
          </cell>
          <cell r="CC888">
            <v>424405.88865602895</v>
          </cell>
          <cell r="CD888">
            <v>-29298.095000000147</v>
          </cell>
          <cell r="CE888" t="str">
            <v>JL. B. AMPI RT 01/03 BAROS</v>
          </cell>
          <cell r="CF888" t="str">
            <v>P</v>
          </cell>
          <cell r="CG888">
            <v>0</v>
          </cell>
          <cell r="CH888">
            <v>0</v>
          </cell>
        </row>
        <row r="889">
          <cell r="B889">
            <v>882</v>
          </cell>
          <cell r="C889" t="str">
            <v>AGUS CAHYA SUMPENA</v>
          </cell>
          <cell r="D889">
            <v>2008</v>
          </cell>
          <cell r="E889" t="str">
            <v>K0</v>
          </cell>
          <cell r="F889" t="str">
            <v xml:space="preserve">TWISTING </v>
          </cell>
          <cell r="G889" t="str">
            <v>2A</v>
          </cell>
          <cell r="H889">
            <v>597302</v>
          </cell>
          <cell r="I889">
            <v>269120.02601156069</v>
          </cell>
          <cell r="J889">
            <v>909422.02601156069</v>
          </cell>
          <cell r="K889">
            <v>24937.869191049129</v>
          </cell>
          <cell r="L889">
            <v>597302</v>
          </cell>
          <cell r="M889">
            <v>324449.54335260112</v>
          </cell>
          <cell r="N889">
            <v>939751.54335260112</v>
          </cell>
          <cell r="O889">
            <v>26378.52126474855</v>
          </cell>
          <cell r="P889">
            <v>597302</v>
          </cell>
          <cell r="Q889">
            <v>434589.03323699423</v>
          </cell>
          <cell r="R889">
            <v>1076391.0332369942</v>
          </cell>
          <cell r="S889">
            <v>32868.897034257221</v>
          </cell>
          <cell r="T889">
            <v>597302</v>
          </cell>
          <cell r="U889">
            <v>346546</v>
          </cell>
          <cell r="V889">
            <v>988348</v>
          </cell>
          <cell r="W889">
            <v>28686.852955499999</v>
          </cell>
          <cell r="X889">
            <v>597302</v>
          </cell>
          <cell r="Y889">
            <v>221618.75</v>
          </cell>
          <cell r="Z889">
            <v>863420.75</v>
          </cell>
          <cell r="AA889">
            <v>22752.808580500001</v>
          </cell>
          <cell r="AB889">
            <v>597302</v>
          </cell>
          <cell r="AC889">
            <v>245280.25</v>
          </cell>
          <cell r="AD889">
            <v>887082.25</v>
          </cell>
          <cell r="AE889">
            <v>23876.729830499997</v>
          </cell>
          <cell r="AF889">
            <v>597302</v>
          </cell>
          <cell r="AG889">
            <v>399475.5</v>
          </cell>
          <cell r="AH889">
            <v>1041277.5</v>
          </cell>
          <cell r="AI889">
            <v>31201.004205499998</v>
          </cell>
          <cell r="AJ889">
            <v>597302</v>
          </cell>
          <cell r="AK889">
            <v>329630.75</v>
          </cell>
          <cell r="AL889">
            <v>971432.75</v>
          </cell>
          <cell r="AM889">
            <v>27883.378580500001</v>
          </cell>
          <cell r="AN889">
            <v>597302</v>
          </cell>
          <cell r="AO889">
            <v>380076.25</v>
          </cell>
          <cell r="AP889">
            <v>1021878.25</v>
          </cell>
          <cell r="AQ889">
            <v>30279.539830499998</v>
          </cell>
          <cell r="AR889">
            <v>597302</v>
          </cell>
          <cell r="AS889">
            <v>486601.75</v>
          </cell>
          <cell r="AT889">
            <v>1103403.75</v>
          </cell>
          <cell r="AU889">
            <v>34152.001080499998</v>
          </cell>
          <cell r="AV889">
            <v>597302</v>
          </cell>
          <cell r="AW889">
            <v>207761</v>
          </cell>
          <cell r="AX889">
            <v>824563</v>
          </cell>
          <cell r="AY889">
            <v>19961.337288833329</v>
          </cell>
          <cell r="AZ889">
            <v>597302</v>
          </cell>
          <cell r="BA889">
            <v>293188.13728323695</v>
          </cell>
          <cell r="BB889">
            <v>909990.13728323695</v>
          </cell>
          <cell r="BC889">
            <v>23073.398143120419</v>
          </cell>
          <cell r="BD889">
            <v>616802</v>
          </cell>
          <cell r="BF889">
            <v>0</v>
          </cell>
          <cell r="BG889">
            <v>7167624</v>
          </cell>
          <cell r="BH889">
            <v>3938336.9898843933</v>
          </cell>
          <cell r="BI889">
            <v>11536960.989884393</v>
          </cell>
          <cell r="BJ889">
            <v>326052.33798550867</v>
          </cell>
          <cell r="BK889" t="str">
            <v>!</v>
          </cell>
          <cell r="BL889">
            <v>11536960.989884393</v>
          </cell>
          <cell r="BM889">
            <v>85294.725600000005</v>
          </cell>
          <cell r="BN889">
            <v>0</v>
          </cell>
          <cell r="BO889">
            <v>11622255.715484394</v>
          </cell>
          <cell r="BP889">
            <v>616802</v>
          </cell>
          <cell r="BQ889">
            <v>12239057.715484394</v>
          </cell>
          <cell r="BR889">
            <v>581112.78577421966</v>
          </cell>
          <cell r="BS889">
            <v>30840.1</v>
          </cell>
          <cell r="BT889">
            <v>143352.48000000001</v>
          </cell>
          <cell r="BU889">
            <v>0</v>
          </cell>
          <cell r="BV889">
            <v>143352.48000000001</v>
          </cell>
          <cell r="BW889">
            <v>755305.36577421962</v>
          </cell>
          <cell r="BX889">
            <v>11483752.349710174</v>
          </cell>
          <cell r="BY889">
            <v>4320000</v>
          </cell>
          <cell r="BZ889">
            <v>7163752.3497101739</v>
          </cell>
          <cell r="CA889">
            <v>358187.61748550867</v>
          </cell>
          <cell r="CB889">
            <v>326052.33798550867</v>
          </cell>
          <cell r="CC889">
            <v>358187.61748550867</v>
          </cell>
          <cell r="CD889">
            <v>-32135.279500000004</v>
          </cell>
          <cell r="CE889" t="str">
            <v>JL. LEUWIGAJAH NO. 28 KP. SUKASARI RT 1/7</v>
          </cell>
          <cell r="CF889" t="str">
            <v>P</v>
          </cell>
          <cell r="CG889">
            <v>0</v>
          </cell>
          <cell r="CH889">
            <v>0</v>
          </cell>
        </row>
        <row r="890">
          <cell r="B890">
            <v>883</v>
          </cell>
          <cell r="C890" t="str">
            <v>ASEP SUPRIATNA</v>
          </cell>
          <cell r="D890">
            <v>2009</v>
          </cell>
          <cell r="E890" t="str">
            <v>K1</v>
          </cell>
          <cell r="F890" t="str">
            <v xml:space="preserve">TWISTING </v>
          </cell>
          <cell r="G890" t="str">
            <v>2A</v>
          </cell>
          <cell r="H890">
            <v>597302</v>
          </cell>
          <cell r="I890">
            <v>153731.88583815028</v>
          </cell>
          <cell r="J890">
            <v>794033.88583815028</v>
          </cell>
          <cell r="K890">
            <v>13456.932532812138</v>
          </cell>
          <cell r="L890">
            <v>597302</v>
          </cell>
          <cell r="M890">
            <v>188327.48410404625</v>
          </cell>
          <cell r="N890">
            <v>803629.48410404625</v>
          </cell>
          <cell r="O890">
            <v>13912.723450442194</v>
          </cell>
          <cell r="P890">
            <v>597302</v>
          </cell>
          <cell r="Q890">
            <v>273942.42774566473</v>
          </cell>
          <cell r="R890">
            <v>890744.42774566473</v>
          </cell>
          <cell r="S890">
            <v>18050.683273419068</v>
          </cell>
          <cell r="T890">
            <v>597302</v>
          </cell>
          <cell r="U890">
            <v>233445.75</v>
          </cell>
          <cell r="V890">
            <v>850247.75</v>
          </cell>
          <cell r="W890">
            <v>16127.0910805</v>
          </cell>
          <cell r="X890">
            <v>597302</v>
          </cell>
          <cell r="Y890">
            <v>213628</v>
          </cell>
          <cell r="Z890">
            <v>830430</v>
          </cell>
          <cell r="AA890">
            <v>15185.747955499997</v>
          </cell>
          <cell r="AB890">
            <v>597302</v>
          </cell>
          <cell r="AC890">
            <v>256456.75</v>
          </cell>
          <cell r="AD890">
            <v>873258.75</v>
          </cell>
          <cell r="AE890">
            <v>17220.113580499998</v>
          </cell>
          <cell r="AF890">
            <v>597302</v>
          </cell>
          <cell r="AG890">
            <v>306525.75</v>
          </cell>
          <cell r="AH890">
            <v>923327.75</v>
          </cell>
          <cell r="AI890">
            <v>19598.391080500001</v>
          </cell>
          <cell r="AJ890">
            <v>597302</v>
          </cell>
          <cell r="AK890">
            <v>227971</v>
          </cell>
          <cell r="AL890">
            <v>844773</v>
          </cell>
          <cell r="AM890">
            <v>15867.040455499997</v>
          </cell>
          <cell r="AN890">
            <v>597302</v>
          </cell>
          <cell r="AO890">
            <v>312433.25</v>
          </cell>
          <cell r="AP890">
            <v>954235.25</v>
          </cell>
          <cell r="AQ890">
            <v>21066.497330500002</v>
          </cell>
          <cell r="AR890">
            <v>597302</v>
          </cell>
          <cell r="AS890">
            <v>338710.75</v>
          </cell>
          <cell r="AT890">
            <v>980512.75</v>
          </cell>
          <cell r="AU890">
            <v>22314.6785805</v>
          </cell>
          <cell r="AV890">
            <v>597302</v>
          </cell>
          <cell r="AW890">
            <v>284433.25</v>
          </cell>
          <cell r="AX890">
            <v>901235.25</v>
          </cell>
          <cell r="AY890">
            <v>18548.997330499998</v>
          </cell>
          <cell r="AZ890">
            <v>597302</v>
          </cell>
          <cell r="BA890">
            <v>242415.54479768785</v>
          </cell>
          <cell r="BB890">
            <v>859217.54479768779</v>
          </cell>
          <cell r="BC890">
            <v>16553.156333390169</v>
          </cell>
          <cell r="BD890">
            <v>616802</v>
          </cell>
          <cell r="BF890">
            <v>0</v>
          </cell>
          <cell r="BG890">
            <v>7167624</v>
          </cell>
          <cell r="BH890">
            <v>3032021.8424855489</v>
          </cell>
          <cell r="BI890">
            <v>10505645.842485551</v>
          </cell>
          <cell r="BJ890">
            <v>207902.05298406357</v>
          </cell>
          <cell r="BK890" t="str">
            <v>!</v>
          </cell>
          <cell r="BL890">
            <v>10505645.842485551</v>
          </cell>
          <cell r="BM890">
            <v>85294.725600000005</v>
          </cell>
          <cell r="BN890">
            <v>0</v>
          </cell>
          <cell r="BO890">
            <v>10590940.568085551</v>
          </cell>
          <cell r="BP890">
            <v>616802</v>
          </cell>
          <cell r="BQ890">
            <v>11207742.568085551</v>
          </cell>
          <cell r="BR890">
            <v>529547.02840427752</v>
          </cell>
          <cell r="BS890">
            <v>30840.1</v>
          </cell>
          <cell r="BT890">
            <v>143352.48000000001</v>
          </cell>
          <cell r="BU890">
            <v>0</v>
          </cell>
          <cell r="BV890">
            <v>143352.48000000001</v>
          </cell>
          <cell r="BW890">
            <v>703739.60840427747</v>
          </cell>
          <cell r="BX890">
            <v>10504002.959681274</v>
          </cell>
          <cell r="BY890">
            <v>5760000</v>
          </cell>
          <cell r="BZ890">
            <v>4744002.9596812744</v>
          </cell>
          <cell r="CA890">
            <v>237200.14798406369</v>
          </cell>
          <cell r="CB890">
            <v>207902.05298406357</v>
          </cell>
          <cell r="CC890">
            <v>237200.14798406369</v>
          </cell>
          <cell r="CD890">
            <v>-29298.095000000118</v>
          </cell>
          <cell r="CE890" t="str">
            <v>JL. LEUWIGAJAH 6/4 NO. 112/128</v>
          </cell>
          <cell r="CF890" t="str">
            <v>L</v>
          </cell>
          <cell r="CG890">
            <v>0</v>
          </cell>
          <cell r="CH890">
            <v>0</v>
          </cell>
        </row>
        <row r="891">
          <cell r="B891">
            <v>884</v>
          </cell>
          <cell r="C891" t="str">
            <v>UJANG WAHYUDIN</v>
          </cell>
          <cell r="D891">
            <v>2010</v>
          </cell>
          <cell r="E891" t="str">
            <v>L</v>
          </cell>
          <cell r="F891" t="str">
            <v xml:space="preserve">TWISTING </v>
          </cell>
          <cell r="G891" t="str">
            <v>2A</v>
          </cell>
          <cell r="H891">
            <v>597302</v>
          </cell>
          <cell r="I891">
            <v>351460</v>
          </cell>
          <cell r="J891">
            <v>966762</v>
          </cell>
          <cell r="K891">
            <v>33661.5179555</v>
          </cell>
          <cell r="L891">
            <v>597302</v>
          </cell>
          <cell r="M891">
            <v>347695</v>
          </cell>
          <cell r="N891">
            <v>987997</v>
          </cell>
          <cell r="O891">
            <v>34670.180455499998</v>
          </cell>
          <cell r="P891">
            <v>597302</v>
          </cell>
          <cell r="Q891">
            <v>437977.75</v>
          </cell>
          <cell r="R891">
            <v>1054779.75</v>
          </cell>
          <cell r="S891">
            <v>37842.361080499999</v>
          </cell>
          <cell r="T891">
            <v>597302</v>
          </cell>
          <cell r="U891">
            <v>385521.75</v>
          </cell>
          <cell r="V891">
            <v>1002323.75</v>
          </cell>
          <cell r="W891">
            <v>35350.701080499995</v>
          </cell>
          <cell r="X891">
            <v>597302</v>
          </cell>
          <cell r="Y891">
            <v>283338.25</v>
          </cell>
          <cell r="Z891">
            <v>900140.25</v>
          </cell>
          <cell r="AA891">
            <v>30496.984830500001</v>
          </cell>
          <cell r="AB891">
            <v>597302</v>
          </cell>
          <cell r="AC891">
            <v>114570.75</v>
          </cell>
          <cell r="AD891">
            <v>731372.75</v>
          </cell>
          <cell r="AE891">
            <v>20589.072247166667</v>
          </cell>
          <cell r="AF891">
            <v>597302</v>
          </cell>
          <cell r="AG891">
            <v>121706</v>
          </cell>
          <cell r="AH891">
            <v>738508</v>
          </cell>
          <cell r="AI891">
            <v>21873.72478883333</v>
          </cell>
          <cell r="AJ891">
            <v>597302</v>
          </cell>
          <cell r="AK891">
            <v>191412</v>
          </cell>
          <cell r="AL891">
            <v>808214</v>
          </cell>
          <cell r="AM891">
            <v>26130.487955500001</v>
          </cell>
          <cell r="AN891">
            <v>597302</v>
          </cell>
          <cell r="AO891">
            <v>204912</v>
          </cell>
          <cell r="AP891">
            <v>821714</v>
          </cell>
          <cell r="AQ891">
            <v>24880.281622166665</v>
          </cell>
          <cell r="AR891">
            <v>597302</v>
          </cell>
          <cell r="AS891">
            <v>129706</v>
          </cell>
          <cell r="AT891">
            <v>746508</v>
          </cell>
          <cell r="AU891">
            <v>23199.452955499997</v>
          </cell>
          <cell r="AV891">
            <v>597302</v>
          </cell>
          <cell r="AW891">
            <v>107706</v>
          </cell>
          <cell r="AX891">
            <v>724508</v>
          </cell>
          <cell r="AY891">
            <v>19317.268455499998</v>
          </cell>
          <cell r="AZ891">
            <v>597302</v>
          </cell>
          <cell r="BA891">
            <v>77000</v>
          </cell>
          <cell r="BB891">
            <v>693802</v>
          </cell>
          <cell r="BC891">
            <v>20695.917955500001</v>
          </cell>
          <cell r="BD891">
            <v>616802</v>
          </cell>
          <cell r="BF891">
            <v>0</v>
          </cell>
          <cell r="BG891">
            <v>7167624</v>
          </cell>
          <cell r="BH891">
            <v>2753005.5</v>
          </cell>
          <cell r="BI891">
            <v>10176629.5</v>
          </cell>
          <cell r="BJ891">
            <v>328707.95138266671</v>
          </cell>
          <cell r="BK891" t="str">
            <v>!</v>
          </cell>
          <cell r="BL891">
            <v>10176629.5</v>
          </cell>
          <cell r="BM891">
            <v>85294.725600000005</v>
          </cell>
          <cell r="BN891">
            <v>0</v>
          </cell>
          <cell r="BO891">
            <v>10261924.2256</v>
          </cell>
          <cell r="BP891">
            <v>616802</v>
          </cell>
          <cell r="BQ891">
            <v>10878726.2256</v>
          </cell>
          <cell r="BR891">
            <v>513096.21128000005</v>
          </cell>
          <cell r="BS891">
            <v>30840.1</v>
          </cell>
          <cell r="BT891">
            <v>143352.48000000001</v>
          </cell>
          <cell r="BU891">
            <v>0</v>
          </cell>
          <cell r="BV891">
            <v>143352.48000000001</v>
          </cell>
          <cell r="BW891">
            <v>687288.79128</v>
          </cell>
          <cell r="BX891">
            <v>10191437.434320001</v>
          </cell>
          <cell r="BY891">
            <v>2880000</v>
          </cell>
          <cell r="BZ891">
            <v>7311437.4343200009</v>
          </cell>
          <cell r="CA891">
            <v>365571.87171600008</v>
          </cell>
          <cell r="CB891">
            <v>328707.95138266671</v>
          </cell>
          <cell r="CC891">
            <v>365571.87171600008</v>
          </cell>
          <cell r="CD891">
            <v>-36863.920333333372</v>
          </cell>
          <cell r="CE891" t="str">
            <v>CIMUNCANG RT 03/08 UTAMA</v>
          </cell>
          <cell r="CF891" t="str">
            <v>L</v>
          </cell>
          <cell r="CG891">
            <v>0</v>
          </cell>
          <cell r="CH891">
            <v>0</v>
          </cell>
        </row>
        <row r="892">
          <cell r="B892">
            <v>885</v>
          </cell>
          <cell r="C892" t="str">
            <v>TRISNO SUTRISNO</v>
          </cell>
          <cell r="D892">
            <v>2012</v>
          </cell>
          <cell r="E892" t="str">
            <v>L</v>
          </cell>
          <cell r="F892" t="str">
            <v xml:space="preserve">TWISTING </v>
          </cell>
          <cell r="G892" t="str">
            <v>2A</v>
          </cell>
          <cell r="H892">
            <v>597302</v>
          </cell>
          <cell r="I892">
            <v>162295.4696531792</v>
          </cell>
          <cell r="J892">
            <v>777597.46965317917</v>
          </cell>
          <cell r="K892">
            <v>23730.474597359345</v>
          </cell>
          <cell r="L892">
            <v>597302</v>
          </cell>
          <cell r="M892">
            <v>213978.90028901736</v>
          </cell>
          <cell r="N892">
            <v>854280.90028901736</v>
          </cell>
          <cell r="O892">
            <v>28318.66571922832</v>
          </cell>
          <cell r="P892">
            <v>597302</v>
          </cell>
          <cell r="Q892">
            <v>297420.84826589597</v>
          </cell>
          <cell r="R892">
            <v>939222.84826589597</v>
          </cell>
          <cell r="S892">
            <v>32353.408248130057</v>
          </cell>
          <cell r="T892">
            <v>597302</v>
          </cell>
          <cell r="U892">
            <v>259440.75</v>
          </cell>
          <cell r="V892">
            <v>901242.75</v>
          </cell>
          <cell r="W892">
            <v>30549.353580499999</v>
          </cell>
          <cell r="X892">
            <v>597302</v>
          </cell>
          <cell r="Y892">
            <v>234525.5</v>
          </cell>
          <cell r="Z892">
            <v>876327.5</v>
          </cell>
          <cell r="AA892">
            <v>29365.879205499998</v>
          </cell>
          <cell r="AB892">
            <v>597302</v>
          </cell>
          <cell r="AC892">
            <v>115790</v>
          </cell>
          <cell r="AD892">
            <v>757592</v>
          </cell>
          <cell r="AE892">
            <v>23725.942955499999</v>
          </cell>
          <cell r="AF892">
            <v>597302</v>
          </cell>
          <cell r="AG892">
            <v>229744</v>
          </cell>
          <cell r="AH892">
            <v>871546</v>
          </cell>
          <cell r="AI892">
            <v>29138.757955499997</v>
          </cell>
          <cell r="AJ892">
            <v>597302</v>
          </cell>
          <cell r="AK892">
            <v>289189.5</v>
          </cell>
          <cell r="AL892">
            <v>930991.5</v>
          </cell>
          <cell r="AM892">
            <v>31962.419205500002</v>
          </cell>
          <cell r="AN892">
            <v>597302</v>
          </cell>
          <cell r="AO892">
            <v>288580.25</v>
          </cell>
          <cell r="AP892">
            <v>930382.25</v>
          </cell>
          <cell r="AQ892">
            <v>31933.479830499997</v>
          </cell>
          <cell r="AR892">
            <v>597302</v>
          </cell>
          <cell r="AS892">
            <v>638614.75</v>
          </cell>
          <cell r="AT892">
            <v>1280416.75</v>
          </cell>
          <cell r="AU892">
            <v>48560.118580500006</v>
          </cell>
          <cell r="AV892">
            <v>597302</v>
          </cell>
          <cell r="AW892">
            <v>549328.75</v>
          </cell>
          <cell r="AX892">
            <v>1166130.75</v>
          </cell>
          <cell r="AY892">
            <v>43131.533580499992</v>
          </cell>
          <cell r="AZ892">
            <v>597302</v>
          </cell>
          <cell r="BA892">
            <v>328904.87572254334</v>
          </cell>
          <cell r="BB892">
            <v>970706.87572254334</v>
          </cell>
          <cell r="BC892">
            <v>33848.899552320807</v>
          </cell>
          <cell r="BD892">
            <v>616802</v>
          </cell>
          <cell r="BF892">
            <v>0</v>
          </cell>
          <cell r="BG892">
            <v>7167624</v>
          </cell>
          <cell r="BH892">
            <v>3607813.5939306356</v>
          </cell>
          <cell r="BI892">
            <v>11256437.593930636</v>
          </cell>
          <cell r="BJ892">
            <v>386618.93301103852</v>
          </cell>
          <cell r="BK892" t="str">
            <v>!</v>
          </cell>
          <cell r="BL892">
            <v>11256437.593930636</v>
          </cell>
          <cell r="BM892">
            <v>85294.725600000005</v>
          </cell>
          <cell r="BN892">
            <v>0</v>
          </cell>
          <cell r="BO892">
            <v>11341732.319530636</v>
          </cell>
          <cell r="BP892">
            <v>616802</v>
          </cell>
          <cell r="BQ892">
            <v>11958534.319530636</v>
          </cell>
          <cell r="BR892">
            <v>567086.61597653176</v>
          </cell>
          <cell r="BS892">
            <v>30840.1</v>
          </cell>
          <cell r="BT892">
            <v>143352.48000000001</v>
          </cell>
          <cell r="BU892">
            <v>0</v>
          </cell>
          <cell r="BV892">
            <v>143352.48000000001</v>
          </cell>
          <cell r="BW892">
            <v>741279.19597653172</v>
          </cell>
          <cell r="BX892">
            <v>11217255.123554105</v>
          </cell>
          <cell r="BY892">
            <v>2880000</v>
          </cell>
          <cell r="BZ892">
            <v>8337255.1235541049</v>
          </cell>
          <cell r="CA892">
            <v>416862.75617770525</v>
          </cell>
          <cell r="CB892">
            <v>386618.93301103852</v>
          </cell>
          <cell r="CC892">
            <v>416862.75617770525</v>
          </cell>
          <cell r="CD892">
            <v>-30243.823166666727</v>
          </cell>
          <cell r="CE892" t="str">
            <v>JL. RAYA CIBABAT GG. 4848 RT 5/8 NO. 85 PANIISAN CIGUGUR</v>
          </cell>
          <cell r="CF892" t="str">
            <v>P</v>
          </cell>
          <cell r="CG892">
            <v>0</v>
          </cell>
          <cell r="CH892">
            <v>0</v>
          </cell>
        </row>
        <row r="893">
          <cell r="B893">
            <v>886</v>
          </cell>
          <cell r="C893" t="str">
            <v>RIYADI</v>
          </cell>
          <cell r="D893">
            <v>2013</v>
          </cell>
          <cell r="E893" t="str">
            <v>L</v>
          </cell>
          <cell r="F893" t="str">
            <v xml:space="preserve">TWISTING </v>
          </cell>
          <cell r="G893" t="str">
            <v>2A</v>
          </cell>
          <cell r="H893">
            <v>597302</v>
          </cell>
          <cell r="I893">
            <v>157063.67774566473</v>
          </cell>
          <cell r="J893">
            <v>772365.67774566473</v>
          </cell>
          <cell r="K893">
            <v>24427.69264841907</v>
          </cell>
          <cell r="L893">
            <v>597302</v>
          </cell>
          <cell r="M893">
            <v>205303.1921965318</v>
          </cell>
          <cell r="N893">
            <v>820605.1921965318</v>
          </cell>
          <cell r="O893">
            <v>26719.069584835259</v>
          </cell>
          <cell r="P893">
            <v>597302</v>
          </cell>
          <cell r="Q893">
            <v>208720.29913294798</v>
          </cell>
          <cell r="R893">
            <v>825522.29913294804</v>
          </cell>
          <cell r="S893">
            <v>26006.903997648358</v>
          </cell>
          <cell r="T893">
            <v>597302</v>
          </cell>
          <cell r="U893">
            <v>180212</v>
          </cell>
          <cell r="V893">
            <v>822014</v>
          </cell>
          <cell r="W893">
            <v>26785.987955500001</v>
          </cell>
          <cell r="X893">
            <v>597302</v>
          </cell>
          <cell r="Y893">
            <v>213628</v>
          </cell>
          <cell r="Z893">
            <v>830430</v>
          </cell>
          <cell r="AA893">
            <v>26240.019788833331</v>
          </cell>
          <cell r="AB893">
            <v>597302</v>
          </cell>
          <cell r="AC893">
            <v>182832.25</v>
          </cell>
          <cell r="AD893">
            <v>799634.25</v>
          </cell>
          <cell r="AE893">
            <v>25722.949830499998</v>
          </cell>
          <cell r="AF893">
            <v>597302</v>
          </cell>
          <cell r="AG893">
            <v>342248.5</v>
          </cell>
          <cell r="AH893">
            <v>984050.5</v>
          </cell>
          <cell r="AI893">
            <v>34482.7217055</v>
          </cell>
          <cell r="AJ893">
            <v>597302</v>
          </cell>
          <cell r="AK893">
            <v>271924.75</v>
          </cell>
          <cell r="AL893">
            <v>888726.75</v>
          </cell>
          <cell r="AM893">
            <v>29954.843580499997</v>
          </cell>
          <cell r="AN893">
            <v>597302</v>
          </cell>
          <cell r="AO893">
            <v>226055</v>
          </cell>
          <cell r="AP893">
            <v>867857</v>
          </cell>
          <cell r="AQ893">
            <v>28963.5304555</v>
          </cell>
          <cell r="AR893">
            <v>597302</v>
          </cell>
          <cell r="AS893">
            <v>353971.25</v>
          </cell>
          <cell r="AT893">
            <v>970773.25</v>
          </cell>
          <cell r="AU893">
            <v>33852.052330500002</v>
          </cell>
          <cell r="AV893">
            <v>597302</v>
          </cell>
          <cell r="AW893">
            <v>292492</v>
          </cell>
          <cell r="AX893">
            <v>934294</v>
          </cell>
          <cell r="AY893">
            <v>32119.2879555</v>
          </cell>
          <cell r="AZ893">
            <v>597302</v>
          </cell>
          <cell r="BA893">
            <v>242424.75</v>
          </cell>
          <cell r="BB893">
            <v>859226.75</v>
          </cell>
          <cell r="BC893">
            <v>28553.593580499997</v>
          </cell>
          <cell r="BD893">
            <v>616802</v>
          </cell>
          <cell r="BF893">
            <v>0</v>
          </cell>
          <cell r="BG893">
            <v>7167624</v>
          </cell>
          <cell r="BH893">
            <v>2876875.6690751445</v>
          </cell>
          <cell r="BI893">
            <v>10375499.669075144</v>
          </cell>
          <cell r="BJ893">
            <v>343828.65341373603</v>
          </cell>
          <cell r="BK893" t="str">
            <v>!</v>
          </cell>
          <cell r="BL893">
            <v>10375499.669075144</v>
          </cell>
          <cell r="BM893">
            <v>85294.725600000005</v>
          </cell>
          <cell r="BN893">
            <v>0</v>
          </cell>
          <cell r="BO893">
            <v>10460794.394675145</v>
          </cell>
          <cell r="BP893">
            <v>616802</v>
          </cell>
          <cell r="BQ893">
            <v>11077596.394675145</v>
          </cell>
          <cell r="BR893">
            <v>523039.7197337572</v>
          </cell>
          <cell r="BS893">
            <v>30840.1</v>
          </cell>
          <cell r="BT893">
            <v>143352.48000000001</v>
          </cell>
          <cell r="BU893">
            <v>0</v>
          </cell>
          <cell r="BV893">
            <v>143352.48000000001</v>
          </cell>
          <cell r="BW893">
            <v>697232.29973375716</v>
          </cell>
          <cell r="BX893">
            <v>10380364.094941387</v>
          </cell>
          <cell r="BY893">
            <v>2880000</v>
          </cell>
          <cell r="BZ893">
            <v>7500364.094941387</v>
          </cell>
          <cell r="CA893">
            <v>375018.20474706934</v>
          </cell>
          <cell r="CB893">
            <v>343828.65341373603</v>
          </cell>
          <cell r="CC893">
            <v>375018.20474706934</v>
          </cell>
          <cell r="CD893">
            <v>-31189.551333333307</v>
          </cell>
          <cell r="CE893" t="str">
            <v>JL. H. HARIS 56 K/8 RT 01/XI</v>
          </cell>
          <cell r="CF893" t="str">
            <v>P</v>
          </cell>
          <cell r="CG893">
            <v>0</v>
          </cell>
          <cell r="CH893">
            <v>0</v>
          </cell>
        </row>
        <row r="894">
          <cell r="B894">
            <v>887</v>
          </cell>
          <cell r="C894" t="str">
            <v>MAHMUDIN F.</v>
          </cell>
          <cell r="D894">
            <v>2014</v>
          </cell>
          <cell r="E894" t="str">
            <v>K0</v>
          </cell>
          <cell r="F894" t="str">
            <v xml:space="preserve">GKJ </v>
          </cell>
          <cell r="G894" t="str">
            <v>2A</v>
          </cell>
          <cell r="H894">
            <v>597302</v>
          </cell>
          <cell r="I894">
            <v>118784.5</v>
          </cell>
          <cell r="J894">
            <v>759086.5</v>
          </cell>
          <cell r="K894">
            <v>17796.931705499999</v>
          </cell>
          <cell r="L894">
            <v>597302</v>
          </cell>
          <cell r="M894">
            <v>461740</v>
          </cell>
          <cell r="N894">
            <v>1102042</v>
          </cell>
          <cell r="O894">
            <v>34087.317955500002</v>
          </cell>
          <cell r="P894">
            <v>597302</v>
          </cell>
          <cell r="Q894">
            <v>634157</v>
          </cell>
          <cell r="R894">
            <v>1275959</v>
          </cell>
          <cell r="S894">
            <v>42348.375455500005</v>
          </cell>
          <cell r="T894">
            <v>597302</v>
          </cell>
          <cell r="U894">
            <v>622299.75</v>
          </cell>
          <cell r="V894">
            <v>1264101.75</v>
          </cell>
          <cell r="W894">
            <v>41785.156080500004</v>
          </cell>
          <cell r="X894">
            <v>597302</v>
          </cell>
          <cell r="Y894">
            <v>383188.25</v>
          </cell>
          <cell r="Z894">
            <v>999990.25</v>
          </cell>
          <cell r="AA894">
            <v>29239.859830500001</v>
          </cell>
          <cell r="AB894">
            <v>597302</v>
          </cell>
          <cell r="AC894">
            <v>137420.5</v>
          </cell>
          <cell r="AD894">
            <v>754222.5</v>
          </cell>
          <cell r="AE894">
            <v>17565.891705499998</v>
          </cell>
          <cell r="AF894">
            <v>597302</v>
          </cell>
          <cell r="AG894">
            <v>751826.5</v>
          </cell>
          <cell r="AH894">
            <v>1393628.5</v>
          </cell>
          <cell r="AI894">
            <v>47937.676705499995</v>
          </cell>
          <cell r="AJ894">
            <v>597302</v>
          </cell>
          <cell r="AK894">
            <v>388397.5</v>
          </cell>
          <cell r="AL894">
            <v>1005199.5</v>
          </cell>
          <cell r="AM894">
            <v>29487.2992055</v>
          </cell>
          <cell r="AN894">
            <v>597302</v>
          </cell>
          <cell r="AO894">
            <v>88714.5</v>
          </cell>
          <cell r="AP894">
            <v>705516.5</v>
          </cell>
          <cell r="AQ894">
            <v>15252.3567055</v>
          </cell>
          <cell r="AR894">
            <v>597302</v>
          </cell>
          <cell r="AS894">
            <v>797415.25</v>
          </cell>
          <cell r="AT894">
            <v>1414217.25</v>
          </cell>
          <cell r="AU894">
            <v>48915.642330499999</v>
          </cell>
          <cell r="AV894">
            <v>597302</v>
          </cell>
          <cell r="AW894">
            <v>307133</v>
          </cell>
          <cell r="AX894">
            <v>923935</v>
          </cell>
          <cell r="AY894">
            <v>25627.235455499998</v>
          </cell>
          <cell r="AZ894">
            <v>597302</v>
          </cell>
          <cell r="BA894">
            <v>349171.63294797688</v>
          </cell>
          <cell r="BB894">
            <v>990973.63294797693</v>
          </cell>
          <cell r="BC894">
            <v>28811.570520528901</v>
          </cell>
          <cell r="BD894">
            <v>616802</v>
          </cell>
          <cell r="BF894">
            <v>0</v>
          </cell>
          <cell r="BG894">
            <v>7167624</v>
          </cell>
          <cell r="BH894">
            <v>5040248.3829479767</v>
          </cell>
          <cell r="BI894">
            <v>12588872.382947978</v>
          </cell>
          <cell r="BJ894">
            <v>378855.31365602888</v>
          </cell>
          <cell r="BK894" t="str">
            <v>!</v>
          </cell>
          <cell r="BL894">
            <v>12588872.382947978</v>
          </cell>
          <cell r="BM894">
            <v>85294.725600000005</v>
          </cell>
          <cell r="BN894">
            <v>0</v>
          </cell>
          <cell r="BO894">
            <v>12674167.108547978</v>
          </cell>
          <cell r="BP894">
            <v>616802</v>
          </cell>
          <cell r="BQ894">
            <v>13290969.108547978</v>
          </cell>
          <cell r="BR894">
            <v>633708.35542739893</v>
          </cell>
          <cell r="BS894">
            <v>30840.1</v>
          </cell>
          <cell r="BT894">
            <v>143352.48000000001</v>
          </cell>
          <cell r="BU894">
            <v>0</v>
          </cell>
          <cell r="BV894">
            <v>143352.48000000001</v>
          </cell>
          <cell r="BW894">
            <v>807900.93542739889</v>
          </cell>
          <cell r="BX894">
            <v>12483068.173120579</v>
          </cell>
          <cell r="BY894">
            <v>4320000</v>
          </cell>
          <cell r="BZ894">
            <v>8163068.1731205788</v>
          </cell>
          <cell r="CA894">
            <v>408153.40865602897</v>
          </cell>
          <cell r="CB894">
            <v>378855.31365602888</v>
          </cell>
          <cell r="CC894">
            <v>408153.40865602897</v>
          </cell>
          <cell r="CD894">
            <v>-29298.095000000088</v>
          </cell>
          <cell r="CE894" t="str">
            <v>JL. KOPO BIHBUL RT 03</v>
          </cell>
          <cell r="CF894" t="str">
            <v>L</v>
          </cell>
          <cell r="CG894">
            <v>0</v>
          </cell>
          <cell r="CH894">
            <v>0</v>
          </cell>
        </row>
        <row r="895">
          <cell r="B895">
            <v>888</v>
          </cell>
          <cell r="C895" t="str">
            <v>DANTJE S.H.</v>
          </cell>
          <cell r="D895">
            <v>2015</v>
          </cell>
          <cell r="E895" t="str">
            <v>L</v>
          </cell>
          <cell r="F895" t="str">
            <v xml:space="preserve">TWISTING </v>
          </cell>
          <cell r="G895" t="str">
            <v>2A</v>
          </cell>
          <cell r="H895">
            <v>597302</v>
          </cell>
          <cell r="I895">
            <v>300872.5</v>
          </cell>
          <cell r="J895">
            <v>941174.5</v>
          </cell>
          <cell r="K895">
            <v>32446.1117055</v>
          </cell>
          <cell r="L895">
            <v>597302</v>
          </cell>
          <cell r="M895">
            <v>355895</v>
          </cell>
          <cell r="N895">
            <v>996197</v>
          </cell>
          <cell r="O895">
            <v>35059.680455499998</v>
          </cell>
          <cell r="P895">
            <v>597302</v>
          </cell>
          <cell r="Q895">
            <v>387827</v>
          </cell>
          <cell r="R895">
            <v>1029629</v>
          </cell>
          <cell r="S895">
            <v>36647.700455500002</v>
          </cell>
          <cell r="T895">
            <v>597302</v>
          </cell>
          <cell r="U895">
            <v>368159.5</v>
          </cell>
          <cell r="V895">
            <v>1009961.5</v>
          </cell>
          <cell r="W895">
            <v>35713.494205499999</v>
          </cell>
          <cell r="X895">
            <v>597302</v>
          </cell>
          <cell r="Y895">
            <v>305845</v>
          </cell>
          <cell r="Z895">
            <v>947647</v>
          </cell>
          <cell r="AA895">
            <v>32753.555455499998</v>
          </cell>
          <cell r="AB895">
            <v>597302</v>
          </cell>
          <cell r="AC895">
            <v>259935.75</v>
          </cell>
          <cell r="AD895">
            <v>876737.75</v>
          </cell>
          <cell r="AE895">
            <v>29385.3660805</v>
          </cell>
          <cell r="AF895">
            <v>597302</v>
          </cell>
          <cell r="AG895">
            <v>442202.5</v>
          </cell>
          <cell r="AH895">
            <v>1084004.5</v>
          </cell>
          <cell r="AI895">
            <v>39230.536705500002</v>
          </cell>
          <cell r="AJ895">
            <v>597302</v>
          </cell>
          <cell r="AK895">
            <v>319630.75</v>
          </cell>
          <cell r="AL895">
            <v>961432.75</v>
          </cell>
          <cell r="AM895">
            <v>33408.378580500001</v>
          </cell>
          <cell r="AN895">
            <v>597302</v>
          </cell>
          <cell r="AO895">
            <v>311933.25</v>
          </cell>
          <cell r="AP895">
            <v>928735.25</v>
          </cell>
          <cell r="AQ895">
            <v>31855.247330500002</v>
          </cell>
          <cell r="AR895">
            <v>597302</v>
          </cell>
          <cell r="AS895">
            <v>372668.75</v>
          </cell>
          <cell r="AT895">
            <v>1014470.75</v>
          </cell>
          <cell r="AU895">
            <v>35927.683580500001</v>
          </cell>
          <cell r="AV895">
            <v>597302</v>
          </cell>
          <cell r="AW895">
            <v>364727.5</v>
          </cell>
          <cell r="AX895">
            <v>1006529.5</v>
          </cell>
          <cell r="AY895">
            <v>35550.474205500002</v>
          </cell>
          <cell r="AZ895">
            <v>597302</v>
          </cell>
          <cell r="BA895">
            <v>333686.2817919075</v>
          </cell>
          <cell r="BB895">
            <v>975488.2817919075</v>
          </cell>
          <cell r="BC895">
            <v>34076.016340615599</v>
          </cell>
          <cell r="BD895">
            <v>616802</v>
          </cell>
          <cell r="BF895">
            <v>0</v>
          </cell>
          <cell r="BG895">
            <v>7167624</v>
          </cell>
          <cell r="BH895">
            <v>4123383.7817919077</v>
          </cell>
          <cell r="BI895">
            <v>11772007.781791907</v>
          </cell>
          <cell r="BJ895">
            <v>412054.24510111561</v>
          </cell>
          <cell r="BK895" t="str">
            <v>!</v>
          </cell>
          <cell r="BL895">
            <v>11772007.781791907</v>
          </cell>
          <cell r="BM895">
            <v>85294.725600000005</v>
          </cell>
          <cell r="BN895">
            <v>0</v>
          </cell>
          <cell r="BO895">
            <v>11857302.507391907</v>
          </cell>
          <cell r="BP895">
            <v>616802</v>
          </cell>
          <cell r="BQ895">
            <v>12474104.507391907</v>
          </cell>
          <cell r="BR895">
            <v>592865.12536959536</v>
          </cell>
          <cell r="BS895">
            <v>30840.1</v>
          </cell>
          <cell r="BT895">
            <v>143352.48000000001</v>
          </cell>
          <cell r="BU895">
            <v>0</v>
          </cell>
          <cell r="BV895">
            <v>143352.48000000001</v>
          </cell>
          <cell r="BW895">
            <v>767057.70536959532</v>
          </cell>
          <cell r="BX895">
            <v>11707046.802022312</v>
          </cell>
          <cell r="BY895">
            <v>2880000</v>
          </cell>
          <cell r="BZ895">
            <v>8827046.8020223118</v>
          </cell>
          <cell r="CA895">
            <v>441352.34010111558</v>
          </cell>
          <cell r="CB895">
            <v>412054.24510111561</v>
          </cell>
          <cell r="CC895">
            <v>441352.34010111558</v>
          </cell>
          <cell r="CD895">
            <v>-29298.094999999972</v>
          </cell>
          <cell r="CE895" t="str">
            <v>PASIR KUMELI NO. 12</v>
          </cell>
          <cell r="CF895" t="str">
            <v>P</v>
          </cell>
          <cell r="CG895">
            <v>0</v>
          </cell>
          <cell r="CH895">
            <v>0</v>
          </cell>
        </row>
        <row r="896">
          <cell r="B896">
            <v>889</v>
          </cell>
          <cell r="C896" t="str">
            <v>MAMAN ROCHMAN</v>
          </cell>
          <cell r="D896">
            <v>2016</v>
          </cell>
          <cell r="E896" t="str">
            <v>K1</v>
          </cell>
          <cell r="F896" t="str">
            <v xml:space="preserve">SIZING </v>
          </cell>
          <cell r="G896" t="str">
            <v>2A</v>
          </cell>
          <cell r="H896">
            <v>597302</v>
          </cell>
          <cell r="I896">
            <v>125424.38583815029</v>
          </cell>
          <cell r="J896">
            <v>740726.38583815028</v>
          </cell>
          <cell r="K896">
            <v>10924.826282812137</v>
          </cell>
          <cell r="L896">
            <v>597302</v>
          </cell>
          <cell r="M896">
            <v>302452.01589595375</v>
          </cell>
          <cell r="N896">
            <v>942754.01589595375</v>
          </cell>
          <cell r="O896">
            <v>20521.138710557803</v>
          </cell>
          <cell r="P896">
            <v>597302</v>
          </cell>
          <cell r="Q896">
            <v>282791.34393063583</v>
          </cell>
          <cell r="R896">
            <v>924593.34393063583</v>
          </cell>
          <cell r="S896">
            <v>19658.5067922052</v>
          </cell>
          <cell r="T896">
            <v>597302</v>
          </cell>
          <cell r="U896">
            <v>199739</v>
          </cell>
          <cell r="V896">
            <v>816541</v>
          </cell>
          <cell r="W896">
            <v>14526.020455499995</v>
          </cell>
          <cell r="X896">
            <v>597302</v>
          </cell>
          <cell r="Y896">
            <v>170221.25</v>
          </cell>
          <cell r="Z896">
            <v>787023.25</v>
          </cell>
          <cell r="AA896">
            <v>13123.927330499999</v>
          </cell>
          <cell r="AB896">
            <v>597302</v>
          </cell>
          <cell r="AC896">
            <v>252601.25</v>
          </cell>
          <cell r="AD896">
            <v>869403.25</v>
          </cell>
          <cell r="AE896">
            <v>17036.977330499998</v>
          </cell>
          <cell r="AF896">
            <v>597302</v>
          </cell>
          <cell r="AG896">
            <v>359837.5</v>
          </cell>
          <cell r="AH896">
            <v>976639.5</v>
          </cell>
          <cell r="AI896">
            <v>22130.699205500001</v>
          </cell>
          <cell r="AJ896">
            <v>597302</v>
          </cell>
          <cell r="AK896">
            <v>243135.75</v>
          </cell>
          <cell r="AL896">
            <v>859937.75</v>
          </cell>
          <cell r="AM896">
            <v>16587.3660805</v>
          </cell>
          <cell r="AN896">
            <v>597302</v>
          </cell>
          <cell r="AO896">
            <v>262738.25</v>
          </cell>
          <cell r="AP896">
            <v>879540.25</v>
          </cell>
          <cell r="AQ896">
            <v>17518.484830500001</v>
          </cell>
          <cell r="AR896">
            <v>597302</v>
          </cell>
          <cell r="AS896">
            <v>461384</v>
          </cell>
          <cell r="AT896">
            <v>1078186</v>
          </cell>
          <cell r="AU896">
            <v>26954.157955499995</v>
          </cell>
          <cell r="AV896">
            <v>597302</v>
          </cell>
          <cell r="AW896">
            <v>298042.5</v>
          </cell>
          <cell r="AX896">
            <v>939844.5</v>
          </cell>
          <cell r="AY896">
            <v>20382.9367055</v>
          </cell>
          <cell r="AZ896">
            <v>597302</v>
          </cell>
          <cell r="BA896">
            <v>263474.48410404625</v>
          </cell>
          <cell r="BB896">
            <v>880276.48410404625</v>
          </cell>
          <cell r="BC896">
            <v>17553.455950442196</v>
          </cell>
          <cell r="BD896">
            <v>616802</v>
          </cell>
          <cell r="BF896">
            <v>0</v>
          </cell>
          <cell r="BG896">
            <v>7167624</v>
          </cell>
          <cell r="BH896">
            <v>3221841.7297687861</v>
          </cell>
          <cell r="BI896">
            <v>10695465.729768787</v>
          </cell>
          <cell r="BJ896">
            <v>216918.49763001734</v>
          </cell>
          <cell r="BK896" t="str">
            <v>!</v>
          </cell>
          <cell r="BL896">
            <v>10695465.729768787</v>
          </cell>
          <cell r="BM896">
            <v>85294.725600000005</v>
          </cell>
          <cell r="BN896">
            <v>0</v>
          </cell>
          <cell r="BO896">
            <v>10780760.455368787</v>
          </cell>
          <cell r="BP896">
            <v>616802</v>
          </cell>
          <cell r="BQ896">
            <v>11397562.455368787</v>
          </cell>
          <cell r="BR896">
            <v>539038.02276843938</v>
          </cell>
          <cell r="BS896">
            <v>30840.1</v>
          </cell>
          <cell r="BT896">
            <v>143352.48000000001</v>
          </cell>
          <cell r="BU896">
            <v>0</v>
          </cell>
          <cell r="BV896">
            <v>143352.48000000001</v>
          </cell>
          <cell r="BW896">
            <v>713230.60276843933</v>
          </cell>
          <cell r="BX896">
            <v>10684331.852600347</v>
          </cell>
          <cell r="BY896">
            <v>5760000</v>
          </cell>
          <cell r="BZ896">
            <v>4924331.8526003473</v>
          </cell>
          <cell r="CA896">
            <v>246216.59263001737</v>
          </cell>
          <cell r="CB896">
            <v>216918.49763001734</v>
          </cell>
          <cell r="CC896">
            <v>246216.59263001737</v>
          </cell>
          <cell r="CD896">
            <v>-29298.09500000003</v>
          </cell>
          <cell r="CE896" t="str">
            <v>JL. GUNUNG BATU NO. 35 GG. PADAASIH RT 5/9</v>
          </cell>
          <cell r="CF896" t="str">
            <v>P</v>
          </cell>
          <cell r="CG896">
            <v>0</v>
          </cell>
          <cell r="CH896">
            <v>0</v>
          </cell>
        </row>
        <row r="897">
          <cell r="B897">
            <v>890</v>
          </cell>
          <cell r="C897" t="str">
            <v>UNANG RUSTIANA</v>
          </cell>
          <cell r="D897">
            <v>2017</v>
          </cell>
          <cell r="E897" t="str">
            <v>L</v>
          </cell>
          <cell r="F897" t="str">
            <v xml:space="preserve">TWISTING </v>
          </cell>
          <cell r="G897" t="str">
            <v>2A</v>
          </cell>
          <cell r="H897">
            <v>597302</v>
          </cell>
          <cell r="I897">
            <v>188044</v>
          </cell>
          <cell r="J897">
            <v>828346</v>
          </cell>
          <cell r="K897">
            <v>27086.757955499997</v>
          </cell>
          <cell r="L897">
            <v>597302</v>
          </cell>
          <cell r="M897">
            <v>302110</v>
          </cell>
          <cell r="N897">
            <v>917412</v>
          </cell>
          <cell r="O897">
            <v>31317.3929555</v>
          </cell>
          <cell r="P897">
            <v>597302</v>
          </cell>
          <cell r="Q897">
            <v>383445.75</v>
          </cell>
          <cell r="R897">
            <v>1025247.75</v>
          </cell>
          <cell r="S897">
            <v>36439.591080500002</v>
          </cell>
          <cell r="T897">
            <v>597302</v>
          </cell>
          <cell r="U897">
            <v>264626.5</v>
          </cell>
          <cell r="V897">
            <v>881428.5</v>
          </cell>
          <cell r="W897">
            <v>29608.176705499995</v>
          </cell>
          <cell r="X897">
            <v>597302</v>
          </cell>
          <cell r="Y897">
            <v>234013.75</v>
          </cell>
          <cell r="Z897">
            <v>850815.75</v>
          </cell>
          <cell r="AA897">
            <v>28154.071080499998</v>
          </cell>
          <cell r="AB897">
            <v>597302</v>
          </cell>
          <cell r="AC897">
            <v>250368.5</v>
          </cell>
          <cell r="AD897">
            <v>892170.5</v>
          </cell>
          <cell r="AE897">
            <v>30118.421705499997</v>
          </cell>
          <cell r="AF897">
            <v>597302</v>
          </cell>
          <cell r="AG897">
            <v>430093.25</v>
          </cell>
          <cell r="AH897">
            <v>1046895.25</v>
          </cell>
          <cell r="AI897">
            <v>37467.847330500001</v>
          </cell>
          <cell r="AJ897">
            <v>597302</v>
          </cell>
          <cell r="AK897">
            <v>296538.25</v>
          </cell>
          <cell r="AL897">
            <v>913340.25</v>
          </cell>
          <cell r="AM897">
            <v>31123.984830500001</v>
          </cell>
          <cell r="AN897">
            <v>597302</v>
          </cell>
          <cell r="AO897">
            <v>256382.75</v>
          </cell>
          <cell r="AP897">
            <v>873184.75</v>
          </cell>
          <cell r="AQ897">
            <v>29216.598580499995</v>
          </cell>
          <cell r="AR897">
            <v>597302</v>
          </cell>
          <cell r="AS897">
            <v>389803.25</v>
          </cell>
          <cell r="AT897">
            <v>1031605.25</v>
          </cell>
          <cell r="AU897">
            <v>36741.572330499999</v>
          </cell>
          <cell r="AV897">
            <v>597302</v>
          </cell>
          <cell r="AW897">
            <v>293080.25</v>
          </cell>
          <cell r="AX897">
            <v>934882.25</v>
          </cell>
          <cell r="AY897">
            <v>32147.229830499997</v>
          </cell>
          <cell r="AZ897">
            <v>597302</v>
          </cell>
          <cell r="BA897">
            <v>256880.07225433527</v>
          </cell>
          <cell r="BB897">
            <v>873682.07225433527</v>
          </cell>
          <cell r="BC897">
            <v>29240.221387580925</v>
          </cell>
          <cell r="BD897">
            <v>616802</v>
          </cell>
          <cell r="BF897">
            <v>0</v>
          </cell>
          <cell r="BG897">
            <v>7167624</v>
          </cell>
          <cell r="BH897">
            <v>3545386.3222543355</v>
          </cell>
          <cell r="BI897">
            <v>11069010.322254336</v>
          </cell>
          <cell r="BJ897">
            <v>378661.86577308085</v>
          </cell>
          <cell r="BK897" t="str">
            <v>!</v>
          </cell>
          <cell r="BL897">
            <v>11069010.322254336</v>
          </cell>
          <cell r="BM897">
            <v>85294.725600000005</v>
          </cell>
          <cell r="BN897">
            <v>0</v>
          </cell>
          <cell r="BO897">
            <v>11154305.047854336</v>
          </cell>
          <cell r="BP897">
            <v>616802</v>
          </cell>
          <cell r="BQ897">
            <v>11771107.047854336</v>
          </cell>
          <cell r="BR897">
            <v>557715.25239271682</v>
          </cell>
          <cell r="BS897">
            <v>30840.1</v>
          </cell>
          <cell r="BT897">
            <v>143352.48000000001</v>
          </cell>
          <cell r="BU897">
            <v>0</v>
          </cell>
          <cell r="BV897">
            <v>143352.48000000001</v>
          </cell>
          <cell r="BW897">
            <v>731907.83239271678</v>
          </cell>
          <cell r="BX897">
            <v>11039199.215461619</v>
          </cell>
          <cell r="BY897">
            <v>2880000</v>
          </cell>
          <cell r="BZ897">
            <v>8159199.2154616192</v>
          </cell>
          <cell r="CA897">
            <v>407959.96077308094</v>
          </cell>
          <cell r="CB897">
            <v>378661.86577308085</v>
          </cell>
          <cell r="CC897">
            <v>407959.96077308094</v>
          </cell>
          <cell r="CD897">
            <v>-29298.095000000088</v>
          </cell>
          <cell r="CE897" t="str">
            <v>JL. RH. ABDUL HALIM NO. 75</v>
          </cell>
          <cell r="CF897" t="str">
            <v>P</v>
          </cell>
          <cell r="CG897">
            <v>0</v>
          </cell>
          <cell r="CH897">
            <v>0</v>
          </cell>
        </row>
        <row r="898">
          <cell r="B898">
            <v>891</v>
          </cell>
          <cell r="C898" t="str">
            <v>CAHYADI</v>
          </cell>
          <cell r="D898">
            <v>2018</v>
          </cell>
          <cell r="E898" t="str">
            <v>L</v>
          </cell>
          <cell r="F898" t="str">
            <v xml:space="preserve">TWISTING </v>
          </cell>
          <cell r="G898" t="str">
            <v>2A</v>
          </cell>
          <cell r="H898">
            <v>597302</v>
          </cell>
          <cell r="I898">
            <v>221733.38583815028</v>
          </cell>
          <cell r="J898">
            <v>862035.38583815028</v>
          </cell>
          <cell r="K898">
            <v>28687.003782812135</v>
          </cell>
          <cell r="L898">
            <v>597302</v>
          </cell>
          <cell r="M898">
            <v>214503.1921965318</v>
          </cell>
          <cell r="N898">
            <v>829805.1921965318</v>
          </cell>
          <cell r="O898">
            <v>27156.069584835259</v>
          </cell>
          <cell r="P898">
            <v>597302</v>
          </cell>
          <cell r="Q898">
            <v>379025.27601156069</v>
          </cell>
          <cell r="R898">
            <v>995827.27601156069</v>
          </cell>
          <cell r="S898">
            <v>35042.118566049132</v>
          </cell>
          <cell r="T898">
            <v>597302</v>
          </cell>
          <cell r="U898">
            <v>327346</v>
          </cell>
          <cell r="V898">
            <v>944148</v>
          </cell>
          <cell r="W898">
            <v>32587.352955499999</v>
          </cell>
          <cell r="X898">
            <v>597302</v>
          </cell>
          <cell r="Y898">
            <v>193630.5</v>
          </cell>
          <cell r="Z898">
            <v>835432.5</v>
          </cell>
          <cell r="AA898">
            <v>27423.366705499997</v>
          </cell>
          <cell r="AB898">
            <v>597302</v>
          </cell>
          <cell r="AC898">
            <v>206881</v>
          </cell>
          <cell r="AD898">
            <v>823683</v>
          </cell>
          <cell r="AE898">
            <v>26865.265455499997</v>
          </cell>
          <cell r="AF898">
            <v>597302</v>
          </cell>
          <cell r="AG898">
            <v>385620</v>
          </cell>
          <cell r="AH898">
            <v>1027422</v>
          </cell>
          <cell r="AI898">
            <v>36542.867955499998</v>
          </cell>
          <cell r="AJ898">
            <v>597302</v>
          </cell>
          <cell r="AK898">
            <v>273534</v>
          </cell>
          <cell r="AL898">
            <v>915336</v>
          </cell>
          <cell r="AM898">
            <v>31218.782955499995</v>
          </cell>
          <cell r="AN898">
            <v>597302</v>
          </cell>
          <cell r="AO898">
            <v>276992</v>
          </cell>
          <cell r="AP898">
            <v>918794</v>
          </cell>
          <cell r="AQ898">
            <v>31383.0379555</v>
          </cell>
          <cell r="AR898">
            <v>597302</v>
          </cell>
          <cell r="AS898">
            <v>546618.75</v>
          </cell>
          <cell r="AT898">
            <v>1163420.75</v>
          </cell>
          <cell r="AU898">
            <v>43002.808580499994</v>
          </cell>
          <cell r="AV898">
            <v>597302</v>
          </cell>
          <cell r="AW898">
            <v>409299</v>
          </cell>
          <cell r="AX898">
            <v>1051101</v>
          </cell>
          <cell r="AY898">
            <v>37667.620455499993</v>
          </cell>
          <cell r="AZ898">
            <v>597302</v>
          </cell>
          <cell r="BA898">
            <v>256306.95231213872</v>
          </cell>
          <cell r="BB898">
            <v>873108.95231213875</v>
          </cell>
          <cell r="BC898">
            <v>28267.270023659919</v>
          </cell>
          <cell r="BD898">
            <v>616802</v>
          </cell>
          <cell r="BF898">
            <v>0</v>
          </cell>
          <cell r="BG898">
            <v>7167624</v>
          </cell>
          <cell r="BH898">
            <v>3691490.0563583816</v>
          </cell>
          <cell r="BI898">
            <v>11240114.05635838</v>
          </cell>
          <cell r="BJ898">
            <v>385843.5649763564</v>
          </cell>
          <cell r="BK898" t="str">
            <v>!</v>
          </cell>
          <cell r="BL898">
            <v>11240114.05635838</v>
          </cell>
          <cell r="BM898">
            <v>85294.725600000005</v>
          </cell>
          <cell r="BN898">
            <v>0</v>
          </cell>
          <cell r="BO898">
            <v>11325408.781958381</v>
          </cell>
          <cell r="BP898">
            <v>616802</v>
          </cell>
          <cell r="BQ898">
            <v>11942210.781958381</v>
          </cell>
          <cell r="BR898">
            <v>566270.43909791904</v>
          </cell>
          <cell r="BS898">
            <v>30840.1</v>
          </cell>
          <cell r="BT898">
            <v>143352.48000000001</v>
          </cell>
          <cell r="BU898">
            <v>0</v>
          </cell>
          <cell r="BV898">
            <v>143352.48000000001</v>
          </cell>
          <cell r="BW898">
            <v>740463.01909791899</v>
          </cell>
          <cell r="BX898">
            <v>11201747.762860462</v>
          </cell>
          <cell r="BY898">
            <v>2880000</v>
          </cell>
          <cell r="BZ898">
            <v>8321747.7628604621</v>
          </cell>
          <cell r="CA898">
            <v>416087.38814302313</v>
          </cell>
          <cell r="CB898">
            <v>385843.5649763564</v>
          </cell>
          <cell r="CC898">
            <v>416087.38814302313</v>
          </cell>
          <cell r="CD898">
            <v>-30243.823166666727</v>
          </cell>
          <cell r="CE898" t="str">
            <v>CIBOGO RT 03/06 NO. 169 LEUWIGAJAH</v>
          </cell>
          <cell r="CF898" t="str">
            <v>P</v>
          </cell>
          <cell r="CG898">
            <v>0</v>
          </cell>
          <cell r="CH898">
            <v>0</v>
          </cell>
        </row>
        <row r="899">
          <cell r="B899">
            <v>892</v>
          </cell>
          <cell r="C899" t="str">
            <v>SAEFUL HIDAYAT</v>
          </cell>
          <cell r="D899">
            <v>2019</v>
          </cell>
          <cell r="E899" t="str">
            <v>L</v>
          </cell>
          <cell r="F899" t="str">
            <v xml:space="preserve">TWISTING </v>
          </cell>
          <cell r="G899" t="str">
            <v>2A</v>
          </cell>
          <cell r="H899">
            <v>597302</v>
          </cell>
          <cell r="I899">
            <v>344157.5</v>
          </cell>
          <cell r="J899">
            <v>984459.5</v>
          </cell>
          <cell r="K899">
            <v>34502.149205499998</v>
          </cell>
          <cell r="L899">
            <v>597302</v>
          </cell>
          <cell r="M899">
            <v>272747.5</v>
          </cell>
          <cell r="N899">
            <v>913049.5</v>
          </cell>
          <cell r="O899">
            <v>31110.1742055</v>
          </cell>
          <cell r="P899">
            <v>597302</v>
          </cell>
          <cell r="Q899">
            <v>414919.5</v>
          </cell>
          <cell r="R899">
            <v>1056721.5</v>
          </cell>
          <cell r="S899">
            <v>37934.594205499998</v>
          </cell>
          <cell r="T899">
            <v>597302</v>
          </cell>
          <cell r="U899">
            <v>299579.5</v>
          </cell>
          <cell r="V899">
            <v>941381.5</v>
          </cell>
          <cell r="W899">
            <v>32455.9442055</v>
          </cell>
          <cell r="X899">
            <v>597302</v>
          </cell>
          <cell r="Y899">
            <v>284231.5</v>
          </cell>
          <cell r="Z899">
            <v>926033.5</v>
          </cell>
          <cell r="AA899">
            <v>31726.914205499997</v>
          </cell>
          <cell r="AB899">
            <v>597302</v>
          </cell>
          <cell r="AC899">
            <v>266256.75</v>
          </cell>
          <cell r="AD899">
            <v>908058.75</v>
          </cell>
          <cell r="AE899">
            <v>30873.113580499998</v>
          </cell>
          <cell r="AF899">
            <v>597302</v>
          </cell>
          <cell r="AG899">
            <v>334244.25</v>
          </cell>
          <cell r="AH899">
            <v>976046.25</v>
          </cell>
          <cell r="AI899">
            <v>34102.519830500001</v>
          </cell>
          <cell r="AJ899">
            <v>597302</v>
          </cell>
          <cell r="AK899">
            <v>290189.5</v>
          </cell>
          <cell r="AL899">
            <v>906991.5</v>
          </cell>
          <cell r="AM899">
            <v>30822.419205500002</v>
          </cell>
          <cell r="AN899">
            <v>597302</v>
          </cell>
          <cell r="AO899">
            <v>271492</v>
          </cell>
          <cell r="AP899">
            <v>913294</v>
          </cell>
          <cell r="AQ899">
            <v>31121.7879555</v>
          </cell>
          <cell r="AR899">
            <v>597302</v>
          </cell>
          <cell r="AS899">
            <v>507412.75</v>
          </cell>
          <cell r="AT899">
            <v>1124214.75</v>
          </cell>
          <cell r="AU899">
            <v>41140.523580499997</v>
          </cell>
          <cell r="AV899">
            <v>597302</v>
          </cell>
          <cell r="AW899">
            <v>356139.25</v>
          </cell>
          <cell r="AX899">
            <v>972941.25</v>
          </cell>
          <cell r="AY899">
            <v>33955.032330499998</v>
          </cell>
          <cell r="AZ899">
            <v>597302</v>
          </cell>
          <cell r="BA899">
            <v>90454</v>
          </cell>
          <cell r="BB899">
            <v>707256</v>
          </cell>
          <cell r="BC899">
            <v>21334.982955499996</v>
          </cell>
          <cell r="BD899">
            <v>616802</v>
          </cell>
          <cell r="BF899">
            <v>0</v>
          </cell>
          <cell r="BG899">
            <v>7167624</v>
          </cell>
          <cell r="BH899">
            <v>3731824</v>
          </cell>
          <cell r="BI899">
            <v>11330448</v>
          </cell>
          <cell r="BJ899">
            <v>391080.15546600003</v>
          </cell>
          <cell r="BK899" t="str">
            <v>!</v>
          </cell>
          <cell r="BL899">
            <v>11330448</v>
          </cell>
          <cell r="BM899">
            <v>85294.725600000005</v>
          </cell>
          <cell r="BN899">
            <v>0</v>
          </cell>
          <cell r="BO899">
            <v>11415742.7256</v>
          </cell>
          <cell r="BP899">
            <v>616802</v>
          </cell>
          <cell r="BQ899">
            <v>12032544.7256</v>
          </cell>
          <cell r="BR899">
            <v>570787.13628000009</v>
          </cell>
          <cell r="BS899">
            <v>30840.1</v>
          </cell>
          <cell r="BT899">
            <v>143352.48000000001</v>
          </cell>
          <cell r="BU899">
            <v>0</v>
          </cell>
          <cell r="BV899">
            <v>143352.48000000001</v>
          </cell>
          <cell r="BW899">
            <v>744979.71628000005</v>
          </cell>
          <cell r="BX899">
            <v>11287565.00932</v>
          </cell>
          <cell r="BY899">
            <v>2880000</v>
          </cell>
          <cell r="BZ899">
            <v>8407565.0093200002</v>
          </cell>
          <cell r="CA899">
            <v>420378.250466</v>
          </cell>
          <cell r="CB899">
            <v>391080.15546600003</v>
          </cell>
          <cell r="CC899">
            <v>420378.250466</v>
          </cell>
          <cell r="CD899">
            <v>-29298.094999999972</v>
          </cell>
          <cell r="CE899" t="str">
            <v>PERUM CILAME PERMAI BLOK AA NO. 38 RT 05/19</v>
          </cell>
          <cell r="CF899" t="str">
            <v>P</v>
          </cell>
          <cell r="CG899">
            <v>0</v>
          </cell>
          <cell r="CH899">
            <v>0</v>
          </cell>
        </row>
        <row r="900">
          <cell r="B900">
            <v>893</v>
          </cell>
          <cell r="C900" t="str">
            <v>ARIYADI</v>
          </cell>
          <cell r="D900">
            <v>2020</v>
          </cell>
          <cell r="E900" t="str">
            <v>L</v>
          </cell>
          <cell r="F900" t="str">
            <v xml:space="preserve">TWISTING </v>
          </cell>
          <cell r="G900" t="str">
            <v>2A</v>
          </cell>
          <cell r="H900">
            <v>597302</v>
          </cell>
          <cell r="I900">
            <v>355408.75</v>
          </cell>
          <cell r="J900">
            <v>995710.75</v>
          </cell>
          <cell r="K900">
            <v>35036.583580500002</v>
          </cell>
          <cell r="L900">
            <v>597302</v>
          </cell>
          <cell r="M900">
            <v>355895</v>
          </cell>
          <cell r="N900">
            <v>996197</v>
          </cell>
          <cell r="O900">
            <v>35059.680455499998</v>
          </cell>
          <cell r="P900">
            <v>597302</v>
          </cell>
          <cell r="Q900">
            <v>320002.5</v>
          </cell>
          <cell r="R900">
            <v>961804.5</v>
          </cell>
          <cell r="S900">
            <v>33426.036705500002</v>
          </cell>
          <cell r="T900">
            <v>597302</v>
          </cell>
          <cell r="U900">
            <v>253792.5</v>
          </cell>
          <cell r="V900">
            <v>895594.5</v>
          </cell>
          <cell r="W900">
            <v>30281.0617055</v>
          </cell>
          <cell r="X900">
            <v>597302</v>
          </cell>
          <cell r="Y900">
            <v>251565</v>
          </cell>
          <cell r="Z900">
            <v>893367</v>
          </cell>
          <cell r="AA900">
            <v>30175.255455499999</v>
          </cell>
          <cell r="AB900">
            <v>597302</v>
          </cell>
          <cell r="AC900">
            <v>287200</v>
          </cell>
          <cell r="AD900">
            <v>929002</v>
          </cell>
          <cell r="AE900">
            <v>31867.917955500001</v>
          </cell>
          <cell r="AF900">
            <v>597302</v>
          </cell>
          <cell r="AG900">
            <v>355852.5</v>
          </cell>
          <cell r="AH900">
            <v>997654.5</v>
          </cell>
          <cell r="AI900">
            <v>35128.911705500002</v>
          </cell>
          <cell r="AJ900">
            <v>597302</v>
          </cell>
          <cell r="AK900">
            <v>319965</v>
          </cell>
          <cell r="AL900">
            <v>961767</v>
          </cell>
          <cell r="AM900">
            <v>33424.255455500002</v>
          </cell>
          <cell r="AN900">
            <v>597302</v>
          </cell>
          <cell r="AO900">
            <v>282060</v>
          </cell>
          <cell r="AP900">
            <v>923862</v>
          </cell>
          <cell r="AQ900">
            <v>31623.7679555</v>
          </cell>
          <cell r="AR900">
            <v>597302</v>
          </cell>
          <cell r="AS900">
            <v>413402.5</v>
          </cell>
          <cell r="AT900">
            <v>1055204.5</v>
          </cell>
          <cell r="AU900">
            <v>37862.536705500002</v>
          </cell>
          <cell r="AV900">
            <v>597302</v>
          </cell>
          <cell r="AW900">
            <v>300235</v>
          </cell>
          <cell r="AX900">
            <v>942037</v>
          </cell>
          <cell r="AY900">
            <v>32487.0804555</v>
          </cell>
          <cell r="AZ900">
            <v>597302</v>
          </cell>
          <cell r="BA900">
            <v>274162.5</v>
          </cell>
          <cell r="BB900">
            <v>915964.5</v>
          </cell>
          <cell r="BC900">
            <v>31248.636705500001</v>
          </cell>
          <cell r="BD900">
            <v>616802</v>
          </cell>
          <cell r="BF900">
            <v>0</v>
          </cell>
          <cell r="BG900">
            <v>7167624</v>
          </cell>
          <cell r="BH900">
            <v>3769541.25</v>
          </cell>
          <cell r="BI900">
            <v>11468165.25</v>
          </cell>
          <cell r="BJ900">
            <v>397621.72484100005</v>
          </cell>
          <cell r="BK900" t="str">
            <v>!</v>
          </cell>
          <cell r="BL900">
            <v>11468165.25</v>
          </cell>
          <cell r="BM900">
            <v>85294.725600000005</v>
          </cell>
          <cell r="BN900">
            <v>0</v>
          </cell>
          <cell r="BO900">
            <v>11553459.9756</v>
          </cell>
          <cell r="BP900">
            <v>616802</v>
          </cell>
          <cell r="BQ900">
            <v>12170261.9756</v>
          </cell>
          <cell r="BR900">
            <v>577672.99878000002</v>
          </cell>
          <cell r="BS900">
            <v>30840.1</v>
          </cell>
          <cell r="BT900">
            <v>143352.48000000001</v>
          </cell>
          <cell r="BU900">
            <v>0</v>
          </cell>
          <cell r="BV900">
            <v>143352.48000000001</v>
          </cell>
          <cell r="BW900">
            <v>751865.57877999998</v>
          </cell>
          <cell r="BX900">
            <v>11418396.396820001</v>
          </cell>
          <cell r="BY900">
            <v>2880000</v>
          </cell>
          <cell r="BZ900">
            <v>8538396.3968200013</v>
          </cell>
          <cell r="CA900">
            <v>426919.81984100008</v>
          </cell>
          <cell r="CB900">
            <v>397621.72484100005</v>
          </cell>
          <cell r="CC900">
            <v>426919.81984100008</v>
          </cell>
          <cell r="CD900">
            <v>-29298.09500000003</v>
          </cell>
          <cell r="CE900" t="str">
            <v>CISANGKAN GIRANG NO. 90/67 RT 04/X PADASUKA</v>
          </cell>
          <cell r="CF900" t="str">
            <v>P</v>
          </cell>
          <cell r="CG900">
            <v>0</v>
          </cell>
          <cell r="CH900">
            <v>0</v>
          </cell>
        </row>
        <row r="901">
          <cell r="B901">
            <v>894</v>
          </cell>
          <cell r="C901" t="str">
            <v>M. YUSUF AZHARI</v>
          </cell>
          <cell r="D901">
            <v>2021</v>
          </cell>
          <cell r="E901" t="str">
            <v>K0</v>
          </cell>
          <cell r="F901" t="str">
            <v xml:space="preserve">TWISTING </v>
          </cell>
          <cell r="G901" t="str">
            <v>2A</v>
          </cell>
          <cell r="H901">
            <v>597302</v>
          </cell>
          <cell r="I901">
            <v>160054</v>
          </cell>
          <cell r="J901">
            <v>775356</v>
          </cell>
          <cell r="K901">
            <v>17624.004788833332</v>
          </cell>
          <cell r="L901">
            <v>597302</v>
          </cell>
          <cell r="M901">
            <v>381395</v>
          </cell>
          <cell r="N901">
            <v>996697</v>
          </cell>
          <cell r="O901">
            <v>28137.70228883333</v>
          </cell>
          <cell r="P901">
            <v>597302</v>
          </cell>
          <cell r="Q901">
            <v>281004</v>
          </cell>
          <cell r="R901">
            <v>897806</v>
          </cell>
          <cell r="S901">
            <v>23440.379788833336</v>
          </cell>
          <cell r="T901">
            <v>597302</v>
          </cell>
          <cell r="U901">
            <v>298741.75</v>
          </cell>
          <cell r="V901">
            <v>915543.75</v>
          </cell>
          <cell r="W901">
            <v>25228.6510805</v>
          </cell>
          <cell r="X901">
            <v>597302</v>
          </cell>
          <cell r="Y901">
            <v>221964.25</v>
          </cell>
          <cell r="Z901">
            <v>838766.25</v>
          </cell>
          <cell r="AA901">
            <v>20635.991663833331</v>
          </cell>
          <cell r="AB901">
            <v>597302</v>
          </cell>
          <cell r="AC901">
            <v>245947.5</v>
          </cell>
          <cell r="AD901">
            <v>862749.5</v>
          </cell>
          <cell r="AE901">
            <v>22720.9242055</v>
          </cell>
          <cell r="AF901">
            <v>597302</v>
          </cell>
          <cell r="AG901">
            <v>356475.5</v>
          </cell>
          <cell r="AH901">
            <v>973277.5</v>
          </cell>
          <cell r="AI901">
            <v>27971.004205499998</v>
          </cell>
          <cell r="AJ901">
            <v>597302</v>
          </cell>
          <cell r="AK901">
            <v>241273.5</v>
          </cell>
          <cell r="AL901">
            <v>858075.5</v>
          </cell>
          <cell r="AM901">
            <v>22498.909205499996</v>
          </cell>
          <cell r="AN901">
            <v>597302</v>
          </cell>
          <cell r="AO901">
            <v>236517.25</v>
          </cell>
          <cell r="AP901">
            <v>853319.25</v>
          </cell>
          <cell r="AQ901">
            <v>21327.259163833329</v>
          </cell>
          <cell r="AR901">
            <v>597302</v>
          </cell>
          <cell r="AS901">
            <v>319685.5</v>
          </cell>
          <cell r="AT901">
            <v>936487.5</v>
          </cell>
          <cell r="AU901">
            <v>23386.2947055</v>
          </cell>
          <cell r="AV901">
            <v>597302</v>
          </cell>
          <cell r="AW901">
            <v>253647.5</v>
          </cell>
          <cell r="AX901">
            <v>870449.5</v>
          </cell>
          <cell r="AY901">
            <v>23086.6742055</v>
          </cell>
          <cell r="AZ901">
            <v>597302</v>
          </cell>
          <cell r="BA901">
            <v>199218.04479768785</v>
          </cell>
          <cell r="BB901">
            <v>816020.04479768779</v>
          </cell>
          <cell r="BC901">
            <v>19555.546916723502</v>
          </cell>
          <cell r="BD901">
            <v>616802</v>
          </cell>
          <cell r="BF901">
            <v>0</v>
          </cell>
          <cell r="BG901">
            <v>7167624</v>
          </cell>
          <cell r="BH901">
            <v>3195923.7947976878</v>
          </cell>
          <cell r="BI901">
            <v>10594547.794797689</v>
          </cell>
          <cell r="BJ901">
            <v>275613.3422188902</v>
          </cell>
          <cell r="BK901" t="str">
            <v>!</v>
          </cell>
          <cell r="BL901">
            <v>10594547.794797689</v>
          </cell>
          <cell r="BM901">
            <v>85294.725600000005</v>
          </cell>
          <cell r="BN901">
            <v>0</v>
          </cell>
          <cell r="BO901">
            <v>10679842.520397689</v>
          </cell>
          <cell r="BP901">
            <v>616802</v>
          </cell>
          <cell r="BQ901">
            <v>11296644.520397689</v>
          </cell>
          <cell r="BR901">
            <v>533992.12601988448</v>
          </cell>
          <cell r="BS901">
            <v>30840.1</v>
          </cell>
          <cell r="BT901">
            <v>143352.48000000001</v>
          </cell>
          <cell r="BU901">
            <v>0</v>
          </cell>
          <cell r="BV901">
            <v>143352.48000000001</v>
          </cell>
          <cell r="BW901">
            <v>708184.70601988444</v>
          </cell>
          <cell r="BX901">
            <v>10588459.814377805</v>
          </cell>
          <cell r="BY901">
            <v>4320000</v>
          </cell>
          <cell r="BZ901">
            <v>6268459.8143778052</v>
          </cell>
          <cell r="CA901">
            <v>313422.99071889027</v>
          </cell>
          <cell r="CB901">
            <v>275613.3422188902</v>
          </cell>
          <cell r="CC901">
            <v>313422.99071889027</v>
          </cell>
          <cell r="CD901">
            <v>-37809.648500000068</v>
          </cell>
          <cell r="CE901" t="str">
            <v>GG. ALPAKAH CITEREUP</v>
          </cell>
          <cell r="CF901" t="str">
            <v>P</v>
          </cell>
          <cell r="CG901">
            <v>0</v>
          </cell>
          <cell r="CH901">
            <v>0</v>
          </cell>
        </row>
        <row r="902">
          <cell r="B902">
            <v>895</v>
          </cell>
          <cell r="C902" t="str">
            <v>WENDI WIBISANA</v>
          </cell>
          <cell r="D902">
            <v>2022</v>
          </cell>
          <cell r="E902" t="str">
            <v>L</v>
          </cell>
          <cell r="F902" t="str">
            <v xml:space="preserve">GREY </v>
          </cell>
          <cell r="G902" t="str">
            <v>2A</v>
          </cell>
          <cell r="H902">
            <v>597302</v>
          </cell>
          <cell r="I902">
            <v>289904.75</v>
          </cell>
          <cell r="J902">
            <v>905206.75</v>
          </cell>
          <cell r="K902">
            <v>29791.915413833329</v>
          </cell>
          <cell r="L902">
            <v>597302</v>
          </cell>
          <cell r="M902">
            <v>260380</v>
          </cell>
          <cell r="N902">
            <v>875682</v>
          </cell>
          <cell r="O902">
            <v>28389.489788833333</v>
          </cell>
          <cell r="P902">
            <v>597302</v>
          </cell>
          <cell r="Q902">
            <v>348279.75</v>
          </cell>
          <cell r="R902">
            <v>990081.75</v>
          </cell>
          <cell r="S902">
            <v>34769.2060805</v>
          </cell>
          <cell r="T902">
            <v>597302</v>
          </cell>
          <cell r="U902">
            <v>410021.75</v>
          </cell>
          <cell r="V902">
            <v>1051823.75</v>
          </cell>
          <cell r="W902">
            <v>37701.951080499995</v>
          </cell>
          <cell r="X902">
            <v>597302</v>
          </cell>
          <cell r="Y902">
            <v>260382.75</v>
          </cell>
          <cell r="Z902">
            <v>877184.75</v>
          </cell>
          <cell r="AA902">
            <v>29406.598580499995</v>
          </cell>
          <cell r="AB902">
            <v>597302</v>
          </cell>
          <cell r="AC902">
            <v>88269</v>
          </cell>
          <cell r="AD902">
            <v>705071</v>
          </cell>
          <cell r="AE902">
            <v>21231.195455499997</v>
          </cell>
          <cell r="AF902">
            <v>597302</v>
          </cell>
          <cell r="AG902">
            <v>234118</v>
          </cell>
          <cell r="AH902">
            <v>850920</v>
          </cell>
          <cell r="AI902">
            <v>28159.022955499997</v>
          </cell>
          <cell r="AJ902">
            <v>597302</v>
          </cell>
          <cell r="AK902">
            <v>102706</v>
          </cell>
          <cell r="AL902">
            <v>719508</v>
          </cell>
          <cell r="AM902">
            <v>21916.952955499997</v>
          </cell>
          <cell r="AN902">
            <v>597302</v>
          </cell>
          <cell r="AO902">
            <v>178706</v>
          </cell>
          <cell r="AP902">
            <v>795508</v>
          </cell>
          <cell r="AQ902">
            <v>25526.952955499997</v>
          </cell>
          <cell r="AR902">
            <v>597302</v>
          </cell>
          <cell r="AS902">
            <v>393887.25</v>
          </cell>
          <cell r="AT902">
            <v>1035689.25</v>
          </cell>
          <cell r="AU902">
            <v>36935.562330499997</v>
          </cell>
          <cell r="AV902">
            <v>597302</v>
          </cell>
          <cell r="AW902">
            <v>427231.75</v>
          </cell>
          <cell r="AX902">
            <v>1044033.75</v>
          </cell>
          <cell r="AY902">
            <v>36386.197913833334</v>
          </cell>
          <cell r="AZ902">
            <v>597302</v>
          </cell>
          <cell r="BA902">
            <v>361231.75</v>
          </cell>
          <cell r="BB902">
            <v>978033.75</v>
          </cell>
          <cell r="BC902">
            <v>34196.926080500001</v>
          </cell>
          <cell r="BD902">
            <v>616802</v>
          </cell>
          <cell r="BF902">
            <v>0</v>
          </cell>
          <cell r="BG902">
            <v>7167624</v>
          </cell>
          <cell r="BH902">
            <v>3355118.75</v>
          </cell>
          <cell r="BI902">
            <v>10828742.75</v>
          </cell>
          <cell r="BJ902">
            <v>364411.97159099992</v>
          </cell>
          <cell r="BK902" t="str">
            <v>!</v>
          </cell>
          <cell r="BL902">
            <v>10828742.75</v>
          </cell>
          <cell r="BM902">
            <v>85294.725600000005</v>
          </cell>
          <cell r="BN902">
            <v>0</v>
          </cell>
          <cell r="BO902">
            <v>10914037.4756</v>
          </cell>
          <cell r="BP902">
            <v>616802</v>
          </cell>
          <cell r="BQ902">
            <v>11530839.4756</v>
          </cell>
          <cell r="BR902">
            <v>545701.87378000002</v>
          </cell>
          <cell r="BS902">
            <v>30840.1</v>
          </cell>
          <cell r="BT902">
            <v>143352.48000000001</v>
          </cell>
          <cell r="BU902">
            <v>0</v>
          </cell>
          <cell r="BV902">
            <v>143352.48000000001</v>
          </cell>
          <cell r="BW902">
            <v>719894.45377999998</v>
          </cell>
          <cell r="BX902">
            <v>10810945.021820001</v>
          </cell>
          <cell r="BY902">
            <v>2880000</v>
          </cell>
          <cell r="BZ902">
            <v>7930945.0218200013</v>
          </cell>
          <cell r="CA902">
            <v>396547.25109100004</v>
          </cell>
          <cell r="CB902">
            <v>364411.97159099992</v>
          </cell>
          <cell r="CC902">
            <v>396547.25109100004</v>
          </cell>
          <cell r="CD902">
            <v>-32135.279500000121</v>
          </cell>
          <cell r="CE902" t="str">
            <v>JL. PESANTREN GG. PESANTREN III NO. 61 RT 02/XV CIBABAT</v>
          </cell>
          <cell r="CF902" t="str">
            <v>P</v>
          </cell>
          <cell r="CG902">
            <v>0</v>
          </cell>
          <cell r="CH902">
            <v>0</v>
          </cell>
        </row>
        <row r="903">
          <cell r="B903">
            <v>896</v>
          </cell>
          <cell r="C903" t="str">
            <v>DEDI MUSTOPA</v>
          </cell>
          <cell r="D903">
            <v>2024</v>
          </cell>
          <cell r="E903" t="str">
            <v>K0</v>
          </cell>
          <cell r="F903" t="str">
            <v xml:space="preserve">TWISTING </v>
          </cell>
          <cell r="G903" t="str">
            <v>2A</v>
          </cell>
          <cell r="H903">
            <v>597302</v>
          </cell>
          <cell r="I903">
            <v>228236.27601156069</v>
          </cell>
          <cell r="J903">
            <v>868538.27601156069</v>
          </cell>
          <cell r="K903">
            <v>22995.891066049127</v>
          </cell>
          <cell r="L903">
            <v>597302</v>
          </cell>
          <cell r="M903">
            <v>258411.44942196534</v>
          </cell>
          <cell r="N903">
            <v>873713.44942196528</v>
          </cell>
          <cell r="O903">
            <v>23241.711803043348</v>
          </cell>
          <cell r="P903">
            <v>597302</v>
          </cell>
          <cell r="Q903">
            <v>272825.84826589597</v>
          </cell>
          <cell r="R903">
            <v>889627.84826589597</v>
          </cell>
          <cell r="S903">
            <v>23997.64574813006</v>
          </cell>
          <cell r="T903">
            <v>597302</v>
          </cell>
          <cell r="U903">
            <v>249840.75</v>
          </cell>
          <cell r="V903">
            <v>891642.75</v>
          </cell>
          <cell r="W903">
            <v>24093.353580499999</v>
          </cell>
          <cell r="X903">
            <v>597302</v>
          </cell>
          <cell r="Y903">
            <v>292450</v>
          </cell>
          <cell r="Z903">
            <v>934252</v>
          </cell>
          <cell r="AA903">
            <v>26117.292955500001</v>
          </cell>
          <cell r="AB903">
            <v>597302</v>
          </cell>
          <cell r="AC903">
            <v>260168.5</v>
          </cell>
          <cell r="AD903">
            <v>876970.5</v>
          </cell>
          <cell r="AE903">
            <v>23396.421705499997</v>
          </cell>
          <cell r="AF903">
            <v>597302</v>
          </cell>
          <cell r="AG903">
            <v>443076.5</v>
          </cell>
          <cell r="AH903">
            <v>1084878.5</v>
          </cell>
          <cell r="AI903">
            <v>33272.051705499995</v>
          </cell>
          <cell r="AJ903">
            <v>597302</v>
          </cell>
          <cell r="AK903">
            <v>266882.75</v>
          </cell>
          <cell r="AL903">
            <v>883684.75</v>
          </cell>
          <cell r="AM903">
            <v>23715.348580499995</v>
          </cell>
          <cell r="AN903">
            <v>597302</v>
          </cell>
          <cell r="AO903">
            <v>272038.25</v>
          </cell>
          <cell r="AP903">
            <v>888840.25</v>
          </cell>
          <cell r="AQ903">
            <v>23960.234830500001</v>
          </cell>
          <cell r="AR903">
            <v>597302</v>
          </cell>
          <cell r="AS903">
            <v>402547</v>
          </cell>
          <cell r="AT903">
            <v>1019349</v>
          </cell>
          <cell r="AU903">
            <v>30159.400455499999</v>
          </cell>
          <cell r="AV903">
            <v>597302</v>
          </cell>
          <cell r="AW903">
            <v>304933.25</v>
          </cell>
          <cell r="AX903">
            <v>946735.25</v>
          </cell>
          <cell r="AY903">
            <v>26710.247330500002</v>
          </cell>
          <cell r="AZ903">
            <v>597302</v>
          </cell>
          <cell r="BA903">
            <v>214392.54913294798</v>
          </cell>
          <cell r="BB903">
            <v>831194.54913294804</v>
          </cell>
          <cell r="BC903">
            <v>21222.064039315024</v>
          </cell>
          <cell r="BD903">
            <v>616802</v>
          </cell>
          <cell r="BF903">
            <v>0</v>
          </cell>
          <cell r="BG903">
            <v>7167624</v>
          </cell>
          <cell r="BH903">
            <v>3465803.12283237</v>
          </cell>
          <cell r="BI903">
            <v>10989427.122832371</v>
          </cell>
          <cell r="BJ903">
            <v>302881.66380053759</v>
          </cell>
          <cell r="BK903" t="str">
            <v>!</v>
          </cell>
          <cell r="BL903">
            <v>10989427.122832371</v>
          </cell>
          <cell r="BM903">
            <v>85294.725600000005</v>
          </cell>
          <cell r="BN903">
            <v>0</v>
          </cell>
          <cell r="BO903">
            <v>11074721.848432371</v>
          </cell>
          <cell r="BP903">
            <v>616802</v>
          </cell>
          <cell r="BQ903">
            <v>11691523.848432371</v>
          </cell>
          <cell r="BR903">
            <v>553736.09242161852</v>
          </cell>
          <cell r="BS903">
            <v>30840.1</v>
          </cell>
          <cell r="BT903">
            <v>143352.48000000001</v>
          </cell>
          <cell r="BU903">
            <v>0</v>
          </cell>
          <cell r="BV903">
            <v>143352.48000000001</v>
          </cell>
          <cell r="BW903">
            <v>727928.67242161848</v>
          </cell>
          <cell r="BX903">
            <v>10963595.176010752</v>
          </cell>
          <cell r="BY903">
            <v>4320000</v>
          </cell>
          <cell r="BZ903">
            <v>6643595.1760107521</v>
          </cell>
          <cell r="CA903">
            <v>332179.75880053756</v>
          </cell>
          <cell r="CB903">
            <v>302881.66380053759</v>
          </cell>
          <cell r="CC903">
            <v>332179.75880053756</v>
          </cell>
          <cell r="CD903">
            <v>-29298.094999999972</v>
          </cell>
          <cell r="CE903" t="str">
            <v>CIBABAT JL. SIRNARASA RT 05/21</v>
          </cell>
          <cell r="CF903" t="str">
            <v>P</v>
          </cell>
          <cell r="CG903">
            <v>0</v>
          </cell>
          <cell r="CH903">
            <v>0</v>
          </cell>
        </row>
        <row r="904">
          <cell r="B904">
            <v>897</v>
          </cell>
          <cell r="C904" t="str">
            <v>CANDRA MAULANA</v>
          </cell>
          <cell r="D904">
            <v>2026</v>
          </cell>
          <cell r="E904" t="str">
            <v>L</v>
          </cell>
          <cell r="F904" t="str">
            <v xml:space="preserve">TWISTING </v>
          </cell>
          <cell r="G904" t="str">
            <v>2A</v>
          </cell>
          <cell r="H904">
            <v>597302</v>
          </cell>
          <cell r="I904">
            <v>380185.81213872833</v>
          </cell>
          <cell r="J904">
            <v>1020487.8121387283</v>
          </cell>
          <cell r="K904">
            <v>36213.494032089591</v>
          </cell>
          <cell r="L904">
            <v>597302</v>
          </cell>
          <cell r="M904">
            <v>381811.92919075146</v>
          </cell>
          <cell r="N904">
            <v>1022113.9291907514</v>
          </cell>
          <cell r="O904">
            <v>36290.734592060689</v>
          </cell>
          <cell r="P904">
            <v>597302</v>
          </cell>
          <cell r="Q904">
            <v>511120.02456647402</v>
          </cell>
          <cell r="R904">
            <v>1127922.0245664739</v>
          </cell>
          <cell r="S904">
            <v>41316.619122407508</v>
          </cell>
          <cell r="T904">
            <v>597302</v>
          </cell>
          <cell r="U904">
            <v>232445.75</v>
          </cell>
          <cell r="V904">
            <v>849247.75</v>
          </cell>
          <cell r="W904">
            <v>28079.591080500002</v>
          </cell>
          <cell r="X904">
            <v>597302</v>
          </cell>
          <cell r="Y904">
            <v>202221.25</v>
          </cell>
          <cell r="Z904">
            <v>844023.25</v>
          </cell>
          <cell r="AA904">
            <v>27831.427330499999</v>
          </cell>
          <cell r="AB904">
            <v>597302</v>
          </cell>
          <cell r="AC904">
            <v>303395.5</v>
          </cell>
          <cell r="AD904">
            <v>945197.5</v>
          </cell>
          <cell r="AE904">
            <v>32637.204205499998</v>
          </cell>
          <cell r="AF904">
            <v>597302</v>
          </cell>
          <cell r="AG904">
            <v>448790.75</v>
          </cell>
          <cell r="AH904">
            <v>1090592.75</v>
          </cell>
          <cell r="AI904">
            <v>39543.478580499999</v>
          </cell>
          <cell r="AJ904">
            <v>597302</v>
          </cell>
          <cell r="AK904">
            <v>319630.75</v>
          </cell>
          <cell r="AL904">
            <v>961432.75</v>
          </cell>
          <cell r="AM904">
            <v>33408.378580500001</v>
          </cell>
          <cell r="AN904">
            <v>597302</v>
          </cell>
          <cell r="AO904">
            <v>311933.25</v>
          </cell>
          <cell r="AP904">
            <v>953735.25</v>
          </cell>
          <cell r="AQ904">
            <v>33042.747330500002</v>
          </cell>
          <cell r="AR904">
            <v>597302</v>
          </cell>
          <cell r="AS904">
            <v>494106</v>
          </cell>
          <cell r="AT904">
            <v>1135908</v>
          </cell>
          <cell r="AU904">
            <v>41695.952955500004</v>
          </cell>
          <cell r="AV904">
            <v>597302</v>
          </cell>
          <cell r="AW904">
            <v>413891.75</v>
          </cell>
          <cell r="AX904">
            <v>1030693.75</v>
          </cell>
          <cell r="AY904">
            <v>36698.2760805</v>
          </cell>
          <cell r="AZ904">
            <v>597302</v>
          </cell>
          <cell r="BA904">
            <v>339186.2817919075</v>
          </cell>
          <cell r="BB904">
            <v>980988.2817919075</v>
          </cell>
          <cell r="BC904">
            <v>34337.266340615599</v>
          </cell>
          <cell r="BD904">
            <v>616802</v>
          </cell>
          <cell r="BF904">
            <v>0</v>
          </cell>
          <cell r="BG904">
            <v>7167624</v>
          </cell>
          <cell r="BH904">
            <v>4338719.0476878611</v>
          </cell>
          <cell r="BI904">
            <v>11962343.04768786</v>
          </cell>
          <cell r="BJ904">
            <v>421095.17023117334</v>
          </cell>
          <cell r="BK904" t="str">
            <v>!</v>
          </cell>
          <cell r="BL904">
            <v>11962343.04768786</v>
          </cell>
          <cell r="BM904">
            <v>85294.725600000005</v>
          </cell>
          <cell r="BN904">
            <v>0</v>
          </cell>
          <cell r="BO904">
            <v>12047637.773287861</v>
          </cell>
          <cell r="BP904">
            <v>616802</v>
          </cell>
          <cell r="BQ904">
            <v>12664439.773287861</v>
          </cell>
          <cell r="BR904">
            <v>602381.8886643931</v>
          </cell>
          <cell r="BS904">
            <v>30840.1</v>
          </cell>
          <cell r="BT904">
            <v>143352.48000000001</v>
          </cell>
          <cell r="BU904">
            <v>0</v>
          </cell>
          <cell r="BV904">
            <v>143352.48000000001</v>
          </cell>
          <cell r="BW904">
            <v>776574.46866439306</v>
          </cell>
          <cell r="BX904">
            <v>11887865.304623468</v>
          </cell>
          <cell r="BY904">
            <v>2880000</v>
          </cell>
          <cell r="BZ904">
            <v>9007865.3046234678</v>
          </cell>
          <cell r="CA904">
            <v>450393.26523117343</v>
          </cell>
          <cell r="CB904">
            <v>421095.17023117334</v>
          </cell>
          <cell r="CC904">
            <v>450393.26523117343</v>
          </cell>
          <cell r="CD904">
            <v>-29298.095000000088</v>
          </cell>
          <cell r="CE904" t="str">
            <v>PERUMNAS CIJERAH II BLOK 5 NO. 21 RT 01/13</v>
          </cell>
          <cell r="CF904" t="str">
            <v>P</v>
          </cell>
          <cell r="CG904">
            <v>0</v>
          </cell>
          <cell r="CH904">
            <v>0</v>
          </cell>
        </row>
        <row r="905">
          <cell r="B905">
            <v>898</v>
          </cell>
          <cell r="C905" t="str">
            <v>TAUPIK HIDAYAT</v>
          </cell>
          <cell r="D905">
            <v>2027</v>
          </cell>
          <cell r="E905" t="str">
            <v>L</v>
          </cell>
          <cell r="F905" t="str">
            <v xml:space="preserve">TEXTURIZING </v>
          </cell>
          <cell r="G905" t="str">
            <v>2A</v>
          </cell>
          <cell r="H905">
            <v>597302</v>
          </cell>
          <cell r="I905">
            <v>212142.88583815028</v>
          </cell>
          <cell r="J905">
            <v>852444.88583815028</v>
          </cell>
          <cell r="K905">
            <v>28231.455032812137</v>
          </cell>
          <cell r="L905">
            <v>597302</v>
          </cell>
          <cell r="M905">
            <v>325154.9682080925</v>
          </cell>
          <cell r="N905">
            <v>965456.9682080925</v>
          </cell>
          <cell r="O905">
            <v>33599.528945384394</v>
          </cell>
          <cell r="P905">
            <v>597302</v>
          </cell>
          <cell r="Q905">
            <v>305882.70086705202</v>
          </cell>
          <cell r="R905">
            <v>947684.70086705196</v>
          </cell>
          <cell r="S905">
            <v>32755.346246684974</v>
          </cell>
          <cell r="T905">
            <v>597302</v>
          </cell>
          <cell r="U905">
            <v>204836.5</v>
          </cell>
          <cell r="V905">
            <v>846638.5</v>
          </cell>
          <cell r="W905">
            <v>27955.651705499997</v>
          </cell>
          <cell r="X905">
            <v>597302</v>
          </cell>
          <cell r="Y905">
            <v>174218.75</v>
          </cell>
          <cell r="Z905">
            <v>791020.75</v>
          </cell>
          <cell r="AA905">
            <v>25313.808580500001</v>
          </cell>
          <cell r="AB905">
            <v>597302</v>
          </cell>
          <cell r="AC905">
            <v>179546.5</v>
          </cell>
          <cell r="AD905">
            <v>821348.5</v>
          </cell>
          <cell r="AE905">
            <v>26754.376705499995</v>
          </cell>
          <cell r="AF905">
            <v>597302</v>
          </cell>
          <cell r="AG905">
            <v>234445.75</v>
          </cell>
          <cell r="AH905">
            <v>851247.75</v>
          </cell>
          <cell r="AI905">
            <v>28174.591080500002</v>
          </cell>
          <cell r="AJ905">
            <v>597302</v>
          </cell>
          <cell r="AK905">
            <v>213118</v>
          </cell>
          <cell r="AL905">
            <v>854920</v>
          </cell>
          <cell r="AM905">
            <v>28349.022955499997</v>
          </cell>
          <cell r="AN905">
            <v>597302</v>
          </cell>
          <cell r="AO905">
            <v>200420.5</v>
          </cell>
          <cell r="AP905">
            <v>842222.5</v>
          </cell>
          <cell r="AQ905">
            <v>27745.891705499998</v>
          </cell>
          <cell r="AR905">
            <v>597302</v>
          </cell>
          <cell r="AS905">
            <v>257479.5</v>
          </cell>
          <cell r="AT905">
            <v>874281.5</v>
          </cell>
          <cell r="AU905">
            <v>29268.6942055</v>
          </cell>
          <cell r="AV905">
            <v>597302</v>
          </cell>
          <cell r="AW905">
            <v>217046.5</v>
          </cell>
          <cell r="AX905">
            <v>858848.5</v>
          </cell>
          <cell r="AY905">
            <v>28535.626705499995</v>
          </cell>
          <cell r="AZ905">
            <v>597302</v>
          </cell>
          <cell r="BA905">
            <v>180539.73699421965</v>
          </cell>
          <cell r="BB905">
            <v>797341.73699421971</v>
          </cell>
          <cell r="BC905">
            <v>25614.055462725431</v>
          </cell>
          <cell r="BD905">
            <v>616802</v>
          </cell>
          <cell r="BF905">
            <v>0</v>
          </cell>
          <cell r="BG905">
            <v>7167624</v>
          </cell>
          <cell r="BH905">
            <v>2704832.291907514</v>
          </cell>
          <cell r="BI905">
            <v>10303456.291907514</v>
          </cell>
          <cell r="BJ905">
            <v>342298.04933160695</v>
          </cell>
          <cell r="BK905" t="str">
            <v>!</v>
          </cell>
          <cell r="BL905">
            <v>10303456.291907514</v>
          </cell>
          <cell r="BM905">
            <v>85294.725600000005</v>
          </cell>
          <cell r="BN905">
            <v>0</v>
          </cell>
          <cell r="BO905">
            <v>10388751.017507514</v>
          </cell>
          <cell r="BP905">
            <v>616802</v>
          </cell>
          <cell r="BQ905">
            <v>11005553.017507514</v>
          </cell>
          <cell r="BR905">
            <v>519437.55087537575</v>
          </cell>
          <cell r="BS905">
            <v>30840.1</v>
          </cell>
          <cell r="BT905">
            <v>143352.48000000001</v>
          </cell>
          <cell r="BU905">
            <v>0</v>
          </cell>
          <cell r="BV905">
            <v>143352.48000000001</v>
          </cell>
          <cell r="BW905">
            <v>693630.1308753757</v>
          </cell>
          <cell r="BX905">
            <v>10311922.886632139</v>
          </cell>
          <cell r="BY905">
            <v>2880000</v>
          </cell>
          <cell r="BZ905">
            <v>7431922.8866321389</v>
          </cell>
          <cell r="CA905">
            <v>371596.14433160692</v>
          </cell>
          <cell r="CB905">
            <v>342298.04933160695</v>
          </cell>
          <cell r="CC905">
            <v>371596.14433160692</v>
          </cell>
          <cell r="CD905">
            <v>-29298.094999999972</v>
          </cell>
          <cell r="CE905" t="str">
            <v>KOMP. TAMAN BUKIT CIBOGO BLOK A VII NO. 24</v>
          </cell>
          <cell r="CF905" t="str">
            <v>P</v>
          </cell>
          <cell r="CG905">
            <v>0</v>
          </cell>
          <cell r="CH905">
            <v>0</v>
          </cell>
        </row>
        <row r="906">
          <cell r="B906">
            <v>899</v>
          </cell>
          <cell r="C906" t="str">
            <v>SLAMET SANTOSA</v>
          </cell>
          <cell r="D906">
            <v>2028</v>
          </cell>
          <cell r="E906" t="str">
            <v>K0</v>
          </cell>
          <cell r="F906" t="str">
            <v xml:space="preserve">TWISTING </v>
          </cell>
          <cell r="G906" t="str">
            <v>2A</v>
          </cell>
          <cell r="H906">
            <v>597302</v>
          </cell>
          <cell r="I906">
            <v>38800</v>
          </cell>
          <cell r="J906">
            <v>654102</v>
          </cell>
          <cell r="K906">
            <v>12810.167955499999</v>
          </cell>
          <cell r="L906">
            <v>597302</v>
          </cell>
          <cell r="M906">
            <v>74300</v>
          </cell>
          <cell r="N906">
            <v>689602</v>
          </cell>
          <cell r="O906">
            <v>13550.689788833331</v>
          </cell>
          <cell r="P906">
            <v>597302</v>
          </cell>
          <cell r="Q906">
            <v>201012</v>
          </cell>
          <cell r="R906">
            <v>842814</v>
          </cell>
          <cell r="S906">
            <v>21773.987955500001</v>
          </cell>
          <cell r="T906">
            <v>597302</v>
          </cell>
          <cell r="U906">
            <v>186512</v>
          </cell>
          <cell r="V906">
            <v>828314</v>
          </cell>
          <cell r="W906">
            <v>21085.237955500001</v>
          </cell>
          <cell r="X906">
            <v>597302</v>
          </cell>
          <cell r="Y906">
            <v>115727.75</v>
          </cell>
          <cell r="Z906">
            <v>757529.75</v>
          </cell>
          <cell r="AA906">
            <v>17722.986080499995</v>
          </cell>
          <cell r="AB906">
            <v>597302</v>
          </cell>
          <cell r="AC906">
            <v>107092.5</v>
          </cell>
          <cell r="AD906">
            <v>723894.5</v>
          </cell>
          <cell r="AE906">
            <v>16125.311705499998</v>
          </cell>
          <cell r="AF906">
            <v>597302</v>
          </cell>
          <cell r="AG906">
            <v>93500</v>
          </cell>
          <cell r="AH906">
            <v>710302</v>
          </cell>
          <cell r="AI906">
            <v>15479.667955499999</v>
          </cell>
          <cell r="AJ906">
            <v>597302</v>
          </cell>
          <cell r="AK906">
            <v>68500</v>
          </cell>
          <cell r="AL906">
            <v>685302</v>
          </cell>
          <cell r="AM906">
            <v>14292.167955499999</v>
          </cell>
          <cell r="AN906">
            <v>597302</v>
          </cell>
          <cell r="AO906">
            <v>100697.5</v>
          </cell>
          <cell r="AP906">
            <v>717499.5</v>
          </cell>
          <cell r="AQ906">
            <v>15821.5492055</v>
          </cell>
          <cell r="AR906">
            <v>597302</v>
          </cell>
          <cell r="AS906">
            <v>10500</v>
          </cell>
          <cell r="AT906">
            <v>627302</v>
          </cell>
          <cell r="AU906">
            <v>10591.439788833331</v>
          </cell>
          <cell r="AV906">
            <v>597302</v>
          </cell>
          <cell r="AW906">
            <v>114000</v>
          </cell>
          <cell r="AX906">
            <v>730802</v>
          </cell>
          <cell r="AY906">
            <v>16453.417955499997</v>
          </cell>
          <cell r="AZ906">
            <v>597302</v>
          </cell>
          <cell r="BA906">
            <v>93000</v>
          </cell>
          <cell r="BB906">
            <v>709802</v>
          </cell>
          <cell r="BC906">
            <v>15455.917955499999</v>
          </cell>
          <cell r="BD906">
            <v>616802</v>
          </cell>
          <cell r="BF906">
            <v>0</v>
          </cell>
          <cell r="BG906">
            <v>7167624</v>
          </cell>
          <cell r="BH906">
            <v>1203641.75</v>
          </cell>
          <cell r="BI906">
            <v>8677265.75</v>
          </cell>
          <cell r="BJ906">
            <v>191162.54225766659</v>
          </cell>
          <cell r="BK906" t="str">
            <v>!</v>
          </cell>
          <cell r="BL906">
            <v>8677265.75</v>
          </cell>
          <cell r="BM906">
            <v>85294.725600000005</v>
          </cell>
          <cell r="BN906">
            <v>0</v>
          </cell>
          <cell r="BO906">
            <v>8762560.4756000005</v>
          </cell>
          <cell r="BP906">
            <v>616802</v>
          </cell>
          <cell r="BQ906">
            <v>9379362.4756000005</v>
          </cell>
          <cell r="BR906">
            <v>438128.02378000005</v>
          </cell>
          <cell r="BS906">
            <v>30840.1</v>
          </cell>
          <cell r="BT906">
            <v>143352.48000000001</v>
          </cell>
          <cell r="BU906">
            <v>0</v>
          </cell>
          <cell r="BV906">
            <v>143352.48000000001</v>
          </cell>
          <cell r="BW906">
            <v>612320.60378</v>
          </cell>
          <cell r="BX906">
            <v>8767041.8718200009</v>
          </cell>
          <cell r="BY906">
            <v>4320000</v>
          </cell>
          <cell r="BZ906">
            <v>4447041.8718200009</v>
          </cell>
          <cell r="CA906">
            <v>222352.09359100007</v>
          </cell>
          <cell r="CB906">
            <v>191162.54225766659</v>
          </cell>
          <cell r="CC906">
            <v>222352.09359100007</v>
          </cell>
          <cell r="CD906">
            <v>-31189.551333333482</v>
          </cell>
          <cell r="CE906" t="str">
            <v>JL. RH. ABDUL HALIM NO. 140 B CIGUGUR TENGAH</v>
          </cell>
          <cell r="CF906" t="str">
            <v>P</v>
          </cell>
          <cell r="CG906">
            <v>0</v>
          </cell>
          <cell r="CH906">
            <v>0</v>
          </cell>
        </row>
        <row r="907">
          <cell r="B907">
            <v>900</v>
          </cell>
          <cell r="C907" t="str">
            <v>DADANG SABANDAR</v>
          </cell>
          <cell r="D907">
            <v>2030</v>
          </cell>
          <cell r="E907" t="str">
            <v>K0</v>
          </cell>
          <cell r="F907" t="str">
            <v xml:space="preserve">TWISTING </v>
          </cell>
          <cell r="G907" t="str">
            <v>2A</v>
          </cell>
          <cell r="H907">
            <v>597302</v>
          </cell>
          <cell r="I907">
            <v>405993.75</v>
          </cell>
          <cell r="J907">
            <v>1046295.75</v>
          </cell>
          <cell r="K907">
            <v>31439.371080500001</v>
          </cell>
          <cell r="L907">
            <v>597302</v>
          </cell>
          <cell r="M907">
            <v>410680</v>
          </cell>
          <cell r="N907">
            <v>1050982</v>
          </cell>
          <cell r="O907">
            <v>31661.9679555</v>
          </cell>
          <cell r="P907">
            <v>597302</v>
          </cell>
          <cell r="Q907">
            <v>341105.25</v>
          </cell>
          <cell r="R907">
            <v>982907.25</v>
          </cell>
          <cell r="S907">
            <v>28428.417330499997</v>
          </cell>
          <cell r="T907">
            <v>597302</v>
          </cell>
          <cell r="U907">
            <v>290882</v>
          </cell>
          <cell r="V907">
            <v>932684</v>
          </cell>
          <cell r="W907">
            <v>26042.812955500001</v>
          </cell>
          <cell r="X907">
            <v>597302</v>
          </cell>
          <cell r="Y907">
            <v>232665</v>
          </cell>
          <cell r="Z907">
            <v>874467</v>
          </cell>
          <cell r="AA907">
            <v>23277.505455499999</v>
          </cell>
          <cell r="AB907">
            <v>597302</v>
          </cell>
          <cell r="AC907">
            <v>235815.5</v>
          </cell>
          <cell r="AD907">
            <v>877617.5</v>
          </cell>
          <cell r="AE907">
            <v>23427.154205499999</v>
          </cell>
          <cell r="AF907">
            <v>597302</v>
          </cell>
          <cell r="AG907">
            <v>335244.25</v>
          </cell>
          <cell r="AH907">
            <v>977046.25</v>
          </cell>
          <cell r="AI907">
            <v>28150.019830499998</v>
          </cell>
          <cell r="AJ907">
            <v>597302</v>
          </cell>
          <cell r="AK907">
            <v>291189.5</v>
          </cell>
          <cell r="AL907">
            <v>932991.5</v>
          </cell>
          <cell r="AM907">
            <v>26057.419205500002</v>
          </cell>
          <cell r="AN907">
            <v>597302</v>
          </cell>
          <cell r="AO907">
            <v>339219</v>
          </cell>
          <cell r="AP907">
            <v>981021</v>
          </cell>
          <cell r="AQ907">
            <v>28338.820455499997</v>
          </cell>
          <cell r="AR907">
            <v>597302</v>
          </cell>
          <cell r="AS907">
            <v>479643.75</v>
          </cell>
          <cell r="AT907">
            <v>1121445.75</v>
          </cell>
          <cell r="AU907">
            <v>35008.996080499994</v>
          </cell>
          <cell r="AV907">
            <v>597302</v>
          </cell>
          <cell r="AW907">
            <v>418538.5</v>
          </cell>
          <cell r="AX907">
            <v>1060340.5</v>
          </cell>
          <cell r="AY907">
            <v>32106.496705499998</v>
          </cell>
          <cell r="AZ907">
            <v>597302</v>
          </cell>
          <cell r="BA907">
            <v>265193.75</v>
          </cell>
          <cell r="BB907">
            <v>906995.75</v>
          </cell>
          <cell r="BC907">
            <v>24822.621080500001</v>
          </cell>
          <cell r="BD907">
            <v>616802</v>
          </cell>
          <cell r="BF907">
            <v>0</v>
          </cell>
          <cell r="BG907">
            <v>7167624</v>
          </cell>
          <cell r="BH907">
            <v>4046170.25</v>
          </cell>
          <cell r="BI907">
            <v>11744794.25</v>
          </cell>
          <cell r="BJ907">
            <v>338761.60234100005</v>
          </cell>
          <cell r="BK907" t="str">
            <v>!</v>
          </cell>
          <cell r="BL907">
            <v>11744794.25</v>
          </cell>
          <cell r="BM907">
            <v>85294.725600000005</v>
          </cell>
          <cell r="BN907">
            <v>0</v>
          </cell>
          <cell r="BO907">
            <v>11830088.9756</v>
          </cell>
          <cell r="BP907">
            <v>616802</v>
          </cell>
          <cell r="BQ907">
            <v>12446890.9756</v>
          </cell>
          <cell r="BR907">
            <v>591504.44878000009</v>
          </cell>
          <cell r="BS907">
            <v>30840.1</v>
          </cell>
          <cell r="BT907">
            <v>143352.48000000001</v>
          </cell>
          <cell r="BU907">
            <v>0</v>
          </cell>
          <cell r="BV907">
            <v>143352.48000000001</v>
          </cell>
          <cell r="BW907">
            <v>765697.02878000005</v>
          </cell>
          <cell r="BX907">
            <v>11681193.94682</v>
          </cell>
          <cell r="BY907">
            <v>4320000</v>
          </cell>
          <cell r="BZ907">
            <v>7361193.9468200002</v>
          </cell>
          <cell r="CA907">
            <v>368059.69734099996</v>
          </cell>
          <cell r="CB907">
            <v>338761.60234100005</v>
          </cell>
          <cell r="CC907">
            <v>368059.69734099996</v>
          </cell>
          <cell r="CD907">
            <v>-29298.094999999914</v>
          </cell>
          <cell r="CE907" t="str">
            <v>KP. SUKASENANG RT 01/09 NO. 37A</v>
          </cell>
          <cell r="CF907" t="str">
            <v>P</v>
          </cell>
          <cell r="CG907">
            <v>0</v>
          </cell>
          <cell r="CH907">
            <v>0</v>
          </cell>
        </row>
        <row r="908">
          <cell r="B908">
            <v>901</v>
          </cell>
          <cell r="C908" t="str">
            <v>EKO SUTANTO</v>
          </cell>
          <cell r="D908">
            <v>2032</v>
          </cell>
          <cell r="E908" t="str">
            <v>L</v>
          </cell>
          <cell r="F908" t="str">
            <v xml:space="preserve">TWISTING </v>
          </cell>
          <cell r="G908" t="str">
            <v>2A</v>
          </cell>
          <cell r="H908">
            <v>597302</v>
          </cell>
          <cell r="I908">
            <v>138373.17774566473</v>
          </cell>
          <cell r="J908">
            <v>753675.17774566473</v>
          </cell>
          <cell r="K908">
            <v>23539.893898419072</v>
          </cell>
          <cell r="L908">
            <v>597302</v>
          </cell>
          <cell r="M908">
            <v>372744.35838150291</v>
          </cell>
          <cell r="N908">
            <v>1013046.3583815029</v>
          </cell>
          <cell r="O908">
            <v>35860.02497862139</v>
          </cell>
          <cell r="P908">
            <v>597302</v>
          </cell>
          <cell r="Q908">
            <v>300906.38583815028</v>
          </cell>
          <cell r="R908">
            <v>942708.38583815028</v>
          </cell>
          <cell r="S908">
            <v>32518.971282812134</v>
          </cell>
          <cell r="T908">
            <v>597302</v>
          </cell>
          <cell r="U908">
            <v>228048.25</v>
          </cell>
          <cell r="V908">
            <v>869850.25</v>
          </cell>
          <cell r="W908">
            <v>29058.2098305</v>
          </cell>
          <cell r="X908">
            <v>597302</v>
          </cell>
          <cell r="Y908">
            <v>211018.75</v>
          </cell>
          <cell r="Z908">
            <v>852820.75</v>
          </cell>
          <cell r="AA908">
            <v>28249.308580500001</v>
          </cell>
          <cell r="AB908">
            <v>597302</v>
          </cell>
          <cell r="AC908">
            <v>249601.25</v>
          </cell>
          <cell r="AD908">
            <v>891403.25</v>
          </cell>
          <cell r="AE908">
            <v>30081.977330499998</v>
          </cell>
          <cell r="AF908">
            <v>597302</v>
          </cell>
          <cell r="AG908">
            <v>313240</v>
          </cell>
          <cell r="AH908">
            <v>930042</v>
          </cell>
          <cell r="AI908">
            <v>31917.317955499999</v>
          </cell>
          <cell r="AJ908">
            <v>597302</v>
          </cell>
          <cell r="AK908">
            <v>288433.25</v>
          </cell>
          <cell r="AL908">
            <v>930235.25</v>
          </cell>
          <cell r="AM908">
            <v>31926.497330500002</v>
          </cell>
          <cell r="AN908">
            <v>597302</v>
          </cell>
          <cell r="AO908">
            <v>354857.75</v>
          </cell>
          <cell r="AP908">
            <v>996659.75</v>
          </cell>
          <cell r="AQ908">
            <v>35081.661080499995</v>
          </cell>
          <cell r="AR908">
            <v>597302</v>
          </cell>
          <cell r="AS908">
            <v>501933.75</v>
          </cell>
          <cell r="AT908">
            <v>1118735.75</v>
          </cell>
          <cell r="AU908">
            <v>40880.271080499995</v>
          </cell>
          <cell r="AV908">
            <v>597302</v>
          </cell>
          <cell r="AW908">
            <v>328790.5</v>
          </cell>
          <cell r="AX908">
            <v>970592.5</v>
          </cell>
          <cell r="AY908">
            <v>33843.466705499995</v>
          </cell>
          <cell r="AZ908">
            <v>597302</v>
          </cell>
          <cell r="BA908">
            <v>383304.97109826584</v>
          </cell>
          <cell r="BB908">
            <v>1000106.9710982658</v>
          </cell>
          <cell r="BC908">
            <v>35245.404082667628</v>
          </cell>
          <cell r="BD908">
            <v>616802</v>
          </cell>
          <cell r="BF908">
            <v>0</v>
          </cell>
          <cell r="BG908">
            <v>7167624</v>
          </cell>
          <cell r="BH908">
            <v>3671252.3930635834</v>
          </cell>
          <cell r="BI908">
            <v>11269876.393063584</v>
          </cell>
          <cell r="BJ908">
            <v>388203.00413652015</v>
          </cell>
          <cell r="BK908" t="str">
            <v>!</v>
          </cell>
          <cell r="BL908">
            <v>11269876.393063584</v>
          </cell>
          <cell r="BM908">
            <v>85294.725600000005</v>
          </cell>
          <cell r="BN908">
            <v>0</v>
          </cell>
          <cell r="BO908">
            <v>11355171.118663585</v>
          </cell>
          <cell r="BP908">
            <v>616802</v>
          </cell>
          <cell r="BQ908">
            <v>11971973.118663585</v>
          </cell>
          <cell r="BR908">
            <v>567758.55593317922</v>
          </cell>
          <cell r="BS908">
            <v>30840.1</v>
          </cell>
          <cell r="BT908">
            <v>143352.48000000001</v>
          </cell>
          <cell r="BU908">
            <v>0</v>
          </cell>
          <cell r="BV908">
            <v>143352.48000000001</v>
          </cell>
          <cell r="BW908">
            <v>741951.13593317918</v>
          </cell>
          <cell r="BX908">
            <v>11230021.982730405</v>
          </cell>
          <cell r="BY908">
            <v>2880000</v>
          </cell>
          <cell r="BZ908">
            <v>8350021.9827304054</v>
          </cell>
          <cell r="CA908">
            <v>417501.09913652024</v>
          </cell>
          <cell r="CB908">
            <v>388203.00413652015</v>
          </cell>
          <cell r="CC908">
            <v>417501.09913652024</v>
          </cell>
          <cell r="CD908">
            <v>-29298.095000000088</v>
          </cell>
          <cell r="CE908" t="str">
            <v>JL. KAMARUNG RT 06/04 NO. 17B CITEUREUP</v>
          </cell>
          <cell r="CF908" t="str">
            <v>P</v>
          </cell>
          <cell r="CG908">
            <v>0</v>
          </cell>
          <cell r="CH908">
            <v>0</v>
          </cell>
        </row>
        <row r="909">
          <cell r="B909">
            <v>902</v>
          </cell>
          <cell r="C909" t="str">
            <v>DEDE PRIYONO</v>
          </cell>
          <cell r="D909">
            <v>2034</v>
          </cell>
          <cell r="E909" t="str">
            <v>L</v>
          </cell>
          <cell r="F909" t="str">
            <v xml:space="preserve">TWISTING </v>
          </cell>
          <cell r="G909" t="str">
            <v>2A</v>
          </cell>
          <cell r="H909">
            <v>597302</v>
          </cell>
          <cell r="I909">
            <v>193522</v>
          </cell>
          <cell r="J909">
            <v>808824</v>
          </cell>
          <cell r="K909">
            <v>26159.462955499999</v>
          </cell>
          <cell r="L909">
            <v>597302</v>
          </cell>
          <cell r="M909">
            <v>358347.5</v>
          </cell>
          <cell r="N909">
            <v>973649.5</v>
          </cell>
          <cell r="O909">
            <v>33988.6742055</v>
          </cell>
          <cell r="P909">
            <v>597302</v>
          </cell>
          <cell r="Q909">
            <v>378197.75</v>
          </cell>
          <cell r="R909">
            <v>994999.75</v>
          </cell>
          <cell r="S909">
            <v>35002.811080499996</v>
          </cell>
          <cell r="T909">
            <v>597302</v>
          </cell>
          <cell r="U909">
            <v>247231.5</v>
          </cell>
          <cell r="V909">
            <v>864033.5</v>
          </cell>
          <cell r="W909">
            <v>28781.914205499997</v>
          </cell>
          <cell r="X909">
            <v>597302</v>
          </cell>
          <cell r="Y909">
            <v>252880.25</v>
          </cell>
          <cell r="Z909">
            <v>869682.25</v>
          </cell>
          <cell r="AA909">
            <v>29050.229830499997</v>
          </cell>
          <cell r="AB909">
            <v>597302</v>
          </cell>
          <cell r="AC909">
            <v>253326.5</v>
          </cell>
          <cell r="AD909">
            <v>870128.5</v>
          </cell>
          <cell r="AE909">
            <v>29071.426705499995</v>
          </cell>
          <cell r="AF909">
            <v>597302</v>
          </cell>
          <cell r="AG909">
            <v>398286.5</v>
          </cell>
          <cell r="AH909">
            <v>1015088.5</v>
          </cell>
          <cell r="AI909">
            <v>35957.026705499993</v>
          </cell>
          <cell r="AJ909">
            <v>597302</v>
          </cell>
          <cell r="AK909">
            <v>285824</v>
          </cell>
          <cell r="AL909">
            <v>902626</v>
          </cell>
          <cell r="AM909">
            <v>30615.057955499997</v>
          </cell>
          <cell r="AN909">
            <v>597302</v>
          </cell>
          <cell r="AO909">
            <v>372576.25</v>
          </cell>
          <cell r="AP909">
            <v>1014378.25</v>
          </cell>
          <cell r="AQ909">
            <v>35923.289830499998</v>
          </cell>
          <cell r="AR909">
            <v>597302</v>
          </cell>
          <cell r="AS909">
            <v>373601.5</v>
          </cell>
          <cell r="AT909">
            <v>990403.5</v>
          </cell>
          <cell r="AU909">
            <v>34784.489205499995</v>
          </cell>
          <cell r="AV909">
            <v>597302</v>
          </cell>
          <cell r="AW909">
            <v>289433.25</v>
          </cell>
          <cell r="AX909">
            <v>931235.25</v>
          </cell>
          <cell r="AY909">
            <v>31973.997330500002</v>
          </cell>
          <cell r="AZ909">
            <v>597302</v>
          </cell>
          <cell r="BA909">
            <v>259049.38728323698</v>
          </cell>
          <cell r="BB909">
            <v>900851.38728323695</v>
          </cell>
          <cell r="BC909">
            <v>30530.763851453754</v>
          </cell>
          <cell r="BD909">
            <v>616802</v>
          </cell>
          <cell r="BF909">
            <v>0</v>
          </cell>
          <cell r="BG909">
            <v>7167624</v>
          </cell>
          <cell r="BH909">
            <v>3662276.3872832372</v>
          </cell>
          <cell r="BI909">
            <v>11135900.387283238</v>
          </cell>
          <cell r="BJ909">
            <v>381839.14386195375</v>
          </cell>
          <cell r="BK909" t="str">
            <v>!</v>
          </cell>
          <cell r="BL909">
            <v>11135900.387283238</v>
          </cell>
          <cell r="BM909">
            <v>85294.725600000005</v>
          </cell>
          <cell r="BN909">
            <v>0</v>
          </cell>
          <cell r="BO909">
            <v>11221195.112883238</v>
          </cell>
          <cell r="BP909">
            <v>616802</v>
          </cell>
          <cell r="BQ909">
            <v>11837997.112883238</v>
          </cell>
          <cell r="BR909">
            <v>561059.75564416195</v>
          </cell>
          <cell r="BS909">
            <v>30840.1</v>
          </cell>
          <cell r="BT909">
            <v>143352.48000000001</v>
          </cell>
          <cell r="BU909">
            <v>0</v>
          </cell>
          <cell r="BV909">
            <v>143352.48000000001</v>
          </cell>
          <cell r="BW909">
            <v>735252.33564416191</v>
          </cell>
          <cell r="BX909">
            <v>11102744.777239077</v>
          </cell>
          <cell r="BY909">
            <v>2880000</v>
          </cell>
          <cell r="BZ909">
            <v>8222744.7772390768</v>
          </cell>
          <cell r="CA909">
            <v>411137.23886195384</v>
          </cell>
          <cell r="CB909">
            <v>381839.14386195375</v>
          </cell>
          <cell r="CC909">
            <v>411137.23886195384</v>
          </cell>
          <cell r="CD909">
            <v>-29298.095000000088</v>
          </cell>
          <cell r="CE909" t="str">
            <v>JL. BABAKAN SRIWIJAYA NO. I RT 01/08</v>
          </cell>
          <cell r="CF909" t="str">
            <v>P</v>
          </cell>
          <cell r="CG909">
            <v>0</v>
          </cell>
          <cell r="CH909">
            <v>0</v>
          </cell>
        </row>
        <row r="910">
          <cell r="B910">
            <v>903</v>
          </cell>
          <cell r="C910" t="str">
            <v>EMAN SUDRAJAT</v>
          </cell>
          <cell r="D910">
            <v>2035</v>
          </cell>
          <cell r="E910" t="str">
            <v>L</v>
          </cell>
          <cell r="F910" t="str">
            <v xml:space="preserve">TWISTING </v>
          </cell>
          <cell r="G910" t="str">
            <v>2A</v>
          </cell>
          <cell r="H910">
            <v>597302</v>
          </cell>
          <cell r="I910">
            <v>161148.88583815028</v>
          </cell>
          <cell r="J910">
            <v>801450.88583815028</v>
          </cell>
          <cell r="K910">
            <v>25809.240032812133</v>
          </cell>
          <cell r="L910">
            <v>597302</v>
          </cell>
          <cell r="M910">
            <v>280438.57369942195</v>
          </cell>
          <cell r="N910">
            <v>920740.57369942195</v>
          </cell>
          <cell r="O910">
            <v>31475.500206222539</v>
          </cell>
          <cell r="P910">
            <v>597302</v>
          </cell>
          <cell r="Q910">
            <v>223941.59393063583</v>
          </cell>
          <cell r="R910">
            <v>840743.59393063583</v>
          </cell>
          <cell r="S910">
            <v>25784.187333871869</v>
          </cell>
          <cell r="T910">
            <v>597302</v>
          </cell>
          <cell r="U910">
            <v>254222.25</v>
          </cell>
          <cell r="V910">
            <v>871024.25</v>
          </cell>
          <cell r="W910">
            <v>29113.974830499996</v>
          </cell>
          <cell r="X910">
            <v>597302</v>
          </cell>
          <cell r="Y910">
            <v>212018.75</v>
          </cell>
          <cell r="Z910">
            <v>853820.75</v>
          </cell>
          <cell r="AA910">
            <v>28296.808580500001</v>
          </cell>
          <cell r="AB910">
            <v>597302</v>
          </cell>
          <cell r="AC910">
            <v>252210.5</v>
          </cell>
          <cell r="AD910">
            <v>894012.5</v>
          </cell>
          <cell r="AE910">
            <v>30205.9167055</v>
          </cell>
          <cell r="AF910">
            <v>597302</v>
          </cell>
          <cell r="AG910">
            <v>352685.5</v>
          </cell>
          <cell r="AH910">
            <v>994487.5</v>
          </cell>
          <cell r="AI910">
            <v>34978.4792055</v>
          </cell>
          <cell r="AJ910">
            <v>597302</v>
          </cell>
          <cell r="AK910">
            <v>295277.75</v>
          </cell>
          <cell r="AL910">
            <v>937079.75</v>
          </cell>
          <cell r="AM910">
            <v>32251.611080499995</v>
          </cell>
          <cell r="AN910">
            <v>597302</v>
          </cell>
          <cell r="AO910">
            <v>313933.25</v>
          </cell>
          <cell r="AP910">
            <v>955735.25</v>
          </cell>
          <cell r="AQ910">
            <v>33137.747330500002</v>
          </cell>
          <cell r="AR910">
            <v>597302</v>
          </cell>
          <cell r="AS910">
            <v>377080.5</v>
          </cell>
          <cell r="AT910">
            <v>1018882.5</v>
          </cell>
          <cell r="AU910">
            <v>36137.241705499997</v>
          </cell>
          <cell r="AV910">
            <v>597302</v>
          </cell>
          <cell r="AW910">
            <v>275361.75</v>
          </cell>
          <cell r="AX910">
            <v>892163.75</v>
          </cell>
          <cell r="AY910">
            <v>30118.101080499997</v>
          </cell>
          <cell r="AZ910">
            <v>597302</v>
          </cell>
          <cell r="BA910">
            <v>274983.45231213875</v>
          </cell>
          <cell r="BB910">
            <v>891785.45231213875</v>
          </cell>
          <cell r="BC910">
            <v>30100.131940326584</v>
          </cell>
          <cell r="BD910">
            <v>616802</v>
          </cell>
          <cell r="BF910">
            <v>0</v>
          </cell>
          <cell r="BG910">
            <v>7167624</v>
          </cell>
          <cell r="BH910">
            <v>3273302.7557803467</v>
          </cell>
          <cell r="BI910">
            <v>10871926.755780347</v>
          </cell>
          <cell r="BJ910">
            <v>367408.94003223308</v>
          </cell>
          <cell r="BK910" t="str">
            <v>!</v>
          </cell>
          <cell r="BL910">
            <v>10871926.755780347</v>
          </cell>
          <cell r="BM910">
            <v>85294.725600000005</v>
          </cell>
          <cell r="BN910">
            <v>0</v>
          </cell>
          <cell r="BO910">
            <v>10957221.481380347</v>
          </cell>
          <cell r="BP910">
            <v>616802</v>
          </cell>
          <cell r="BQ910">
            <v>11574023.481380347</v>
          </cell>
          <cell r="BR910">
            <v>547861.07406901731</v>
          </cell>
          <cell r="BS910">
            <v>30840.1</v>
          </cell>
          <cell r="BT910">
            <v>143352.48000000001</v>
          </cell>
          <cell r="BU910">
            <v>0</v>
          </cell>
          <cell r="BV910">
            <v>143352.48000000001</v>
          </cell>
          <cell r="BW910">
            <v>722053.65406901727</v>
          </cell>
          <cell r="BX910">
            <v>10851969.82731133</v>
          </cell>
          <cell r="BY910">
            <v>2880000</v>
          </cell>
          <cell r="BZ910">
            <v>7971969.8273113295</v>
          </cell>
          <cell r="CA910">
            <v>398598.4913655665</v>
          </cell>
          <cell r="CB910">
            <v>367408.94003223308</v>
          </cell>
          <cell r="CC910">
            <v>398598.4913655665</v>
          </cell>
          <cell r="CD910">
            <v>-31189.551333333424</v>
          </cell>
          <cell r="CE910" t="str">
            <v>JL. CIPAGERAN 168 RT 4/XV CIPAGERAN</v>
          </cell>
          <cell r="CF910" t="str">
            <v>P</v>
          </cell>
          <cell r="CG910">
            <v>0</v>
          </cell>
          <cell r="CH910">
            <v>0</v>
          </cell>
        </row>
        <row r="911">
          <cell r="B911">
            <v>904</v>
          </cell>
          <cell r="C911" t="str">
            <v>DEDI SUTENDI</v>
          </cell>
          <cell r="D911">
            <v>2036</v>
          </cell>
          <cell r="E911" t="str">
            <v>K0</v>
          </cell>
          <cell r="F911" t="str">
            <v xml:space="preserve">TWISTING </v>
          </cell>
          <cell r="G911" t="str">
            <v>2A</v>
          </cell>
          <cell r="H911">
            <v>597302</v>
          </cell>
          <cell r="I911">
            <v>250586.75</v>
          </cell>
          <cell r="J911">
            <v>890888.75</v>
          </cell>
          <cell r="K911">
            <v>24057.538580499997</v>
          </cell>
          <cell r="L911">
            <v>597302</v>
          </cell>
          <cell r="M911">
            <v>370117.5</v>
          </cell>
          <cell r="N911">
            <v>985419.5</v>
          </cell>
          <cell r="O911">
            <v>28547.7492055</v>
          </cell>
          <cell r="P911">
            <v>597302</v>
          </cell>
          <cell r="Q911">
            <v>378081</v>
          </cell>
          <cell r="R911">
            <v>1019883</v>
          </cell>
          <cell r="S911">
            <v>30184.765455499997</v>
          </cell>
          <cell r="T911">
            <v>597302</v>
          </cell>
          <cell r="U911">
            <v>233364.25</v>
          </cell>
          <cell r="V911">
            <v>850166.25</v>
          </cell>
          <cell r="W911">
            <v>22123.219830499998</v>
          </cell>
          <cell r="X911">
            <v>597302</v>
          </cell>
          <cell r="Y911">
            <v>273647.5</v>
          </cell>
          <cell r="Z911">
            <v>890449.5</v>
          </cell>
          <cell r="AA911">
            <v>24036.6742055</v>
          </cell>
          <cell r="AB911">
            <v>597302</v>
          </cell>
          <cell r="AC911">
            <v>220652.5</v>
          </cell>
          <cell r="AD911">
            <v>837454.5</v>
          </cell>
          <cell r="AE911">
            <v>21519.411705499999</v>
          </cell>
          <cell r="AF911">
            <v>597302</v>
          </cell>
          <cell r="AG911">
            <v>343925</v>
          </cell>
          <cell r="AH911">
            <v>985727</v>
          </cell>
          <cell r="AI911">
            <v>28562.355455500001</v>
          </cell>
          <cell r="AJ911">
            <v>597302</v>
          </cell>
          <cell r="AK911">
            <v>271924.75</v>
          </cell>
          <cell r="AL911">
            <v>888726.75</v>
          </cell>
          <cell r="AM911">
            <v>23954.843580499997</v>
          </cell>
          <cell r="AN911">
            <v>597302</v>
          </cell>
          <cell r="AO911">
            <v>291425</v>
          </cell>
          <cell r="AP911">
            <v>933227</v>
          </cell>
          <cell r="AQ911">
            <v>26068.605455500001</v>
          </cell>
          <cell r="AR911">
            <v>597302</v>
          </cell>
          <cell r="AS911">
            <v>403395.75</v>
          </cell>
          <cell r="AT911">
            <v>1020197.75</v>
          </cell>
          <cell r="AU911">
            <v>30199.716080500002</v>
          </cell>
          <cell r="AV911">
            <v>597302</v>
          </cell>
          <cell r="AW911">
            <v>288794.5</v>
          </cell>
          <cell r="AX911">
            <v>905596.5</v>
          </cell>
          <cell r="AY911">
            <v>24756.156705500001</v>
          </cell>
          <cell r="AZ911">
            <v>597302</v>
          </cell>
          <cell r="BA911">
            <v>151008.75</v>
          </cell>
          <cell r="BB911">
            <v>767810.75</v>
          </cell>
          <cell r="BC911">
            <v>18211.333580499999</v>
          </cell>
          <cell r="BD911">
            <v>616802</v>
          </cell>
          <cell r="BF911">
            <v>0</v>
          </cell>
          <cell r="BG911">
            <v>7167624</v>
          </cell>
          <cell r="BH911">
            <v>3476923.25</v>
          </cell>
          <cell r="BI911">
            <v>10975547.25</v>
          </cell>
          <cell r="BJ911">
            <v>302222.36984099995</v>
          </cell>
          <cell r="BK911" t="str">
            <v>!</v>
          </cell>
          <cell r="BL911">
            <v>10975547.25</v>
          </cell>
          <cell r="BM911">
            <v>85294.725600000005</v>
          </cell>
          <cell r="BN911">
            <v>0</v>
          </cell>
          <cell r="BO911">
            <v>11060841.9756</v>
          </cell>
          <cell r="BP911">
            <v>616802</v>
          </cell>
          <cell r="BQ911">
            <v>11677643.9756</v>
          </cell>
          <cell r="BR911">
            <v>553042.09878000012</v>
          </cell>
          <cell r="BS911">
            <v>30840.1</v>
          </cell>
          <cell r="BT911">
            <v>143352.48000000001</v>
          </cell>
          <cell r="BU911">
            <v>0</v>
          </cell>
          <cell r="BV911">
            <v>143352.48000000001</v>
          </cell>
          <cell r="BW911">
            <v>727234.67878000007</v>
          </cell>
          <cell r="BX911">
            <v>10950409.29682</v>
          </cell>
          <cell r="BY911">
            <v>4320000</v>
          </cell>
          <cell r="BZ911">
            <v>6630409.2968199998</v>
          </cell>
          <cell r="CA911">
            <v>331520.46484099998</v>
          </cell>
          <cell r="CB911">
            <v>302222.36984099995</v>
          </cell>
          <cell r="CC911">
            <v>331520.46484099998</v>
          </cell>
          <cell r="CD911">
            <v>-29298.09500000003</v>
          </cell>
          <cell r="CE911" t="str">
            <v>GG. MAWAR I NO. 40 BAROS</v>
          </cell>
          <cell r="CF911" t="str">
            <v>P</v>
          </cell>
          <cell r="CG911">
            <v>0</v>
          </cell>
          <cell r="CH911">
            <v>0</v>
          </cell>
        </row>
        <row r="912">
          <cell r="B912">
            <v>905</v>
          </cell>
          <cell r="C912" t="str">
            <v>DADI KUSMAYADI</v>
          </cell>
          <cell r="D912">
            <v>2037</v>
          </cell>
          <cell r="E912" t="str">
            <v>K0</v>
          </cell>
          <cell r="F912" t="str">
            <v xml:space="preserve">TWISTING </v>
          </cell>
          <cell r="G912" t="str">
            <v>2A</v>
          </cell>
          <cell r="H912">
            <v>597302</v>
          </cell>
          <cell r="I912">
            <v>258677.38439306361</v>
          </cell>
          <cell r="J912">
            <v>873979.38439306361</v>
          </cell>
          <cell r="K912">
            <v>23254.343714170522</v>
          </cell>
          <cell r="L912">
            <v>597302</v>
          </cell>
          <cell r="M912">
            <v>316352.25578034681</v>
          </cell>
          <cell r="N912">
            <v>931654.25578034681</v>
          </cell>
          <cell r="O912">
            <v>25993.90010506647</v>
          </cell>
          <cell r="P912">
            <v>597302</v>
          </cell>
          <cell r="Q912">
            <v>128836.00722543352</v>
          </cell>
          <cell r="R912">
            <v>745638.00722543348</v>
          </cell>
          <cell r="S912">
            <v>17158.128298708089</v>
          </cell>
          <cell r="T912">
            <v>597302</v>
          </cell>
          <cell r="U912">
            <v>26092.5</v>
          </cell>
          <cell r="V912">
            <v>642894.5</v>
          </cell>
          <cell r="W912">
            <v>12277.811705499998</v>
          </cell>
          <cell r="X912">
            <v>597302</v>
          </cell>
          <cell r="Y912">
            <v>237111.25</v>
          </cell>
          <cell r="Z912">
            <v>878913.25</v>
          </cell>
          <cell r="AA912">
            <v>23488.7023305</v>
          </cell>
          <cell r="AB912">
            <v>597302</v>
          </cell>
          <cell r="AC912">
            <v>227372.75</v>
          </cell>
          <cell r="AD912">
            <v>869174.75</v>
          </cell>
          <cell r="AE912">
            <v>23026.123580499996</v>
          </cell>
          <cell r="AF912">
            <v>597302</v>
          </cell>
          <cell r="AG912">
            <v>389778</v>
          </cell>
          <cell r="AH912">
            <v>1031580</v>
          </cell>
          <cell r="AI912">
            <v>30740.372955499999</v>
          </cell>
          <cell r="AJ912">
            <v>597302</v>
          </cell>
          <cell r="AK912">
            <v>283689.5</v>
          </cell>
          <cell r="AL912">
            <v>925491.5</v>
          </cell>
          <cell r="AM912">
            <v>25701.169205500002</v>
          </cell>
          <cell r="AN912">
            <v>597302</v>
          </cell>
          <cell r="AO912">
            <v>211899.5</v>
          </cell>
          <cell r="AP912">
            <v>828701.5</v>
          </cell>
          <cell r="AQ912">
            <v>21103.644205500001</v>
          </cell>
          <cell r="AR912">
            <v>597302</v>
          </cell>
          <cell r="AS912">
            <v>354206.5</v>
          </cell>
          <cell r="AT912">
            <v>996008.5</v>
          </cell>
          <cell r="AU912">
            <v>29050.726705499997</v>
          </cell>
          <cell r="AV912">
            <v>597302</v>
          </cell>
          <cell r="AW912">
            <v>334130.75</v>
          </cell>
          <cell r="AX912">
            <v>975932.75</v>
          </cell>
          <cell r="AY912">
            <v>28097.128580500001</v>
          </cell>
          <cell r="AZ912">
            <v>597302</v>
          </cell>
          <cell r="BA912">
            <v>284680.01300578035</v>
          </cell>
          <cell r="BB912">
            <v>926482.01300578029</v>
          </cell>
          <cell r="BC912">
            <v>25748.218573274564</v>
          </cell>
          <cell r="BD912">
            <v>616802</v>
          </cell>
          <cell r="BF912">
            <v>0</v>
          </cell>
          <cell r="BG912">
            <v>7167624</v>
          </cell>
          <cell r="BH912">
            <v>3052826.4104046244</v>
          </cell>
          <cell r="BI912">
            <v>10626450.410404624</v>
          </cell>
          <cell r="BJ912">
            <v>285640.26996021968</v>
          </cell>
          <cell r="BK912" t="str">
            <v>!</v>
          </cell>
          <cell r="BL912">
            <v>10626450.410404624</v>
          </cell>
          <cell r="BM912">
            <v>85294.725600000005</v>
          </cell>
          <cell r="BN912">
            <v>0</v>
          </cell>
          <cell r="BO912">
            <v>10711745.136004625</v>
          </cell>
          <cell r="BP912">
            <v>616802</v>
          </cell>
          <cell r="BQ912">
            <v>11328547.136004625</v>
          </cell>
          <cell r="BR912">
            <v>535587.25680023129</v>
          </cell>
          <cell r="BS912">
            <v>30840.1</v>
          </cell>
          <cell r="BT912">
            <v>143352.48000000001</v>
          </cell>
          <cell r="BU912">
            <v>0</v>
          </cell>
          <cell r="BV912">
            <v>143352.48000000001</v>
          </cell>
          <cell r="BW912">
            <v>709779.83680023125</v>
          </cell>
          <cell r="BX912">
            <v>10618767.299204394</v>
          </cell>
          <cell r="BY912">
            <v>4320000</v>
          </cell>
          <cell r="BZ912">
            <v>6298767.2992043942</v>
          </cell>
          <cell r="CA912">
            <v>314938.36496021971</v>
          </cell>
          <cell r="CB912">
            <v>285640.26996021968</v>
          </cell>
          <cell r="CC912">
            <v>314938.36496021971</v>
          </cell>
          <cell r="CD912">
            <v>-29298.09500000003</v>
          </cell>
          <cell r="CE912" t="str">
            <v>KP. BABAKAN CIKALOMA RT 3/3 DS. SINDANG PAKUAN CIMANGGUNG</v>
          </cell>
          <cell r="CF912" t="str">
            <v>L</v>
          </cell>
          <cell r="CG912">
            <v>0</v>
          </cell>
          <cell r="CH912">
            <v>0</v>
          </cell>
        </row>
        <row r="913">
          <cell r="B913">
            <v>906</v>
          </cell>
          <cell r="C913" t="str">
            <v>NUR AHMAD NUGRAHA</v>
          </cell>
          <cell r="D913">
            <v>2038</v>
          </cell>
          <cell r="E913" t="str">
            <v>L</v>
          </cell>
          <cell r="F913" t="str">
            <v xml:space="preserve">TWISTING </v>
          </cell>
          <cell r="G913" t="str">
            <v>2A</v>
          </cell>
          <cell r="H913">
            <v>597302</v>
          </cell>
          <cell r="I913">
            <v>171461.5</v>
          </cell>
          <cell r="J913">
            <v>811763.5</v>
          </cell>
          <cell r="K913">
            <v>26299.089205499997</v>
          </cell>
          <cell r="L913">
            <v>597302</v>
          </cell>
          <cell r="M913">
            <v>463465</v>
          </cell>
          <cell r="N913">
            <v>1103767</v>
          </cell>
          <cell r="O913">
            <v>40169.255455500002</v>
          </cell>
          <cell r="P913">
            <v>597302</v>
          </cell>
          <cell r="Q913">
            <v>379152</v>
          </cell>
          <cell r="R913">
            <v>1020954</v>
          </cell>
          <cell r="S913">
            <v>36235.637955500002</v>
          </cell>
          <cell r="T913">
            <v>597302</v>
          </cell>
          <cell r="U913">
            <v>269877.75</v>
          </cell>
          <cell r="V913">
            <v>886679.75</v>
          </cell>
          <cell r="W913">
            <v>29857.611080499995</v>
          </cell>
          <cell r="X913">
            <v>597302</v>
          </cell>
          <cell r="Y913">
            <v>63491.75</v>
          </cell>
          <cell r="Z913">
            <v>680293.75</v>
          </cell>
          <cell r="AA913">
            <v>20054.2760805</v>
          </cell>
          <cell r="AB913">
            <v>597302</v>
          </cell>
          <cell r="AC913">
            <v>262545</v>
          </cell>
          <cell r="AD913">
            <v>904347</v>
          </cell>
          <cell r="AE913">
            <v>30696.805455499998</v>
          </cell>
          <cell r="AF913">
            <v>597302</v>
          </cell>
          <cell r="AG913">
            <v>339332.5</v>
          </cell>
          <cell r="AH913">
            <v>981134.5</v>
          </cell>
          <cell r="AI913">
            <v>34344.211705499998</v>
          </cell>
          <cell r="AJ913">
            <v>597302</v>
          </cell>
          <cell r="AK913">
            <v>319630.75</v>
          </cell>
          <cell r="AL913">
            <v>961432.75</v>
          </cell>
          <cell r="AM913">
            <v>33408.378580500001</v>
          </cell>
          <cell r="AN913">
            <v>597302</v>
          </cell>
          <cell r="AO913">
            <v>313433.25</v>
          </cell>
          <cell r="AP913">
            <v>955235.25</v>
          </cell>
          <cell r="AQ913">
            <v>33113.997330500002</v>
          </cell>
          <cell r="AR913">
            <v>597302</v>
          </cell>
          <cell r="AS913">
            <v>378668.75</v>
          </cell>
          <cell r="AT913">
            <v>1020470.75</v>
          </cell>
          <cell r="AU913">
            <v>36212.683580500001</v>
          </cell>
          <cell r="AV913">
            <v>597302</v>
          </cell>
          <cell r="AW913">
            <v>314542.5</v>
          </cell>
          <cell r="AX913">
            <v>956344.5</v>
          </cell>
          <cell r="AY913">
            <v>33166.686705499997</v>
          </cell>
          <cell r="AZ913">
            <v>597302</v>
          </cell>
          <cell r="BA913">
            <v>249002.85549132948</v>
          </cell>
          <cell r="BB913">
            <v>890804.85549132945</v>
          </cell>
          <cell r="BC913">
            <v>30053.553591338146</v>
          </cell>
          <cell r="BD913">
            <v>616802</v>
          </cell>
          <cell r="BF913">
            <v>0</v>
          </cell>
          <cell r="BG913">
            <v>7167624</v>
          </cell>
          <cell r="BH913">
            <v>3524603.6054913295</v>
          </cell>
          <cell r="BI913">
            <v>11173227.605491329</v>
          </cell>
          <cell r="BJ913">
            <v>383612.18672683818</v>
          </cell>
          <cell r="BK913" t="str">
            <v>!</v>
          </cell>
          <cell r="BL913">
            <v>11173227.605491329</v>
          </cell>
          <cell r="BM913">
            <v>85294.725600000005</v>
          </cell>
          <cell r="BN913">
            <v>0</v>
          </cell>
          <cell r="BO913">
            <v>11258522.331091329</v>
          </cell>
          <cell r="BP913">
            <v>616802</v>
          </cell>
          <cell r="BQ913">
            <v>11875324.331091329</v>
          </cell>
          <cell r="BR913">
            <v>562926.11655456643</v>
          </cell>
          <cell r="BS913">
            <v>30840.1</v>
          </cell>
          <cell r="BT913">
            <v>143352.48000000001</v>
          </cell>
          <cell r="BU913">
            <v>0</v>
          </cell>
          <cell r="BV913">
            <v>143352.48000000001</v>
          </cell>
          <cell r="BW913">
            <v>737118.69655456638</v>
          </cell>
          <cell r="BX913">
            <v>11138205.634536764</v>
          </cell>
          <cell r="BY913">
            <v>2880000</v>
          </cell>
          <cell r="BZ913">
            <v>8258205.6345367637</v>
          </cell>
          <cell r="CA913">
            <v>412910.28172683821</v>
          </cell>
          <cell r="CB913">
            <v>383612.18672683818</v>
          </cell>
          <cell r="CC913">
            <v>412910.28172683821</v>
          </cell>
          <cell r="CD913">
            <v>-29298.09500000003</v>
          </cell>
          <cell r="CE913" t="str">
            <v>JL. SUKARESMI NO. 9 RESMOB SUKAJADI</v>
          </cell>
          <cell r="CF913" t="str">
            <v>L</v>
          </cell>
          <cell r="CG913">
            <v>0</v>
          </cell>
          <cell r="CH913">
            <v>0</v>
          </cell>
        </row>
        <row r="914">
          <cell r="B914">
            <v>907</v>
          </cell>
          <cell r="C914" t="str">
            <v>OMA KUSMANA</v>
          </cell>
          <cell r="D914">
            <v>2039</v>
          </cell>
          <cell r="E914" t="str">
            <v>L</v>
          </cell>
          <cell r="F914" t="str">
            <v xml:space="preserve">TWISTING </v>
          </cell>
          <cell r="G914" t="str">
            <v>2A</v>
          </cell>
          <cell r="H914">
            <v>597302</v>
          </cell>
          <cell r="I914">
            <v>176282</v>
          </cell>
          <cell r="J914">
            <v>791584</v>
          </cell>
          <cell r="K914">
            <v>25340.562955500001</v>
          </cell>
          <cell r="L914">
            <v>597302</v>
          </cell>
          <cell r="M914">
            <v>409680</v>
          </cell>
          <cell r="N914">
            <v>1049982</v>
          </cell>
          <cell r="O914">
            <v>37614.467955499997</v>
          </cell>
          <cell r="P914">
            <v>597302</v>
          </cell>
          <cell r="Q914">
            <v>383827.25</v>
          </cell>
          <cell r="R914">
            <v>1025629.25</v>
          </cell>
          <cell r="S914">
            <v>36457.712330499999</v>
          </cell>
          <cell r="T914">
            <v>597302</v>
          </cell>
          <cell r="U914">
            <v>305537.5</v>
          </cell>
          <cell r="V914">
            <v>922339.5</v>
          </cell>
          <cell r="W914">
            <v>31551.449205500001</v>
          </cell>
          <cell r="X914">
            <v>597302</v>
          </cell>
          <cell r="Y914">
            <v>194620.5</v>
          </cell>
          <cell r="Z914">
            <v>836422.5</v>
          </cell>
          <cell r="AA914">
            <v>27470.391705499998</v>
          </cell>
          <cell r="AB914">
            <v>597302</v>
          </cell>
          <cell r="AC914">
            <v>246745</v>
          </cell>
          <cell r="AD914">
            <v>863547</v>
          </cell>
          <cell r="AE914">
            <v>28758.805455499998</v>
          </cell>
          <cell r="AF914">
            <v>597302</v>
          </cell>
          <cell r="AG914">
            <v>451555.5</v>
          </cell>
          <cell r="AH914">
            <v>1093357.5</v>
          </cell>
          <cell r="AI914">
            <v>39674.804205499997</v>
          </cell>
          <cell r="AJ914">
            <v>597302</v>
          </cell>
          <cell r="AK914">
            <v>233076</v>
          </cell>
          <cell r="AL914">
            <v>849878</v>
          </cell>
          <cell r="AM914">
            <v>28109.527955499998</v>
          </cell>
          <cell r="AN914">
            <v>597302</v>
          </cell>
          <cell r="AO914">
            <v>280735.75</v>
          </cell>
          <cell r="AP914">
            <v>922537.75</v>
          </cell>
          <cell r="AQ914">
            <v>31560.8660805</v>
          </cell>
          <cell r="AR914">
            <v>597302</v>
          </cell>
          <cell r="AS914">
            <v>429723.5</v>
          </cell>
          <cell r="AT914">
            <v>1071525.5</v>
          </cell>
          <cell r="AU914">
            <v>38637.7842055</v>
          </cell>
          <cell r="AV914">
            <v>597302</v>
          </cell>
          <cell r="AW914">
            <v>303689.5</v>
          </cell>
          <cell r="AX914">
            <v>945491.5</v>
          </cell>
          <cell r="AY914">
            <v>32651.169205500002</v>
          </cell>
          <cell r="AZ914">
            <v>597302</v>
          </cell>
          <cell r="BA914">
            <v>269903.75</v>
          </cell>
          <cell r="BB914">
            <v>886705.75</v>
          </cell>
          <cell r="BC914">
            <v>29858.8460805</v>
          </cell>
          <cell r="BD914">
            <v>616802</v>
          </cell>
          <cell r="BF914">
            <v>0</v>
          </cell>
          <cell r="BG914">
            <v>7167624</v>
          </cell>
          <cell r="BH914">
            <v>3685376.25</v>
          </cell>
          <cell r="BI914">
            <v>11259000.25</v>
          </cell>
          <cell r="BJ914">
            <v>387686.38734099997</v>
          </cell>
          <cell r="BK914" t="str">
            <v>!</v>
          </cell>
          <cell r="BL914">
            <v>11259000.25</v>
          </cell>
          <cell r="BM914">
            <v>85294.725600000005</v>
          </cell>
          <cell r="BN914">
            <v>0</v>
          </cell>
          <cell r="BO914">
            <v>11344294.9756</v>
          </cell>
          <cell r="BP914">
            <v>616802</v>
          </cell>
          <cell r="BQ914">
            <v>11961096.9756</v>
          </cell>
          <cell r="BR914">
            <v>567214.74878000002</v>
          </cell>
          <cell r="BS914">
            <v>30840.1</v>
          </cell>
          <cell r="BT914">
            <v>143352.48000000001</v>
          </cell>
          <cell r="BU914">
            <v>0</v>
          </cell>
          <cell r="BV914">
            <v>143352.48000000001</v>
          </cell>
          <cell r="BW914">
            <v>741407.32877999998</v>
          </cell>
          <cell r="BX914">
            <v>11219689.646820001</v>
          </cell>
          <cell r="BY914">
            <v>2880000</v>
          </cell>
          <cell r="BZ914">
            <v>8339689.6468200013</v>
          </cell>
          <cell r="CA914">
            <v>416984.48234100005</v>
          </cell>
          <cell r="CB914">
            <v>387686.38734099997</v>
          </cell>
          <cell r="CC914">
            <v>416984.48234100005</v>
          </cell>
          <cell r="CD914">
            <v>-29298.095000000088</v>
          </cell>
          <cell r="CE914" t="str">
            <v>KP. GIRI MEKAR JAYA RT 4/15 NO. 103</v>
          </cell>
          <cell r="CF914" t="str">
            <v>L</v>
          </cell>
          <cell r="CG914">
            <v>0</v>
          </cell>
          <cell r="CH914">
            <v>0</v>
          </cell>
        </row>
        <row r="915">
          <cell r="B915">
            <v>908</v>
          </cell>
          <cell r="C915" t="str">
            <v>ZENAL ARIFIN</v>
          </cell>
          <cell r="D915">
            <v>2040</v>
          </cell>
          <cell r="E915" t="str">
            <v>L</v>
          </cell>
          <cell r="F915" t="str">
            <v xml:space="preserve">TWISTING </v>
          </cell>
          <cell r="G915" t="str">
            <v>2A</v>
          </cell>
          <cell r="H915">
            <v>597302</v>
          </cell>
          <cell r="I915">
            <v>295672.5</v>
          </cell>
          <cell r="J915">
            <v>935974.5</v>
          </cell>
          <cell r="K915">
            <v>32199.1117055</v>
          </cell>
          <cell r="L915">
            <v>597302</v>
          </cell>
          <cell r="M915">
            <v>353292.5</v>
          </cell>
          <cell r="N915">
            <v>968594.5</v>
          </cell>
          <cell r="O915">
            <v>33748.561705499997</v>
          </cell>
          <cell r="P915">
            <v>597302</v>
          </cell>
          <cell r="Q915">
            <v>268710.75</v>
          </cell>
          <cell r="R915">
            <v>910512.75</v>
          </cell>
          <cell r="S915">
            <v>30989.6785805</v>
          </cell>
          <cell r="T915">
            <v>597302</v>
          </cell>
          <cell r="U915">
            <v>294230.75</v>
          </cell>
          <cell r="V915">
            <v>911032.75</v>
          </cell>
          <cell r="W915">
            <v>31014.378580500001</v>
          </cell>
          <cell r="X915">
            <v>597302</v>
          </cell>
          <cell r="Y915">
            <v>240720.5</v>
          </cell>
          <cell r="Z915">
            <v>882522.5</v>
          </cell>
          <cell r="AA915">
            <v>29660.141705499998</v>
          </cell>
          <cell r="AB915">
            <v>597302</v>
          </cell>
          <cell r="AC915">
            <v>242771.5</v>
          </cell>
          <cell r="AD915">
            <v>859573.5</v>
          </cell>
          <cell r="AE915">
            <v>28570.064205499995</v>
          </cell>
          <cell r="AF915">
            <v>597302</v>
          </cell>
          <cell r="AG915">
            <v>311270</v>
          </cell>
          <cell r="AH915">
            <v>928072</v>
          </cell>
          <cell r="AI915">
            <v>31823.742955499998</v>
          </cell>
          <cell r="AJ915">
            <v>597302</v>
          </cell>
          <cell r="AK915">
            <v>318377.5</v>
          </cell>
          <cell r="AL915">
            <v>960179.5</v>
          </cell>
          <cell r="AM915">
            <v>33348.849205500002</v>
          </cell>
          <cell r="AN915">
            <v>597302</v>
          </cell>
          <cell r="AO915">
            <v>227231.25</v>
          </cell>
          <cell r="AP915">
            <v>844033.25</v>
          </cell>
          <cell r="AQ915">
            <v>27831.902330500001</v>
          </cell>
          <cell r="AR915">
            <v>597302</v>
          </cell>
          <cell r="AS915">
            <v>374261.25</v>
          </cell>
          <cell r="AT915">
            <v>1016063.25</v>
          </cell>
          <cell r="AU915">
            <v>36003.327330499997</v>
          </cell>
          <cell r="AV915">
            <v>597302</v>
          </cell>
          <cell r="AW915">
            <v>347416.5</v>
          </cell>
          <cell r="AX915">
            <v>989218.5</v>
          </cell>
          <cell r="AY915">
            <v>34728.201705499996</v>
          </cell>
          <cell r="AZ915">
            <v>597302</v>
          </cell>
          <cell r="BA915">
            <v>319828.25</v>
          </cell>
          <cell r="BB915">
            <v>961630.25</v>
          </cell>
          <cell r="BC915">
            <v>33417.759830499999</v>
          </cell>
          <cell r="BD915">
            <v>616802</v>
          </cell>
          <cell r="BF915">
            <v>0</v>
          </cell>
          <cell r="BG915">
            <v>7167624</v>
          </cell>
          <cell r="BH915">
            <v>3593783.25</v>
          </cell>
          <cell r="BI915">
            <v>11167407.25</v>
          </cell>
          <cell r="BJ915">
            <v>383335.71984100004</v>
          </cell>
          <cell r="BK915" t="str">
            <v>!</v>
          </cell>
          <cell r="BL915">
            <v>11167407.25</v>
          </cell>
          <cell r="BM915">
            <v>85294.725600000005</v>
          </cell>
          <cell r="BN915">
            <v>0</v>
          </cell>
          <cell r="BO915">
            <v>11252701.9756</v>
          </cell>
          <cell r="BP915">
            <v>616802</v>
          </cell>
          <cell r="BQ915">
            <v>11869503.9756</v>
          </cell>
          <cell r="BR915">
            <v>562635.09878000012</v>
          </cell>
          <cell r="BS915">
            <v>30840.1</v>
          </cell>
          <cell r="BT915">
            <v>143352.48000000001</v>
          </cell>
          <cell r="BU915">
            <v>0</v>
          </cell>
          <cell r="BV915">
            <v>143352.48000000001</v>
          </cell>
          <cell r="BW915">
            <v>736827.67878000007</v>
          </cell>
          <cell r="BX915">
            <v>11132676.29682</v>
          </cell>
          <cell r="BY915">
            <v>2880000</v>
          </cell>
          <cell r="BZ915">
            <v>8252676.2968199998</v>
          </cell>
          <cell r="CA915">
            <v>412633.81484100001</v>
          </cell>
          <cell r="CB915">
            <v>383335.71984100004</v>
          </cell>
          <cell r="CC915">
            <v>412633.81484100001</v>
          </cell>
          <cell r="CD915">
            <v>-29298.094999999972</v>
          </cell>
          <cell r="CE915" t="str">
            <v>JL. CITEUREUP RT 5/8 CISURUPAN</v>
          </cell>
          <cell r="CF915" t="str">
            <v>L</v>
          </cell>
          <cell r="CG915">
            <v>0</v>
          </cell>
          <cell r="CH915">
            <v>0</v>
          </cell>
        </row>
        <row r="916">
          <cell r="B916">
            <v>909</v>
          </cell>
          <cell r="C916" t="str">
            <v>RAHMAT NUGRAHA</v>
          </cell>
          <cell r="D916">
            <v>2041</v>
          </cell>
          <cell r="E916" t="str">
            <v>K1</v>
          </cell>
          <cell r="F916" t="str">
            <v xml:space="preserve">TEXTURIZING </v>
          </cell>
          <cell r="G916" t="str">
            <v>2A</v>
          </cell>
          <cell r="H916">
            <v>597302</v>
          </cell>
          <cell r="I916">
            <v>192937.42341040462</v>
          </cell>
          <cell r="J916">
            <v>808239.42341040459</v>
          </cell>
          <cell r="K916">
            <v>14131.695567494213</v>
          </cell>
          <cell r="L916">
            <v>597302</v>
          </cell>
          <cell r="M916">
            <v>275438.57369942195</v>
          </cell>
          <cell r="N916">
            <v>890740.57369942195</v>
          </cell>
          <cell r="O916">
            <v>17104.772039555875</v>
          </cell>
          <cell r="P916">
            <v>597302</v>
          </cell>
          <cell r="Q916">
            <v>207134.32225433527</v>
          </cell>
          <cell r="R916">
            <v>848936.32225433527</v>
          </cell>
          <cell r="S916">
            <v>16064.798262580922</v>
          </cell>
          <cell r="T916">
            <v>597302</v>
          </cell>
          <cell r="U916">
            <v>232601.25</v>
          </cell>
          <cell r="V916">
            <v>874403.25</v>
          </cell>
          <cell r="W916">
            <v>17274.477330499998</v>
          </cell>
          <cell r="X916">
            <v>597302</v>
          </cell>
          <cell r="Y916">
            <v>213534</v>
          </cell>
          <cell r="Z916">
            <v>830336</v>
          </cell>
          <cell r="AA916">
            <v>15181.282955499995</v>
          </cell>
          <cell r="AB916">
            <v>597302</v>
          </cell>
          <cell r="AC916">
            <v>178546.5</v>
          </cell>
          <cell r="AD916">
            <v>820348.5</v>
          </cell>
          <cell r="AE916">
            <v>14706.876705499995</v>
          </cell>
          <cell r="AF916">
            <v>597302</v>
          </cell>
          <cell r="AG916">
            <v>308265.25</v>
          </cell>
          <cell r="AH916">
            <v>950067.25</v>
          </cell>
          <cell r="AI916">
            <v>20868.517330499995</v>
          </cell>
          <cell r="AJ916">
            <v>597302</v>
          </cell>
          <cell r="AK916">
            <v>210399.5</v>
          </cell>
          <cell r="AL916">
            <v>852201.5</v>
          </cell>
          <cell r="AM916">
            <v>16219.894205500001</v>
          </cell>
          <cell r="AN916">
            <v>597302</v>
          </cell>
          <cell r="AO916">
            <v>171958.25</v>
          </cell>
          <cell r="AP916">
            <v>788760.25</v>
          </cell>
          <cell r="AQ916">
            <v>13206.4348305</v>
          </cell>
          <cell r="AR916">
            <v>597302</v>
          </cell>
          <cell r="AS916">
            <v>265567.75</v>
          </cell>
          <cell r="AT916">
            <v>907369.75</v>
          </cell>
          <cell r="AU916">
            <v>18840.386080499997</v>
          </cell>
          <cell r="AV916">
            <v>597302</v>
          </cell>
          <cell r="AW916">
            <v>339244.25</v>
          </cell>
          <cell r="AX916">
            <v>981046.25</v>
          </cell>
          <cell r="AY916">
            <v>22340.019830499998</v>
          </cell>
          <cell r="AZ916">
            <v>597302</v>
          </cell>
          <cell r="BA916">
            <v>210912.14017341041</v>
          </cell>
          <cell r="BB916">
            <v>852714.14017341041</v>
          </cell>
          <cell r="BC916">
            <v>16244.244613736992</v>
          </cell>
          <cell r="BD916">
            <v>616802</v>
          </cell>
          <cell r="BF916">
            <v>0</v>
          </cell>
          <cell r="BG916">
            <v>7167624</v>
          </cell>
          <cell r="BH916">
            <v>2806539.2095375722</v>
          </cell>
          <cell r="BI916">
            <v>10405163.209537573</v>
          </cell>
          <cell r="BJ916">
            <v>202183.39975236796</v>
          </cell>
          <cell r="BK916" t="str">
            <v>!</v>
          </cell>
          <cell r="BL916">
            <v>10405163.209537573</v>
          </cell>
          <cell r="BM916">
            <v>85294.725600000005</v>
          </cell>
          <cell r="BN916">
            <v>0</v>
          </cell>
          <cell r="BO916">
            <v>10490457.935137574</v>
          </cell>
          <cell r="BP916">
            <v>616802</v>
          </cell>
          <cell r="BQ916">
            <v>11107259.935137574</v>
          </cell>
          <cell r="BR916">
            <v>524522.89675687859</v>
          </cell>
          <cell r="BS916">
            <v>30840.1</v>
          </cell>
          <cell r="BT916">
            <v>143352.48000000001</v>
          </cell>
          <cell r="BU916">
            <v>0</v>
          </cell>
          <cell r="BV916">
            <v>143352.48000000001</v>
          </cell>
          <cell r="BW916">
            <v>698715.47675687855</v>
          </cell>
          <cell r="BX916">
            <v>10408544.458380695</v>
          </cell>
          <cell r="BY916">
            <v>5760000</v>
          </cell>
          <cell r="BZ916">
            <v>4648544.4583806954</v>
          </cell>
          <cell r="CA916">
            <v>232427.22291903477</v>
          </cell>
          <cell r="CB916">
            <v>202183.39975236796</v>
          </cell>
          <cell r="CC916">
            <v>232427.22291903477</v>
          </cell>
          <cell r="CD916">
            <v>-30243.823166666814</v>
          </cell>
          <cell r="CE916" t="str">
            <v>KP. ANDIR RT 4/2 DS. GADOBANGKONG NGAMPRAH</v>
          </cell>
          <cell r="CF916" t="str">
            <v>L</v>
          </cell>
          <cell r="CG916">
            <v>0</v>
          </cell>
          <cell r="CH916">
            <v>0</v>
          </cell>
        </row>
        <row r="917">
          <cell r="B917">
            <v>910</v>
          </cell>
          <cell r="C917" t="str">
            <v>IWAN SUPRIYADI</v>
          </cell>
          <cell r="D917">
            <v>2044</v>
          </cell>
          <cell r="E917" t="str">
            <v>L</v>
          </cell>
          <cell r="F917" t="str">
            <v>TEXTURIZING</v>
          </cell>
          <cell r="G917" t="str">
            <v>2A</v>
          </cell>
          <cell r="H917">
            <v>597302</v>
          </cell>
          <cell r="I917">
            <v>208247.67341040462</v>
          </cell>
          <cell r="J917">
            <v>823549.67341040459</v>
          </cell>
          <cell r="K917">
            <v>26858.932442494217</v>
          </cell>
          <cell r="L917">
            <v>597302</v>
          </cell>
          <cell r="M917">
            <v>195754.48843930635</v>
          </cell>
          <cell r="N917">
            <v>836056.48843930638</v>
          </cell>
          <cell r="O917">
            <v>27453.006156367053</v>
          </cell>
          <cell r="P917">
            <v>597302</v>
          </cell>
          <cell r="Q917">
            <v>251960.88150289017</v>
          </cell>
          <cell r="R917">
            <v>893762.88150289014</v>
          </cell>
          <cell r="S917">
            <v>30194.059826887278</v>
          </cell>
          <cell r="T917">
            <v>597302</v>
          </cell>
          <cell r="U917">
            <v>214336.5</v>
          </cell>
          <cell r="V917">
            <v>831138.5</v>
          </cell>
          <cell r="W917">
            <v>27219.401705499997</v>
          </cell>
          <cell r="X917">
            <v>597302</v>
          </cell>
          <cell r="Y917">
            <v>133126.25</v>
          </cell>
          <cell r="Z917">
            <v>749928.25</v>
          </cell>
          <cell r="AA917">
            <v>23361.914830499998</v>
          </cell>
          <cell r="AB917">
            <v>597302</v>
          </cell>
          <cell r="AC917">
            <v>195118</v>
          </cell>
          <cell r="AD917">
            <v>836920</v>
          </cell>
          <cell r="AE917">
            <v>27494.022955499997</v>
          </cell>
          <cell r="AF917">
            <v>597302</v>
          </cell>
          <cell r="AG917">
            <v>325530</v>
          </cell>
          <cell r="AH917">
            <v>942332</v>
          </cell>
          <cell r="AI917">
            <v>32501.0929555</v>
          </cell>
          <cell r="AJ917">
            <v>597302</v>
          </cell>
          <cell r="AK917">
            <v>306530</v>
          </cell>
          <cell r="AL917">
            <v>923332</v>
          </cell>
          <cell r="AM917">
            <v>31598.5929555</v>
          </cell>
          <cell r="BF917">
            <v>0</v>
          </cell>
          <cell r="BG917">
            <v>4778416</v>
          </cell>
          <cell r="BH917">
            <v>1830603.7933526011</v>
          </cell>
          <cell r="BI917">
            <v>6837019.7933526011</v>
          </cell>
          <cell r="BJ917">
            <v>226681.02382824855</v>
          </cell>
          <cell r="BK917" t="str">
            <v>!</v>
          </cell>
          <cell r="BL917">
            <v>6837019.7933526011</v>
          </cell>
          <cell r="BM917">
            <v>56863.150399999999</v>
          </cell>
          <cell r="BN917">
            <v>0</v>
          </cell>
          <cell r="BO917">
            <v>6893882.9437526008</v>
          </cell>
          <cell r="BP917">
            <v>0</v>
          </cell>
          <cell r="BQ917">
            <v>6893882.9437526008</v>
          </cell>
          <cell r="BR917">
            <v>344694.14718763001</v>
          </cell>
          <cell r="BS917">
            <v>0</v>
          </cell>
          <cell r="BT917">
            <v>95568.320000000007</v>
          </cell>
          <cell r="BU917">
            <v>0</v>
          </cell>
          <cell r="BV917">
            <v>95568.320000000007</v>
          </cell>
          <cell r="BW917">
            <v>440262.46718763001</v>
          </cell>
          <cell r="BX917">
            <v>6453620.4765649708</v>
          </cell>
          <cell r="BY917">
            <v>1920000</v>
          </cell>
          <cell r="BZ917">
            <v>4533620.4765649708</v>
          </cell>
          <cell r="CA917">
            <v>226681.02382824852</v>
          </cell>
          <cell r="CB917">
            <v>226681.02382824852</v>
          </cell>
          <cell r="CC917">
            <v>226681.02382824852</v>
          </cell>
          <cell r="CD917">
            <v>0</v>
          </cell>
          <cell r="CE917" t="str">
            <v>KP. CILEMBER RT 6/6 NO. 10 CIGUGUR TENGAH</v>
          </cell>
          <cell r="CF917" t="str">
            <v>L</v>
          </cell>
        </row>
        <row r="918">
          <cell r="B918">
            <v>911</v>
          </cell>
          <cell r="C918" t="str">
            <v>ACEP RUHIMAT</v>
          </cell>
          <cell r="D918">
            <v>2045</v>
          </cell>
          <cell r="E918" t="str">
            <v>K1</v>
          </cell>
          <cell r="F918" t="str">
            <v xml:space="preserve">TWISTING </v>
          </cell>
          <cell r="G918" t="str">
            <v>2A</v>
          </cell>
          <cell r="H918">
            <v>597302</v>
          </cell>
          <cell r="I918">
            <v>189386.5</v>
          </cell>
          <cell r="J918">
            <v>804688.5</v>
          </cell>
          <cell r="K918">
            <v>13963.026705499995</v>
          </cell>
          <cell r="L918">
            <v>597302</v>
          </cell>
          <cell r="M918">
            <v>396910</v>
          </cell>
          <cell r="N918">
            <v>1037212</v>
          </cell>
          <cell r="O918">
            <v>25007.8929555</v>
          </cell>
          <cell r="P918">
            <v>597302</v>
          </cell>
          <cell r="Q918">
            <v>377770.5</v>
          </cell>
          <cell r="R918">
            <v>1019572.5</v>
          </cell>
          <cell r="S918">
            <v>24170.016705499998</v>
          </cell>
          <cell r="T918">
            <v>597302</v>
          </cell>
          <cell r="U918">
            <v>280282</v>
          </cell>
          <cell r="V918">
            <v>897084</v>
          </cell>
          <cell r="W918">
            <v>18351.812955500001</v>
          </cell>
          <cell r="X918">
            <v>597302</v>
          </cell>
          <cell r="Y918">
            <v>219723</v>
          </cell>
          <cell r="Z918">
            <v>836525</v>
          </cell>
          <cell r="AA918">
            <v>15475.260455499998</v>
          </cell>
          <cell r="AB918">
            <v>597302</v>
          </cell>
          <cell r="AC918">
            <v>258168.5</v>
          </cell>
          <cell r="AD918">
            <v>899970.5</v>
          </cell>
          <cell r="AE918">
            <v>18488.921705499997</v>
          </cell>
          <cell r="AF918">
            <v>597302</v>
          </cell>
          <cell r="AG918">
            <v>441332.75</v>
          </cell>
          <cell r="AH918">
            <v>1058134.75</v>
          </cell>
          <cell r="AI918">
            <v>26001.723580499995</v>
          </cell>
          <cell r="AJ918">
            <v>597302</v>
          </cell>
          <cell r="AK918">
            <v>305542.5</v>
          </cell>
          <cell r="AL918">
            <v>947344.5</v>
          </cell>
          <cell r="AM918">
            <v>20739.1867055</v>
          </cell>
          <cell r="AN918">
            <v>597302</v>
          </cell>
          <cell r="AO918">
            <v>244987.75</v>
          </cell>
          <cell r="AP918">
            <v>861789.75</v>
          </cell>
          <cell r="AQ918">
            <v>16675.336080499994</v>
          </cell>
          <cell r="AR918">
            <v>597302</v>
          </cell>
          <cell r="AS918">
            <v>377194</v>
          </cell>
          <cell r="AT918">
            <v>993996</v>
          </cell>
          <cell r="AU918">
            <v>22955.132955499997</v>
          </cell>
          <cell r="AV918">
            <v>597302</v>
          </cell>
          <cell r="AW918">
            <v>301777.75</v>
          </cell>
          <cell r="AX918">
            <v>943579.75</v>
          </cell>
          <cell r="AY918">
            <v>20560.361080499995</v>
          </cell>
          <cell r="AZ918">
            <v>597302</v>
          </cell>
          <cell r="BA918">
            <v>316971.63294797688</v>
          </cell>
          <cell r="BB918">
            <v>958773.63294797693</v>
          </cell>
          <cell r="BC918">
            <v>21282.070520528901</v>
          </cell>
          <cell r="BD918">
            <v>616802</v>
          </cell>
          <cell r="BF918">
            <v>0</v>
          </cell>
          <cell r="BG918">
            <v>7167624</v>
          </cell>
          <cell r="BH918">
            <v>3710046.8829479767</v>
          </cell>
          <cell r="BI918">
            <v>11258670.882947978</v>
          </cell>
          <cell r="BJ918">
            <v>243670.74240602888</v>
          </cell>
          <cell r="BK918" t="str">
            <v>!</v>
          </cell>
          <cell r="BL918">
            <v>11258670.882947978</v>
          </cell>
          <cell r="BM918">
            <v>85294.725600000005</v>
          </cell>
          <cell r="BN918">
            <v>0</v>
          </cell>
          <cell r="BO918">
            <v>11343965.608547978</v>
          </cell>
          <cell r="BP918">
            <v>616802</v>
          </cell>
          <cell r="BQ918">
            <v>11960767.608547978</v>
          </cell>
          <cell r="BR918">
            <v>567198.28042739886</v>
          </cell>
          <cell r="BS918">
            <v>30840.1</v>
          </cell>
          <cell r="BT918">
            <v>143352.48000000001</v>
          </cell>
          <cell r="BU918">
            <v>0</v>
          </cell>
          <cell r="BV918">
            <v>143352.48000000001</v>
          </cell>
          <cell r="BW918">
            <v>741390.86042739882</v>
          </cell>
          <cell r="BX918">
            <v>11219376.74812058</v>
          </cell>
          <cell r="BY918">
            <v>5760000</v>
          </cell>
          <cell r="BZ918">
            <v>5459376.7481205799</v>
          </cell>
          <cell r="CA918">
            <v>272968.83740602899</v>
          </cell>
          <cell r="CB918">
            <v>243670.74240602888</v>
          </cell>
          <cell r="CC918">
            <v>272968.83740602899</v>
          </cell>
          <cell r="CD918">
            <v>-29298.095000000118</v>
          </cell>
          <cell r="CE918" t="str">
            <v>JL. H. KODIR RT 5/18 CIBEUREUM</v>
          </cell>
          <cell r="CF918" t="str">
            <v>L</v>
          </cell>
          <cell r="CG918">
            <v>0</v>
          </cell>
          <cell r="CH918">
            <v>0</v>
          </cell>
        </row>
        <row r="919">
          <cell r="B919">
            <v>912</v>
          </cell>
          <cell r="C919" t="str">
            <v>SUWARDI</v>
          </cell>
          <cell r="D919">
            <v>2046</v>
          </cell>
          <cell r="E919" t="str">
            <v>L</v>
          </cell>
          <cell r="F919" t="str">
            <v xml:space="preserve">TWISTING </v>
          </cell>
          <cell r="G919" t="str">
            <v>2A</v>
          </cell>
          <cell r="H919">
            <v>597302</v>
          </cell>
          <cell r="I919">
            <v>132444.13583815028</v>
          </cell>
          <cell r="J919">
            <v>747746.13583815028</v>
          </cell>
          <cell r="K919">
            <v>23258.264407812138</v>
          </cell>
          <cell r="L919">
            <v>597302</v>
          </cell>
          <cell r="M919">
            <v>261352.01589595378</v>
          </cell>
          <cell r="N919">
            <v>901654.01589595375</v>
          </cell>
          <cell r="O919">
            <v>30568.888710557803</v>
          </cell>
          <cell r="P919">
            <v>597302</v>
          </cell>
          <cell r="Q919">
            <v>295666.09393063583</v>
          </cell>
          <cell r="R919">
            <v>912468.09393063583</v>
          </cell>
          <cell r="S919">
            <v>31082.5574172052</v>
          </cell>
          <cell r="T919">
            <v>597302</v>
          </cell>
          <cell r="U919">
            <v>232543.25</v>
          </cell>
          <cell r="V919">
            <v>874345.25</v>
          </cell>
          <cell r="W919">
            <v>29271.722330500001</v>
          </cell>
          <cell r="X919">
            <v>597302</v>
          </cell>
          <cell r="Y919">
            <v>216130.5</v>
          </cell>
          <cell r="Z919">
            <v>857932.5</v>
          </cell>
          <cell r="AA919">
            <v>28492.116705499997</v>
          </cell>
          <cell r="AB919">
            <v>597302</v>
          </cell>
          <cell r="AC919">
            <v>253080.25</v>
          </cell>
          <cell r="AD919">
            <v>894882.25</v>
          </cell>
          <cell r="AE919">
            <v>30247.229830499997</v>
          </cell>
          <cell r="AF919">
            <v>597302</v>
          </cell>
          <cell r="AG919">
            <v>295282</v>
          </cell>
          <cell r="AH919">
            <v>937084</v>
          </cell>
          <cell r="AI919">
            <v>32251.812955500001</v>
          </cell>
          <cell r="AJ919">
            <v>597302</v>
          </cell>
          <cell r="AK919">
            <v>281080.25</v>
          </cell>
          <cell r="AL919">
            <v>897882.25</v>
          </cell>
          <cell r="AM919">
            <v>30389.729830499997</v>
          </cell>
          <cell r="AN919">
            <v>597302</v>
          </cell>
          <cell r="AO919">
            <v>321807.25</v>
          </cell>
          <cell r="AP919">
            <v>963609.25</v>
          </cell>
          <cell r="AQ919">
            <v>33511.762330499994</v>
          </cell>
          <cell r="AR919">
            <v>597302</v>
          </cell>
          <cell r="AS919">
            <v>369992.25</v>
          </cell>
          <cell r="AT919">
            <v>986794.25</v>
          </cell>
          <cell r="AU919">
            <v>34613.0498305</v>
          </cell>
          <cell r="AV919">
            <v>597302</v>
          </cell>
          <cell r="AW919">
            <v>280689.5</v>
          </cell>
          <cell r="AX919">
            <v>922491.5</v>
          </cell>
          <cell r="AY919">
            <v>31558.669205500002</v>
          </cell>
          <cell r="AZ919">
            <v>597302</v>
          </cell>
          <cell r="BA919">
            <v>191979.25</v>
          </cell>
          <cell r="BB919">
            <v>808781.25</v>
          </cell>
          <cell r="BC919">
            <v>26157.4323305</v>
          </cell>
          <cell r="BD919">
            <v>616802</v>
          </cell>
          <cell r="BF919">
            <v>0</v>
          </cell>
          <cell r="BG919">
            <v>7167624</v>
          </cell>
          <cell r="BH919">
            <v>3132046.74566474</v>
          </cell>
          <cell r="BI919">
            <v>10705670.74566474</v>
          </cell>
          <cell r="BJ919">
            <v>361403.23588507506</v>
          </cell>
          <cell r="BK919" t="str">
            <v>!</v>
          </cell>
          <cell r="BL919">
            <v>10705670.74566474</v>
          </cell>
          <cell r="BM919">
            <v>85294.725600000005</v>
          </cell>
          <cell r="BN919">
            <v>0</v>
          </cell>
          <cell r="BO919">
            <v>10790965.47126474</v>
          </cell>
          <cell r="BP919">
            <v>616802</v>
          </cell>
          <cell r="BQ919">
            <v>11407767.47126474</v>
          </cell>
          <cell r="BR919">
            <v>539548.27356323705</v>
          </cell>
          <cell r="BS919">
            <v>30840.1</v>
          </cell>
          <cell r="BT919">
            <v>143352.48000000001</v>
          </cell>
          <cell r="BU919">
            <v>0</v>
          </cell>
          <cell r="BV919">
            <v>143352.48000000001</v>
          </cell>
          <cell r="BW919">
            <v>713740.853563237</v>
          </cell>
          <cell r="BX919">
            <v>10694026.617701504</v>
          </cell>
          <cell r="BY919">
            <v>2880000</v>
          </cell>
          <cell r="BZ919">
            <v>7814026.6177015044</v>
          </cell>
          <cell r="CA919">
            <v>390701.33088507521</v>
          </cell>
          <cell r="CB919">
            <v>361403.23588507506</v>
          </cell>
          <cell r="CC919">
            <v>390701.33088507521</v>
          </cell>
          <cell r="CD919">
            <v>-29298.095000000147</v>
          </cell>
          <cell r="CE919" t="str">
            <v>CISANGKAN GIRANG NO. 57 RT 03/X PADASUKA</v>
          </cell>
          <cell r="CF919" t="str">
            <v>L</v>
          </cell>
          <cell r="CG919">
            <v>0</v>
          </cell>
          <cell r="CH919">
            <v>0</v>
          </cell>
        </row>
        <row r="920">
          <cell r="B920">
            <v>913</v>
          </cell>
          <cell r="C920" t="str">
            <v>DIAN MAULANA</v>
          </cell>
          <cell r="D920">
            <v>2047</v>
          </cell>
          <cell r="E920" t="str">
            <v>K1</v>
          </cell>
          <cell r="F920" t="str">
            <v xml:space="preserve">TWISTING </v>
          </cell>
          <cell r="G920" t="str">
            <v>2A</v>
          </cell>
          <cell r="H920">
            <v>597302</v>
          </cell>
          <cell r="I920">
            <v>216335.56358381503</v>
          </cell>
          <cell r="J920">
            <v>856637.563583815</v>
          </cell>
          <cell r="K920">
            <v>16430.607225731208</v>
          </cell>
          <cell r="L920">
            <v>597302</v>
          </cell>
          <cell r="M920">
            <v>392017.35404624278</v>
          </cell>
          <cell r="N920">
            <v>1032319.3540462428</v>
          </cell>
          <cell r="O920">
            <v>24775.492272696531</v>
          </cell>
          <cell r="P920">
            <v>597302</v>
          </cell>
          <cell r="Q920">
            <v>360910.45086705202</v>
          </cell>
          <cell r="R920">
            <v>1002712.450867052</v>
          </cell>
          <cell r="S920">
            <v>23369.164371684969</v>
          </cell>
          <cell r="T920">
            <v>597302</v>
          </cell>
          <cell r="U920">
            <v>235924.75</v>
          </cell>
          <cell r="V920">
            <v>877726.75</v>
          </cell>
          <cell r="W920">
            <v>17432.343580499997</v>
          </cell>
          <cell r="X920">
            <v>597302</v>
          </cell>
          <cell r="Y920">
            <v>329849.25</v>
          </cell>
          <cell r="Z920">
            <v>971651.25</v>
          </cell>
          <cell r="AA920">
            <v>21893.757330499997</v>
          </cell>
          <cell r="AB920">
            <v>597302</v>
          </cell>
          <cell r="AC920">
            <v>253210.5</v>
          </cell>
          <cell r="AD920">
            <v>895012.5</v>
          </cell>
          <cell r="AE920">
            <v>18253.416705499996</v>
          </cell>
          <cell r="AF920">
            <v>597302</v>
          </cell>
          <cell r="AG920">
            <v>500543</v>
          </cell>
          <cell r="AH920">
            <v>1142345</v>
          </cell>
          <cell r="AI920">
            <v>30001.710455499997</v>
          </cell>
          <cell r="AJ920">
            <v>597302</v>
          </cell>
          <cell r="AK920">
            <v>251294.5</v>
          </cell>
          <cell r="AL920">
            <v>893096.5</v>
          </cell>
          <cell r="AM920">
            <v>18162.406705500001</v>
          </cell>
          <cell r="AN920">
            <v>597302</v>
          </cell>
          <cell r="AO920">
            <v>366857.75</v>
          </cell>
          <cell r="AP920">
            <v>1008659.75</v>
          </cell>
          <cell r="AQ920">
            <v>23651.661080499995</v>
          </cell>
          <cell r="AR920">
            <v>597302</v>
          </cell>
          <cell r="AS920">
            <v>430811.75</v>
          </cell>
          <cell r="AT920">
            <v>1047613.75</v>
          </cell>
          <cell r="AU920">
            <v>25501.976080499997</v>
          </cell>
          <cell r="AV920">
            <v>597302</v>
          </cell>
          <cell r="AW920">
            <v>278235.75</v>
          </cell>
          <cell r="AX920">
            <v>895037.75</v>
          </cell>
          <cell r="AY920">
            <v>18254.6160805</v>
          </cell>
          <cell r="AZ920">
            <v>597302</v>
          </cell>
          <cell r="BA920">
            <v>244961.51300578035</v>
          </cell>
          <cell r="BB920">
            <v>861763.51300578029</v>
          </cell>
          <cell r="BC920">
            <v>16674.08982327456</v>
          </cell>
          <cell r="BD920">
            <v>616802</v>
          </cell>
          <cell r="BF920">
            <v>0</v>
          </cell>
          <cell r="BG920">
            <v>7167624</v>
          </cell>
          <cell r="BH920">
            <v>3860952.1315028905</v>
          </cell>
          <cell r="BI920">
            <v>11484576.131502891</v>
          </cell>
          <cell r="BJ920">
            <v>254401.24171238724</v>
          </cell>
          <cell r="BK920" t="str">
            <v>!</v>
          </cell>
          <cell r="BL920">
            <v>11484576.131502891</v>
          </cell>
          <cell r="BM920">
            <v>85294.725600000005</v>
          </cell>
          <cell r="BN920">
            <v>0</v>
          </cell>
          <cell r="BO920">
            <v>11569870.857102891</v>
          </cell>
          <cell r="BP920">
            <v>616802</v>
          </cell>
          <cell r="BQ920">
            <v>12186672.857102891</v>
          </cell>
          <cell r="BR920">
            <v>578493.54285514459</v>
          </cell>
          <cell r="BS920">
            <v>30840.1</v>
          </cell>
          <cell r="BT920">
            <v>143352.48000000001</v>
          </cell>
          <cell r="BU920">
            <v>0</v>
          </cell>
          <cell r="BV920">
            <v>143352.48000000001</v>
          </cell>
          <cell r="BW920">
            <v>752686.12285514455</v>
          </cell>
          <cell r="BX920">
            <v>11433986.734247748</v>
          </cell>
          <cell r="BY920">
            <v>5760000</v>
          </cell>
          <cell r="BZ920">
            <v>5673986.7342477478</v>
          </cell>
          <cell r="CA920">
            <v>283699.33671238739</v>
          </cell>
          <cell r="CB920">
            <v>254401.24171238724</v>
          </cell>
          <cell r="CC920">
            <v>283699.33671238739</v>
          </cell>
          <cell r="CD920">
            <v>-29298.095000000147</v>
          </cell>
          <cell r="CE920" t="str">
            <v>JL. ANDIR CIBURUY RT 01/4 PADALARANG</v>
          </cell>
          <cell r="CF920" t="str">
            <v>P</v>
          </cell>
          <cell r="CG920">
            <v>0</v>
          </cell>
          <cell r="CH920">
            <v>0</v>
          </cell>
        </row>
        <row r="921">
          <cell r="B921">
            <v>914</v>
          </cell>
          <cell r="C921" t="str">
            <v>ATI RAHMAYATI</v>
          </cell>
          <cell r="D921">
            <v>2048</v>
          </cell>
          <cell r="E921" t="str">
            <v>L</v>
          </cell>
          <cell r="F921" t="str">
            <v xml:space="preserve">UTILITY </v>
          </cell>
          <cell r="G921" t="str">
            <v>2A</v>
          </cell>
          <cell r="H921">
            <v>597302</v>
          </cell>
          <cell r="I921">
            <v>51000</v>
          </cell>
          <cell r="J921">
            <v>666302</v>
          </cell>
          <cell r="K921">
            <v>19389.667955499997</v>
          </cell>
          <cell r="L921">
            <v>597302</v>
          </cell>
          <cell r="M921">
            <v>92500</v>
          </cell>
          <cell r="N921">
            <v>732802</v>
          </cell>
          <cell r="O921">
            <v>22548.417955500001</v>
          </cell>
          <cell r="P921">
            <v>597302</v>
          </cell>
          <cell r="Q921">
            <v>88000</v>
          </cell>
          <cell r="R921">
            <v>729802</v>
          </cell>
          <cell r="S921">
            <v>22405.917955500001</v>
          </cell>
          <cell r="T921">
            <v>597302</v>
          </cell>
          <cell r="U921">
            <v>85000</v>
          </cell>
          <cell r="V921">
            <v>701802</v>
          </cell>
          <cell r="W921">
            <v>21075.917955500001</v>
          </cell>
          <cell r="X921">
            <v>597302</v>
          </cell>
          <cell r="Y921">
            <v>73000</v>
          </cell>
          <cell r="Z921">
            <v>714802</v>
          </cell>
          <cell r="AA921">
            <v>21693.417955500001</v>
          </cell>
          <cell r="AB921">
            <v>597302</v>
          </cell>
          <cell r="AC921">
            <v>89000</v>
          </cell>
          <cell r="AD921">
            <v>730802</v>
          </cell>
          <cell r="AE921">
            <v>22453.417955500001</v>
          </cell>
          <cell r="AF921">
            <v>597302</v>
          </cell>
          <cell r="AG921">
            <v>211412</v>
          </cell>
          <cell r="AH921">
            <v>828214</v>
          </cell>
          <cell r="AI921">
            <v>27080.487955500001</v>
          </cell>
          <cell r="AJ921">
            <v>597302</v>
          </cell>
          <cell r="AK921">
            <v>319530</v>
          </cell>
          <cell r="AL921">
            <v>961332</v>
          </cell>
          <cell r="AM921">
            <v>33403.592955499997</v>
          </cell>
          <cell r="AN921">
            <v>597302</v>
          </cell>
          <cell r="AO921">
            <v>110000</v>
          </cell>
          <cell r="AP921">
            <v>726802</v>
          </cell>
          <cell r="AQ921">
            <v>22263.417955500001</v>
          </cell>
          <cell r="AR921">
            <v>597302</v>
          </cell>
          <cell r="AS921">
            <v>72500</v>
          </cell>
          <cell r="AT921">
            <v>689302</v>
          </cell>
          <cell r="AU921">
            <v>20482.167955500001</v>
          </cell>
          <cell r="AV921">
            <v>597302</v>
          </cell>
          <cell r="AW921">
            <v>127500</v>
          </cell>
          <cell r="AX921">
            <v>769302</v>
          </cell>
          <cell r="AY921">
            <v>24282.167955500001</v>
          </cell>
          <cell r="AZ921">
            <v>597302</v>
          </cell>
          <cell r="BA921">
            <v>122500</v>
          </cell>
          <cell r="BB921">
            <v>764302</v>
          </cell>
          <cell r="BC921">
            <v>24044.667955500001</v>
          </cell>
          <cell r="BD921">
            <v>616802</v>
          </cell>
          <cell r="BF921">
            <v>0</v>
          </cell>
          <cell r="BG921">
            <v>7167624</v>
          </cell>
          <cell r="BH921">
            <v>1441942</v>
          </cell>
          <cell r="BI921">
            <v>9015566</v>
          </cell>
          <cell r="BJ921">
            <v>281123.26046600007</v>
          </cell>
          <cell r="BK921" t="str">
            <v>!</v>
          </cell>
          <cell r="BL921">
            <v>9015566</v>
          </cell>
          <cell r="BM921">
            <v>85294.725600000005</v>
          </cell>
          <cell r="BN921">
            <v>0</v>
          </cell>
          <cell r="BO921">
            <v>9100860.7256000005</v>
          </cell>
          <cell r="BP921">
            <v>616802</v>
          </cell>
          <cell r="BQ921">
            <v>9717662.7256000005</v>
          </cell>
          <cell r="BR921">
            <v>455043.03628000006</v>
          </cell>
          <cell r="BS921">
            <v>30840.1</v>
          </cell>
          <cell r="BT921">
            <v>143352.48000000001</v>
          </cell>
          <cell r="BU921">
            <v>0</v>
          </cell>
          <cell r="BV921">
            <v>143352.48000000001</v>
          </cell>
          <cell r="BW921">
            <v>629235.61628000007</v>
          </cell>
          <cell r="BX921">
            <v>9088427.1093199998</v>
          </cell>
          <cell r="BY921">
            <v>2880000</v>
          </cell>
          <cell r="BZ921">
            <v>6208427.1093199998</v>
          </cell>
          <cell r="CA921">
            <v>310421.35546599998</v>
          </cell>
          <cell r="CB921">
            <v>281123.26046600007</v>
          </cell>
          <cell r="CC921">
            <v>310421.35546599998</v>
          </cell>
          <cell r="CD921">
            <v>-29298.094999999914</v>
          </cell>
          <cell r="CE921" t="str">
            <v>JL. H. JHARIS NO. 31 K ( 63B)</v>
          </cell>
          <cell r="CF921" t="str">
            <v>P</v>
          </cell>
          <cell r="CG921">
            <v>0</v>
          </cell>
          <cell r="CH921">
            <v>0</v>
          </cell>
        </row>
        <row r="922">
          <cell r="B922">
            <v>915</v>
          </cell>
          <cell r="C922" t="str">
            <v>HENGKI HOKY YANA</v>
          </cell>
          <cell r="D922">
            <v>2049</v>
          </cell>
          <cell r="E922" t="str">
            <v>K0</v>
          </cell>
          <cell r="F922" t="str">
            <v xml:space="preserve">TEXTURIZING </v>
          </cell>
          <cell r="G922" t="str">
            <v>2A</v>
          </cell>
          <cell r="H922">
            <v>597302</v>
          </cell>
          <cell r="I922">
            <v>170587.41473988438</v>
          </cell>
          <cell r="J922">
            <v>810889.41473988444</v>
          </cell>
          <cell r="K922">
            <v>20257.570155644513</v>
          </cell>
          <cell r="L922">
            <v>597302</v>
          </cell>
          <cell r="M922">
            <v>220897.88728323698</v>
          </cell>
          <cell r="N922">
            <v>836199.88728323695</v>
          </cell>
          <cell r="O922">
            <v>21459.817601453753</v>
          </cell>
          <cell r="P922">
            <v>597302</v>
          </cell>
          <cell r="Q922">
            <v>289074.563583815</v>
          </cell>
          <cell r="R922">
            <v>905876.563583815</v>
          </cell>
          <cell r="S922">
            <v>24769.459725731213</v>
          </cell>
          <cell r="T922">
            <v>597302</v>
          </cell>
          <cell r="U922">
            <v>151504.5</v>
          </cell>
          <cell r="V922">
            <v>768306.5</v>
          </cell>
          <cell r="W922">
            <v>18234.8817055</v>
          </cell>
          <cell r="X922">
            <v>597302</v>
          </cell>
          <cell r="Y922">
            <v>144412</v>
          </cell>
          <cell r="Z922">
            <v>786214</v>
          </cell>
          <cell r="AA922">
            <v>19085.487955500001</v>
          </cell>
          <cell r="AB922">
            <v>597302</v>
          </cell>
          <cell r="AC922">
            <v>193202</v>
          </cell>
          <cell r="AD922">
            <v>810004</v>
          </cell>
          <cell r="AE922">
            <v>20215.512955500002</v>
          </cell>
          <cell r="AF922">
            <v>597302</v>
          </cell>
          <cell r="AG922">
            <v>318736</v>
          </cell>
          <cell r="AH922">
            <v>935538</v>
          </cell>
          <cell r="AI922">
            <v>26178.377955499996</v>
          </cell>
          <cell r="AJ922">
            <v>597302</v>
          </cell>
          <cell r="AK922">
            <v>313030</v>
          </cell>
          <cell r="AL922">
            <v>929832</v>
          </cell>
          <cell r="AM922">
            <v>25907.3429555</v>
          </cell>
          <cell r="AN922">
            <v>597302</v>
          </cell>
          <cell r="AO922">
            <v>303530</v>
          </cell>
          <cell r="AP922">
            <v>945332</v>
          </cell>
          <cell r="AQ922">
            <v>26643.5929555</v>
          </cell>
          <cell r="AR922">
            <v>597302</v>
          </cell>
          <cell r="AS922">
            <v>451148</v>
          </cell>
          <cell r="AT922">
            <v>1092950</v>
          </cell>
          <cell r="AU922">
            <v>33655.4479555</v>
          </cell>
          <cell r="AV922">
            <v>597302</v>
          </cell>
          <cell r="AW922">
            <v>261618</v>
          </cell>
          <cell r="AX922">
            <v>878420</v>
          </cell>
          <cell r="AY922">
            <v>23465.272955499997</v>
          </cell>
          <cell r="AZ922">
            <v>597302</v>
          </cell>
          <cell r="BA922">
            <v>197324</v>
          </cell>
          <cell r="BB922">
            <v>814126</v>
          </cell>
          <cell r="BC922">
            <v>20411.307955499997</v>
          </cell>
          <cell r="BD922">
            <v>616802</v>
          </cell>
          <cell r="BF922">
            <v>0</v>
          </cell>
          <cell r="BG922">
            <v>7167624</v>
          </cell>
          <cell r="BH922">
            <v>3015064.3656069366</v>
          </cell>
          <cell r="BI922">
            <v>10513688.365606938</v>
          </cell>
          <cell r="BJ922">
            <v>280284.07283232943</v>
          </cell>
          <cell r="BK922" t="str">
            <v>!</v>
          </cell>
          <cell r="BL922">
            <v>10513688.365606938</v>
          </cell>
          <cell r="BM922">
            <v>85294.725600000005</v>
          </cell>
          <cell r="BN922">
            <v>0</v>
          </cell>
          <cell r="BO922">
            <v>10598983.091206938</v>
          </cell>
          <cell r="BP922">
            <v>616802</v>
          </cell>
          <cell r="BQ922">
            <v>11215785.091206938</v>
          </cell>
          <cell r="BR922">
            <v>529949.15456034685</v>
          </cell>
          <cell r="BS922">
            <v>30840.1</v>
          </cell>
          <cell r="BT922">
            <v>143352.48000000001</v>
          </cell>
          <cell r="BU922">
            <v>0</v>
          </cell>
          <cell r="BV922">
            <v>143352.48000000001</v>
          </cell>
          <cell r="BW922">
            <v>704141.73456034681</v>
          </cell>
          <cell r="BX922">
            <v>10511643.356646592</v>
          </cell>
          <cell r="BY922">
            <v>4320000</v>
          </cell>
          <cell r="BZ922">
            <v>6191643.3566465918</v>
          </cell>
          <cell r="CA922">
            <v>309582.16783232958</v>
          </cell>
          <cell r="CB922">
            <v>280284.07283232943</v>
          </cell>
          <cell r="CC922">
            <v>309582.16783232958</v>
          </cell>
          <cell r="CD922">
            <v>-29298.095000000147</v>
          </cell>
          <cell r="CE922" t="str">
            <v>PERUMNAS CIJERAH 2 BLOK 4/4</v>
          </cell>
          <cell r="CF922" t="str">
            <v>P</v>
          </cell>
          <cell r="CG922">
            <v>0</v>
          </cell>
          <cell r="CH922">
            <v>0</v>
          </cell>
        </row>
        <row r="923">
          <cell r="B923">
            <v>916</v>
          </cell>
          <cell r="C923" t="str">
            <v>HAPID ANWAR</v>
          </cell>
          <cell r="D923">
            <v>2050</v>
          </cell>
          <cell r="E923" t="str">
            <v>L</v>
          </cell>
          <cell r="F923" t="str">
            <v xml:space="preserve">TWISTING </v>
          </cell>
          <cell r="G923" t="str">
            <v>2A</v>
          </cell>
          <cell r="H923">
            <v>597302</v>
          </cell>
          <cell r="I923">
            <v>235939.5</v>
          </cell>
          <cell r="J923">
            <v>851241.5</v>
          </cell>
          <cell r="K923">
            <v>28174.294205500002</v>
          </cell>
          <cell r="L923">
            <v>597302</v>
          </cell>
          <cell r="M923">
            <v>388710</v>
          </cell>
          <cell r="N923">
            <v>1004012</v>
          </cell>
          <cell r="O923">
            <v>35430.8929555</v>
          </cell>
          <cell r="P923">
            <v>597302</v>
          </cell>
          <cell r="Q923">
            <v>262150.25</v>
          </cell>
          <cell r="R923">
            <v>878952.25</v>
          </cell>
          <cell r="S923">
            <v>29490.554830499997</v>
          </cell>
          <cell r="T923">
            <v>597302</v>
          </cell>
          <cell r="U923">
            <v>254384.5</v>
          </cell>
          <cell r="V923">
            <v>871186.5</v>
          </cell>
          <cell r="W923">
            <v>29121.681705499999</v>
          </cell>
          <cell r="X923">
            <v>597302</v>
          </cell>
          <cell r="Y923">
            <v>278250</v>
          </cell>
          <cell r="Z923">
            <v>895052</v>
          </cell>
          <cell r="AA923">
            <v>30255.292955500001</v>
          </cell>
          <cell r="AB923">
            <v>597302</v>
          </cell>
          <cell r="AC923">
            <v>189413.75</v>
          </cell>
          <cell r="AD923">
            <v>806215.75</v>
          </cell>
          <cell r="AE923">
            <v>26035.571080499998</v>
          </cell>
          <cell r="AF923">
            <v>597302</v>
          </cell>
          <cell r="AG923">
            <v>363500.75</v>
          </cell>
          <cell r="AH923">
            <v>980302.75</v>
          </cell>
          <cell r="AI923">
            <v>34304.703580499998</v>
          </cell>
          <cell r="AJ923">
            <v>597302</v>
          </cell>
          <cell r="AK923">
            <v>283735.75</v>
          </cell>
          <cell r="AL923">
            <v>900537.75</v>
          </cell>
          <cell r="AM923">
            <v>30515.8660805</v>
          </cell>
          <cell r="AN923">
            <v>597302</v>
          </cell>
          <cell r="AO923">
            <v>306349.25</v>
          </cell>
          <cell r="AP923">
            <v>923151.25</v>
          </cell>
          <cell r="AQ923">
            <v>31590.007330499997</v>
          </cell>
          <cell r="AR923">
            <v>597302</v>
          </cell>
          <cell r="AS923">
            <v>441748.75</v>
          </cell>
          <cell r="AT923">
            <v>1058550.75</v>
          </cell>
          <cell r="AU923">
            <v>38021.483580499997</v>
          </cell>
          <cell r="AV923">
            <v>597302</v>
          </cell>
          <cell r="AW923">
            <v>249471</v>
          </cell>
          <cell r="AX923">
            <v>866273</v>
          </cell>
          <cell r="AY923">
            <v>28888.290455499999</v>
          </cell>
          <cell r="AZ923">
            <v>597302</v>
          </cell>
          <cell r="BA923">
            <v>258120.32369942195</v>
          </cell>
          <cell r="BB923">
            <v>874922.32369942195</v>
          </cell>
          <cell r="BC923">
            <v>29299.133331222543</v>
          </cell>
          <cell r="BD923">
            <v>616802</v>
          </cell>
          <cell r="BF923">
            <v>0</v>
          </cell>
          <cell r="BG923">
            <v>7167624</v>
          </cell>
          <cell r="BH923">
            <v>3511773.8236994222</v>
          </cell>
          <cell r="BI923">
            <v>10910397.823699422</v>
          </cell>
          <cell r="BJ923">
            <v>371127.77209172252</v>
          </cell>
          <cell r="BK923" t="str">
            <v>!</v>
          </cell>
          <cell r="BL923">
            <v>10910397.823699422</v>
          </cell>
          <cell r="BM923">
            <v>85294.725600000005</v>
          </cell>
          <cell r="BN923">
            <v>0</v>
          </cell>
          <cell r="BO923">
            <v>10995692.549299423</v>
          </cell>
          <cell r="BP923">
            <v>616802</v>
          </cell>
          <cell r="BQ923">
            <v>11612494.549299423</v>
          </cell>
          <cell r="BR923">
            <v>549784.62746497104</v>
          </cell>
          <cell r="BS923">
            <v>30840.1</v>
          </cell>
          <cell r="BT923">
            <v>143352.48000000001</v>
          </cell>
          <cell r="BU923">
            <v>0</v>
          </cell>
          <cell r="BV923">
            <v>143352.48000000001</v>
          </cell>
          <cell r="BW923">
            <v>723977.207464971</v>
          </cell>
          <cell r="BX923">
            <v>10888517.341834452</v>
          </cell>
          <cell r="BY923">
            <v>2880000</v>
          </cell>
          <cell r="BZ923">
            <v>8008517.341834452</v>
          </cell>
          <cell r="CA923">
            <v>400425.86709172261</v>
          </cell>
          <cell r="CB923">
            <v>371127.77209172252</v>
          </cell>
          <cell r="CC923">
            <v>400425.86709172261</v>
          </cell>
          <cell r="CD923">
            <v>-29298.095000000088</v>
          </cell>
          <cell r="CE923" t="str">
            <v>JL. BAROS TEMPEL NO. 36 B RT 02/03 BAROS</v>
          </cell>
          <cell r="CF923" t="str">
            <v>P</v>
          </cell>
          <cell r="CG923">
            <v>0</v>
          </cell>
          <cell r="CH923">
            <v>0</v>
          </cell>
        </row>
        <row r="924">
          <cell r="B924">
            <v>917</v>
          </cell>
          <cell r="C924" t="str">
            <v>RANI MARDIANA</v>
          </cell>
          <cell r="D924">
            <v>2051</v>
          </cell>
          <cell r="E924" t="str">
            <v>L</v>
          </cell>
          <cell r="F924" t="str">
            <v xml:space="preserve">TWISTING </v>
          </cell>
          <cell r="G924" t="str">
            <v>2A</v>
          </cell>
          <cell r="H924">
            <v>597302</v>
          </cell>
          <cell r="I924">
            <v>27300</v>
          </cell>
          <cell r="J924">
            <v>642602</v>
          </cell>
          <cell r="K924">
            <v>18263.917955499997</v>
          </cell>
          <cell r="L924">
            <v>597302</v>
          </cell>
          <cell r="M924">
            <v>24800</v>
          </cell>
          <cell r="N924">
            <v>640102</v>
          </cell>
          <cell r="O924">
            <v>18145.167955499997</v>
          </cell>
          <cell r="P924">
            <v>597302</v>
          </cell>
          <cell r="Q924">
            <v>92300</v>
          </cell>
          <cell r="R924">
            <v>709102</v>
          </cell>
          <cell r="S924">
            <v>21422.667955500001</v>
          </cell>
          <cell r="T924">
            <v>597302</v>
          </cell>
          <cell r="U924">
            <v>0</v>
          </cell>
          <cell r="V924">
            <v>616802</v>
          </cell>
          <cell r="W924">
            <v>17038.417955499997</v>
          </cell>
          <cell r="X924">
            <v>597302</v>
          </cell>
          <cell r="Y924">
            <v>0</v>
          </cell>
          <cell r="Z924">
            <v>616802</v>
          </cell>
          <cell r="AA924">
            <v>17038.417955499997</v>
          </cell>
          <cell r="AB924">
            <v>597302</v>
          </cell>
          <cell r="AC924">
            <v>0</v>
          </cell>
          <cell r="AD924">
            <v>616802</v>
          </cell>
          <cell r="AE924">
            <v>17038.417955499997</v>
          </cell>
          <cell r="AF924">
            <v>597302</v>
          </cell>
          <cell r="AG924">
            <v>0</v>
          </cell>
          <cell r="AH924">
            <v>616802</v>
          </cell>
          <cell r="AI924">
            <v>17038.417955499997</v>
          </cell>
          <cell r="AJ924">
            <v>597302</v>
          </cell>
          <cell r="AK924">
            <v>0</v>
          </cell>
          <cell r="AL924">
            <v>616802</v>
          </cell>
          <cell r="AM924">
            <v>17038.417955499997</v>
          </cell>
          <cell r="AN924">
            <v>597302</v>
          </cell>
          <cell r="AO924">
            <v>92000</v>
          </cell>
          <cell r="AP924">
            <v>708802</v>
          </cell>
          <cell r="AQ924">
            <v>21408.417955500001</v>
          </cell>
          <cell r="AR924">
            <v>597302</v>
          </cell>
          <cell r="AS924">
            <v>41000</v>
          </cell>
          <cell r="AT924">
            <v>657802</v>
          </cell>
          <cell r="AU924">
            <v>18985.917955499997</v>
          </cell>
          <cell r="AV924">
            <v>597302</v>
          </cell>
          <cell r="AW924">
            <v>66500</v>
          </cell>
          <cell r="AX924">
            <v>683302</v>
          </cell>
          <cell r="AY924">
            <v>20197.167955500001</v>
          </cell>
          <cell r="AZ924">
            <v>597302</v>
          </cell>
          <cell r="BA924">
            <v>5000</v>
          </cell>
          <cell r="BB924">
            <v>621802</v>
          </cell>
          <cell r="BC924">
            <v>17275.917955499997</v>
          </cell>
          <cell r="BD924">
            <v>616802</v>
          </cell>
          <cell r="BF924">
            <v>0</v>
          </cell>
          <cell r="BG924">
            <v>7167624</v>
          </cell>
          <cell r="BH924">
            <v>348900</v>
          </cell>
          <cell r="BI924">
            <v>7747524</v>
          </cell>
          <cell r="BJ924">
            <v>220891.26546599992</v>
          </cell>
          <cell r="BK924" t="str">
            <v>!</v>
          </cell>
          <cell r="BL924">
            <v>7747524</v>
          </cell>
          <cell r="BM924">
            <v>85294.725600000005</v>
          </cell>
          <cell r="BN924">
            <v>0</v>
          </cell>
          <cell r="BO924">
            <v>7832818.7256000005</v>
          </cell>
          <cell r="BP924">
            <v>616802</v>
          </cell>
          <cell r="BQ924">
            <v>8449620.7256000005</v>
          </cell>
          <cell r="BR924">
            <v>391640.93628000008</v>
          </cell>
          <cell r="BS924">
            <v>30840.1</v>
          </cell>
          <cell r="BT924">
            <v>143352.48000000001</v>
          </cell>
          <cell r="BU924">
            <v>0</v>
          </cell>
          <cell r="BV924">
            <v>143352.48000000001</v>
          </cell>
          <cell r="BW924">
            <v>565833.5162800001</v>
          </cell>
          <cell r="BX924">
            <v>7883787.2093200004</v>
          </cell>
          <cell r="BY924">
            <v>2880000</v>
          </cell>
          <cell r="BZ924">
            <v>5003787.2093200004</v>
          </cell>
          <cell r="CA924">
            <v>250189.36046600004</v>
          </cell>
          <cell r="CB924">
            <v>220891.26546599992</v>
          </cell>
          <cell r="CC924">
            <v>250189.36046600004</v>
          </cell>
          <cell r="CD924">
            <v>-29298.095000000118</v>
          </cell>
          <cell r="CE924" t="str">
            <v>JL. BAROS PASAR NO. 18</v>
          </cell>
          <cell r="CF924" t="str">
            <v>L</v>
          </cell>
          <cell r="CG924">
            <v>0</v>
          </cell>
          <cell r="CH924">
            <v>0</v>
          </cell>
        </row>
        <row r="925">
          <cell r="B925">
            <v>918</v>
          </cell>
          <cell r="C925" t="str">
            <v>IRVAN SETIAWAN</v>
          </cell>
          <cell r="D925">
            <v>2052</v>
          </cell>
          <cell r="E925" t="str">
            <v>L</v>
          </cell>
          <cell r="F925" t="str">
            <v xml:space="preserve">GKJ </v>
          </cell>
          <cell r="G925" t="str">
            <v>2A</v>
          </cell>
          <cell r="H925">
            <v>597302</v>
          </cell>
          <cell r="I925">
            <v>267346.42341040459</v>
          </cell>
          <cell r="J925">
            <v>907648.42341040459</v>
          </cell>
          <cell r="K925">
            <v>30853.623067494216</v>
          </cell>
          <cell r="L925">
            <v>597302</v>
          </cell>
          <cell r="M925">
            <v>237073.59537572254</v>
          </cell>
          <cell r="N925">
            <v>852375.59537572251</v>
          </cell>
          <cell r="O925">
            <v>28228.163735846814</v>
          </cell>
          <cell r="P925">
            <v>597302</v>
          </cell>
          <cell r="Q925">
            <v>255231.07225433527</v>
          </cell>
          <cell r="R925">
            <v>872033.07225433527</v>
          </cell>
          <cell r="S925">
            <v>29161.893887580922</v>
          </cell>
          <cell r="T925">
            <v>597302</v>
          </cell>
          <cell r="U925">
            <v>175941.5</v>
          </cell>
          <cell r="V925">
            <v>792743.5</v>
          </cell>
          <cell r="W925">
            <v>25395.639205499996</v>
          </cell>
          <cell r="X925">
            <v>597302</v>
          </cell>
          <cell r="Y925">
            <v>132714.5</v>
          </cell>
          <cell r="Z925">
            <v>749516.5</v>
          </cell>
          <cell r="AA925">
            <v>23342.356705500002</v>
          </cell>
          <cell r="AB925">
            <v>597302</v>
          </cell>
          <cell r="AC925">
            <v>317887.25</v>
          </cell>
          <cell r="AD925">
            <v>959689.25</v>
          </cell>
          <cell r="AE925">
            <v>33325.562330499997</v>
          </cell>
          <cell r="AF925">
            <v>597302</v>
          </cell>
          <cell r="AG925">
            <v>160620.5</v>
          </cell>
          <cell r="AH925">
            <v>777422.5</v>
          </cell>
          <cell r="AI925">
            <v>24667.891705499998</v>
          </cell>
          <cell r="AJ925">
            <v>597302</v>
          </cell>
          <cell r="AK925">
            <v>346645.75</v>
          </cell>
          <cell r="AL925">
            <v>963447.75</v>
          </cell>
          <cell r="AM925">
            <v>33504.091080500002</v>
          </cell>
          <cell r="AN925">
            <v>597302</v>
          </cell>
          <cell r="AO925">
            <v>461350.5</v>
          </cell>
          <cell r="AP925">
            <v>1103152.5</v>
          </cell>
          <cell r="AQ925">
            <v>40140.066705500001</v>
          </cell>
          <cell r="AR925">
            <v>597302</v>
          </cell>
          <cell r="AS925">
            <v>785143.25</v>
          </cell>
          <cell r="AT925">
            <v>1401945.25</v>
          </cell>
          <cell r="AU925">
            <v>53386.994163833326</v>
          </cell>
          <cell r="AV925">
            <v>597302</v>
          </cell>
          <cell r="AW925">
            <v>160794.5</v>
          </cell>
          <cell r="AX925">
            <v>802596.5</v>
          </cell>
          <cell r="AY925">
            <v>25863.656705500001</v>
          </cell>
          <cell r="AZ925">
            <v>597302</v>
          </cell>
          <cell r="BA925">
            <v>259986.60982658959</v>
          </cell>
          <cell r="BB925">
            <v>876788.60982658959</v>
          </cell>
          <cell r="BC925">
            <v>29387.781922263002</v>
          </cell>
          <cell r="BD925">
            <v>616802</v>
          </cell>
          <cell r="BF925">
            <v>0</v>
          </cell>
          <cell r="BG925">
            <v>7167624</v>
          </cell>
          <cell r="BH925">
            <v>3560735.4508670517</v>
          </cell>
          <cell r="BI925">
            <v>11059359.450867051</v>
          </cell>
          <cell r="BJ925">
            <v>377257.72121551825</v>
          </cell>
          <cell r="BK925" t="str">
            <v>!</v>
          </cell>
          <cell r="BL925">
            <v>11059359.450867051</v>
          </cell>
          <cell r="BM925">
            <v>85294.725600000005</v>
          </cell>
          <cell r="BN925">
            <v>0</v>
          </cell>
          <cell r="BO925">
            <v>11144654.176467052</v>
          </cell>
          <cell r="BP925">
            <v>616802</v>
          </cell>
          <cell r="BQ925">
            <v>11761456.176467052</v>
          </cell>
          <cell r="BR925">
            <v>557232.70882335259</v>
          </cell>
          <cell r="BS925">
            <v>30840.1</v>
          </cell>
          <cell r="BT925">
            <v>143352.48000000001</v>
          </cell>
          <cell r="BU925">
            <v>0</v>
          </cell>
          <cell r="BV925">
            <v>143352.48000000001</v>
          </cell>
          <cell r="BW925">
            <v>731425.28882335254</v>
          </cell>
          <cell r="BX925">
            <v>11030030.887643699</v>
          </cell>
          <cell r="BY925">
            <v>2880000</v>
          </cell>
          <cell r="BZ925">
            <v>8150030.8876436986</v>
          </cell>
          <cell r="CA925">
            <v>407501.54438218492</v>
          </cell>
          <cell r="CB925">
            <v>377257.72121551825</v>
          </cell>
          <cell r="CC925">
            <v>407501.54438218492</v>
          </cell>
          <cell r="CD925">
            <v>-30243.823166666669</v>
          </cell>
          <cell r="CE925" t="str">
            <v>JL. KERKOF RT 05/03 NO. 100 LEUWIGAJAH</v>
          </cell>
          <cell r="CF925" t="str">
            <v>L</v>
          </cell>
          <cell r="CG925">
            <v>0</v>
          </cell>
          <cell r="CH925">
            <v>0</v>
          </cell>
        </row>
        <row r="926">
          <cell r="B926">
            <v>919</v>
          </cell>
          <cell r="C926" t="str">
            <v>YUSEP SUPRIYADI</v>
          </cell>
          <cell r="D926">
            <v>2054</v>
          </cell>
          <cell r="E926" t="str">
            <v>L</v>
          </cell>
          <cell r="F926" t="str">
            <v xml:space="preserve">TWISTING </v>
          </cell>
          <cell r="G926" t="str">
            <v>2A</v>
          </cell>
          <cell r="H926">
            <v>597302</v>
          </cell>
          <cell r="I926">
            <v>249749.88294797688</v>
          </cell>
          <cell r="J926">
            <v>890051.88294797693</v>
          </cell>
          <cell r="K926">
            <v>30017.787395528903</v>
          </cell>
          <cell r="L926">
            <v>597302</v>
          </cell>
          <cell r="M926">
            <v>427401.31936416187</v>
          </cell>
          <cell r="N926">
            <v>1042703.3193641619</v>
          </cell>
          <cell r="O926">
            <v>37268.730625297692</v>
          </cell>
          <cell r="P926">
            <v>597302</v>
          </cell>
          <cell r="Q926">
            <v>406887.313583815</v>
          </cell>
          <cell r="R926">
            <v>1048689.313583815</v>
          </cell>
          <cell r="S926">
            <v>37553.065350731209</v>
          </cell>
          <cell r="T926">
            <v>597302</v>
          </cell>
          <cell r="U926">
            <v>251743.25</v>
          </cell>
          <cell r="V926">
            <v>893545.25</v>
          </cell>
          <cell r="W926">
            <v>30183.722330500001</v>
          </cell>
          <cell r="X926">
            <v>597302</v>
          </cell>
          <cell r="Y926">
            <v>223218.75</v>
          </cell>
          <cell r="Z926">
            <v>865020.75</v>
          </cell>
          <cell r="AA926">
            <v>28828.808580500001</v>
          </cell>
          <cell r="AB926">
            <v>597302</v>
          </cell>
          <cell r="AC926">
            <v>296886.25</v>
          </cell>
          <cell r="AD926">
            <v>938688.25</v>
          </cell>
          <cell r="AE926">
            <v>32328.0148305</v>
          </cell>
          <cell r="AF926">
            <v>597302</v>
          </cell>
          <cell r="AG926">
            <v>419349.5</v>
          </cell>
          <cell r="AH926">
            <v>1061151.5</v>
          </cell>
          <cell r="AI926">
            <v>38145.019205500001</v>
          </cell>
          <cell r="AJ926">
            <v>597302</v>
          </cell>
          <cell r="AK926">
            <v>289189.5</v>
          </cell>
          <cell r="AL926">
            <v>930991.5</v>
          </cell>
          <cell r="AM926">
            <v>31962.419205500002</v>
          </cell>
          <cell r="AN926">
            <v>597302</v>
          </cell>
          <cell r="AO926">
            <v>288580.25</v>
          </cell>
          <cell r="AP926">
            <v>930382.25</v>
          </cell>
          <cell r="AQ926">
            <v>31933.479830499997</v>
          </cell>
          <cell r="AR926">
            <v>597302</v>
          </cell>
          <cell r="AS926">
            <v>690799.75</v>
          </cell>
          <cell r="AT926">
            <v>1332601.75</v>
          </cell>
          <cell r="AU926">
            <v>51038.906080500004</v>
          </cell>
          <cell r="AV926">
            <v>597302</v>
          </cell>
          <cell r="AW926">
            <v>447946.25</v>
          </cell>
          <cell r="AX926">
            <v>1064748.25</v>
          </cell>
          <cell r="AY926">
            <v>38315.864830500002</v>
          </cell>
          <cell r="AZ926">
            <v>597302</v>
          </cell>
          <cell r="BA926">
            <v>291355.85549132945</v>
          </cell>
          <cell r="BB926">
            <v>933157.85549132945</v>
          </cell>
          <cell r="BC926">
            <v>32065.321091338144</v>
          </cell>
          <cell r="BD926">
            <v>616802</v>
          </cell>
          <cell r="BF926">
            <v>0</v>
          </cell>
          <cell r="BG926">
            <v>7167624</v>
          </cell>
          <cell r="BH926">
            <v>4283107.8713872833</v>
          </cell>
          <cell r="BI926">
            <v>11931731.871387282</v>
          </cell>
          <cell r="BJ926">
            <v>419641.13935689587</v>
          </cell>
          <cell r="BK926" t="str">
            <v>!</v>
          </cell>
          <cell r="BL926">
            <v>11931731.871387282</v>
          </cell>
          <cell r="BM926">
            <v>85294.725600000005</v>
          </cell>
          <cell r="BN926">
            <v>0</v>
          </cell>
          <cell r="BO926">
            <v>12017026.596987283</v>
          </cell>
          <cell r="BP926">
            <v>616802</v>
          </cell>
          <cell r="BQ926">
            <v>12633828.596987283</v>
          </cell>
          <cell r="BR926">
            <v>600851.32984936412</v>
          </cell>
          <cell r="BS926">
            <v>30840.1</v>
          </cell>
          <cell r="BT926">
            <v>143352.48000000001</v>
          </cell>
          <cell r="BU926">
            <v>0</v>
          </cell>
          <cell r="BV926">
            <v>143352.48000000001</v>
          </cell>
          <cell r="BW926">
            <v>775043.90984936408</v>
          </cell>
          <cell r="BX926">
            <v>11858784.687137919</v>
          </cell>
          <cell r="BY926">
            <v>2880000</v>
          </cell>
          <cell r="BZ926">
            <v>8978784.6871379185</v>
          </cell>
          <cell r="CA926">
            <v>448939.2343568959</v>
          </cell>
          <cell r="CB926">
            <v>419641.13935689587</v>
          </cell>
          <cell r="CC926">
            <v>448939.2343568959</v>
          </cell>
          <cell r="CD926">
            <v>-29298.09500000003</v>
          </cell>
          <cell r="CE926" t="str">
            <v>JL. BABAKAN SARI RT 7/IX</v>
          </cell>
          <cell r="CF926" t="str">
            <v>P</v>
          </cell>
          <cell r="CG926">
            <v>0</v>
          </cell>
          <cell r="CH926">
            <v>0</v>
          </cell>
        </row>
        <row r="927">
          <cell r="B927">
            <v>920</v>
          </cell>
          <cell r="C927" t="str">
            <v>DEDI TARMEDI</v>
          </cell>
          <cell r="D927">
            <v>2055</v>
          </cell>
          <cell r="E927" t="str">
            <v>K3</v>
          </cell>
          <cell r="F927" t="str">
            <v>SECURITY</v>
          </cell>
          <cell r="G927" t="str">
            <v>2A</v>
          </cell>
          <cell r="H927">
            <v>597302</v>
          </cell>
          <cell r="I927">
            <v>418407.88439306361</v>
          </cell>
          <cell r="J927">
            <v>1068709.8843930636</v>
          </cell>
          <cell r="K927">
            <v>14504.042464170518</v>
          </cell>
          <cell r="L927">
            <v>597302</v>
          </cell>
          <cell r="M927">
            <v>329504.51300578035</v>
          </cell>
          <cell r="N927">
            <v>979806.51300578029</v>
          </cell>
          <cell r="O927">
            <v>10281.132323274558</v>
          </cell>
          <cell r="P927">
            <v>597302</v>
          </cell>
          <cell r="Q927">
            <v>494366.17774566473</v>
          </cell>
          <cell r="R927">
            <v>1144668.1777456647</v>
          </cell>
          <cell r="S927">
            <v>18112.061398419075</v>
          </cell>
          <cell r="T927">
            <v>597302</v>
          </cell>
          <cell r="U927">
            <v>457578.29913294798</v>
          </cell>
          <cell r="V927">
            <v>1109380.299132948</v>
          </cell>
          <cell r="W927">
            <v>16435.887164315023</v>
          </cell>
          <cell r="X927">
            <v>597302</v>
          </cell>
          <cell r="Y927">
            <v>433528.5</v>
          </cell>
          <cell r="Z927">
            <v>1095330.5</v>
          </cell>
          <cell r="AA927">
            <v>15768.521705499996</v>
          </cell>
          <cell r="AB927">
            <v>597302</v>
          </cell>
          <cell r="AC927">
            <v>474914.25</v>
          </cell>
          <cell r="AD927">
            <v>661802</v>
          </cell>
          <cell r="AE927">
            <v>17734.344830499998</v>
          </cell>
          <cell r="AF927">
            <v>597302</v>
          </cell>
          <cell r="AG927">
            <v>459837.25</v>
          </cell>
          <cell r="AH927">
            <v>1121639.25</v>
          </cell>
          <cell r="AI927">
            <v>17018.187330500001</v>
          </cell>
          <cell r="AJ927">
            <v>597302</v>
          </cell>
          <cell r="AK927">
            <v>237692.75</v>
          </cell>
          <cell r="AL927">
            <v>874494.75</v>
          </cell>
          <cell r="AM927">
            <v>5278.8235804999949</v>
          </cell>
          <cell r="AN927">
            <v>597302</v>
          </cell>
          <cell r="AO927">
            <v>506505.25</v>
          </cell>
          <cell r="AP927">
            <v>1168307.25</v>
          </cell>
          <cell r="AQ927">
            <v>19234.917330499997</v>
          </cell>
          <cell r="AR927">
            <v>597302</v>
          </cell>
          <cell r="AS927">
            <v>492620.25</v>
          </cell>
          <cell r="AT927">
            <v>1154422.25</v>
          </cell>
          <cell r="AU927">
            <v>18575.379830499995</v>
          </cell>
          <cell r="AV927">
            <v>597302</v>
          </cell>
          <cell r="AW927">
            <v>467434</v>
          </cell>
          <cell r="AX927">
            <v>1129236</v>
          </cell>
          <cell r="AY927">
            <v>17379.032955499995</v>
          </cell>
          <cell r="AZ927">
            <v>597302</v>
          </cell>
          <cell r="BA927">
            <v>760463.52745664737</v>
          </cell>
          <cell r="BB927">
            <v>1422265.5274566473</v>
          </cell>
          <cell r="BC927">
            <v>31297.935509690738</v>
          </cell>
          <cell r="BD927">
            <v>616802</v>
          </cell>
          <cell r="BF927">
            <v>0</v>
          </cell>
          <cell r="BG927">
            <v>7167624</v>
          </cell>
          <cell r="BH927">
            <v>5532852.6517341044</v>
          </cell>
          <cell r="BI927">
            <v>12930062.401734104</v>
          </cell>
          <cell r="BJ927">
            <v>201620.26642336987</v>
          </cell>
          <cell r="BK927" t="str">
            <v>!</v>
          </cell>
          <cell r="BL927">
            <v>12930062.401734104</v>
          </cell>
          <cell r="BM927">
            <v>85294.725600000005</v>
          </cell>
          <cell r="BN927">
            <v>0</v>
          </cell>
          <cell r="BO927">
            <v>13015357.127334105</v>
          </cell>
          <cell r="BP927">
            <v>616802</v>
          </cell>
          <cell r="BQ927">
            <v>13632159.127334105</v>
          </cell>
          <cell r="BR927">
            <v>650767.85636670527</v>
          </cell>
          <cell r="BS927">
            <v>30840.1</v>
          </cell>
          <cell r="BT927">
            <v>143352.48000000001</v>
          </cell>
          <cell r="BU927">
            <v>0</v>
          </cell>
          <cell r="BV927">
            <v>143352.48000000001</v>
          </cell>
          <cell r="BW927">
            <v>824960.43636670522</v>
          </cell>
          <cell r="BX927">
            <v>12807198.6909674</v>
          </cell>
          <cell r="BY927">
            <v>8640000</v>
          </cell>
          <cell r="BZ927">
            <v>4167198.6909673996</v>
          </cell>
          <cell r="CA927">
            <v>208359.93454836999</v>
          </cell>
          <cell r="CB927">
            <v>201620.26642336987</v>
          </cell>
          <cell r="CC927">
            <v>208359.93454836999</v>
          </cell>
          <cell r="CD927">
            <v>-6739.6681250001129</v>
          </cell>
          <cell r="CE927" t="str">
            <v>JL. CISANGKAN HILIR KEL. PADASUKA RT 8/4</v>
          </cell>
          <cell r="CF927" t="str">
            <v>P</v>
          </cell>
          <cell r="CG927">
            <v>0</v>
          </cell>
          <cell r="CH927">
            <v>0</v>
          </cell>
        </row>
        <row r="928">
          <cell r="B928">
            <v>921</v>
          </cell>
          <cell r="C928" t="str">
            <v>YUDI HERMAWAN</v>
          </cell>
          <cell r="D928">
            <v>2058</v>
          </cell>
          <cell r="E928" t="str">
            <v>L</v>
          </cell>
          <cell r="F928" t="str">
            <v xml:space="preserve">D. FINISHINH </v>
          </cell>
          <cell r="G928" t="str">
            <v>2A</v>
          </cell>
          <cell r="H928">
            <v>597302</v>
          </cell>
          <cell r="I928">
            <v>144648.88583815028</v>
          </cell>
          <cell r="J928">
            <v>784950.88583815028</v>
          </cell>
          <cell r="K928">
            <v>25025.490032812133</v>
          </cell>
          <cell r="L928">
            <v>597302</v>
          </cell>
          <cell r="M928">
            <v>329257.68063583819</v>
          </cell>
          <cell r="N928">
            <v>969559.68063583819</v>
          </cell>
          <cell r="O928">
            <v>33794.407785702308</v>
          </cell>
          <cell r="P928">
            <v>597302</v>
          </cell>
          <cell r="Q928">
            <v>244719.58670520229</v>
          </cell>
          <cell r="R928">
            <v>860021.58670520224</v>
          </cell>
          <cell r="S928">
            <v>28591.348323997106</v>
          </cell>
          <cell r="T928">
            <v>597302</v>
          </cell>
          <cell r="U928">
            <v>208552.59826589597</v>
          </cell>
          <cell r="V928">
            <v>823854.59826589597</v>
          </cell>
          <cell r="W928">
            <v>26873.416373130058</v>
          </cell>
          <cell r="X928">
            <v>597302</v>
          </cell>
          <cell r="Y928">
            <v>180350.25</v>
          </cell>
          <cell r="Z928">
            <v>797152.25</v>
          </cell>
          <cell r="AA928">
            <v>25605.054830499997</v>
          </cell>
          <cell r="AB928">
            <v>597302</v>
          </cell>
          <cell r="AC928">
            <v>300223.25</v>
          </cell>
          <cell r="AD928">
            <v>942025.25</v>
          </cell>
          <cell r="AE928">
            <v>32486.5223305</v>
          </cell>
          <cell r="AF928">
            <v>597302</v>
          </cell>
          <cell r="AG928">
            <v>332740</v>
          </cell>
          <cell r="AH928">
            <v>949542</v>
          </cell>
          <cell r="AI928">
            <v>32843.567955500002</v>
          </cell>
          <cell r="AJ928">
            <v>597302</v>
          </cell>
          <cell r="AK928">
            <v>284975.25</v>
          </cell>
          <cell r="AL928">
            <v>926777.25</v>
          </cell>
          <cell r="AM928">
            <v>31762.242330499997</v>
          </cell>
          <cell r="AN928">
            <v>597302</v>
          </cell>
          <cell r="AO928">
            <v>321777.75</v>
          </cell>
          <cell r="AP928">
            <v>938579.75</v>
          </cell>
          <cell r="AQ928">
            <v>32322.861080499995</v>
          </cell>
          <cell r="AR928">
            <v>597302</v>
          </cell>
          <cell r="AS928">
            <v>350509.25</v>
          </cell>
          <cell r="AT928">
            <v>992311.25</v>
          </cell>
          <cell r="AU928">
            <v>34875.107330499995</v>
          </cell>
          <cell r="AV928">
            <v>597302</v>
          </cell>
          <cell r="AW928">
            <v>330845</v>
          </cell>
          <cell r="AX928">
            <v>947647</v>
          </cell>
          <cell r="AY928">
            <v>32753.555455499998</v>
          </cell>
          <cell r="AZ928">
            <v>597302</v>
          </cell>
          <cell r="BA928">
            <v>290267.60549132945</v>
          </cell>
          <cell r="BB928">
            <v>932069.60549132945</v>
          </cell>
          <cell r="BC928">
            <v>32013.629216338148</v>
          </cell>
          <cell r="BD928">
            <v>616802</v>
          </cell>
          <cell r="BF928">
            <v>0</v>
          </cell>
          <cell r="BG928">
            <v>7167624</v>
          </cell>
          <cell r="BH928">
            <v>3318867.1069364161</v>
          </cell>
          <cell r="BI928">
            <v>10864491.106936416</v>
          </cell>
          <cell r="BJ928">
            <v>368947.20304547972</v>
          </cell>
          <cell r="BK928" t="str">
            <v>!</v>
          </cell>
          <cell r="BL928">
            <v>10864491.106936416</v>
          </cell>
          <cell r="BM928">
            <v>85294.725600000005</v>
          </cell>
          <cell r="BN928">
            <v>0</v>
          </cell>
          <cell r="BO928">
            <v>10949785.832536416</v>
          </cell>
          <cell r="BP928">
            <v>616802</v>
          </cell>
          <cell r="BQ928">
            <v>11566587.832536416</v>
          </cell>
          <cell r="BR928">
            <v>547489.29162682081</v>
          </cell>
          <cell r="BS928">
            <v>30840.1</v>
          </cell>
          <cell r="BT928">
            <v>143352.48000000001</v>
          </cell>
          <cell r="BU928">
            <v>0</v>
          </cell>
          <cell r="BV928">
            <v>143352.48000000001</v>
          </cell>
          <cell r="BW928">
            <v>721681.87162682076</v>
          </cell>
          <cell r="BX928">
            <v>10844905.960909596</v>
          </cell>
          <cell r="BY928">
            <v>2880000</v>
          </cell>
          <cell r="BZ928">
            <v>7964905.9609095957</v>
          </cell>
          <cell r="CA928">
            <v>398245.29804547981</v>
          </cell>
          <cell r="CB928">
            <v>368947.20304547972</v>
          </cell>
          <cell r="CC928">
            <v>398245.29804547981</v>
          </cell>
          <cell r="CD928">
            <v>-29298.095000000088</v>
          </cell>
          <cell r="CE928" t="str">
            <v>JL. PASIRKALIKI GG. H. ENTO NO. 25/65</v>
          </cell>
          <cell r="CF928" t="str">
            <v>P</v>
          </cell>
          <cell r="CG928">
            <v>0</v>
          </cell>
          <cell r="CH928">
            <v>0</v>
          </cell>
        </row>
        <row r="929">
          <cell r="B929">
            <v>922</v>
          </cell>
          <cell r="C929" t="str">
            <v>IYAN SOFYAN</v>
          </cell>
          <cell r="D929">
            <v>2059</v>
          </cell>
          <cell r="E929" t="str">
            <v>L</v>
          </cell>
          <cell r="F929" t="str">
            <v xml:space="preserve">D. FINISHINH </v>
          </cell>
          <cell r="G929" t="str">
            <v>2A</v>
          </cell>
          <cell r="H929">
            <v>597302</v>
          </cell>
          <cell r="I929">
            <v>274932.27601156069</v>
          </cell>
          <cell r="J929">
            <v>890234.27601156069</v>
          </cell>
          <cell r="K929">
            <v>30026.451066049132</v>
          </cell>
          <cell r="L929">
            <v>597302</v>
          </cell>
          <cell r="M929">
            <v>278071.0028901734</v>
          </cell>
          <cell r="N929">
            <v>918373.00289017335</v>
          </cell>
          <cell r="O929">
            <v>31363.040592783233</v>
          </cell>
          <cell r="P929">
            <v>597302</v>
          </cell>
          <cell r="Q929">
            <v>253395.29479768785</v>
          </cell>
          <cell r="R929">
            <v>893697.29479768779</v>
          </cell>
          <cell r="S929">
            <v>30190.944458390168</v>
          </cell>
          <cell r="T929">
            <v>597302</v>
          </cell>
          <cell r="U929">
            <v>229227.59826589597</v>
          </cell>
          <cell r="V929">
            <v>869529.59826589597</v>
          </cell>
          <cell r="W929">
            <v>29042.978873130058</v>
          </cell>
          <cell r="X929">
            <v>597302</v>
          </cell>
          <cell r="Y929">
            <v>191547.75</v>
          </cell>
          <cell r="Z929">
            <v>833349.75</v>
          </cell>
          <cell r="AA929">
            <v>27324.436080499996</v>
          </cell>
          <cell r="AB929">
            <v>597302</v>
          </cell>
          <cell r="AC929">
            <v>306765.25</v>
          </cell>
          <cell r="AD929">
            <v>948567.25</v>
          </cell>
          <cell r="AE929">
            <v>32797.267330499999</v>
          </cell>
          <cell r="AF929">
            <v>597302</v>
          </cell>
          <cell r="AG929">
            <v>357223.25</v>
          </cell>
          <cell r="AH929">
            <v>974025.25</v>
          </cell>
          <cell r="AI929">
            <v>34006.522330500004</v>
          </cell>
          <cell r="AJ929">
            <v>597302</v>
          </cell>
          <cell r="AK929">
            <v>308042.5</v>
          </cell>
          <cell r="AL929">
            <v>949844.5</v>
          </cell>
          <cell r="AM929">
            <v>32857.936705499997</v>
          </cell>
          <cell r="AN929">
            <v>597302</v>
          </cell>
          <cell r="AO929">
            <v>320580.25</v>
          </cell>
          <cell r="AP929">
            <v>962382.25</v>
          </cell>
          <cell r="AQ929">
            <v>33453.479830499993</v>
          </cell>
          <cell r="AR929">
            <v>597302</v>
          </cell>
          <cell r="AS929">
            <v>506925.25</v>
          </cell>
          <cell r="AT929">
            <v>1148727.25</v>
          </cell>
          <cell r="AU929">
            <v>42304.867330499997</v>
          </cell>
          <cell r="AV929">
            <v>597302</v>
          </cell>
          <cell r="AW929">
            <v>342277.75</v>
          </cell>
          <cell r="AX929">
            <v>984079.75</v>
          </cell>
          <cell r="AY929">
            <v>34484.111080499999</v>
          </cell>
          <cell r="AZ929">
            <v>597302</v>
          </cell>
          <cell r="BA929">
            <v>322274.13294797688</v>
          </cell>
          <cell r="BB929">
            <v>964076.13294797693</v>
          </cell>
          <cell r="BC929">
            <v>33533.939270528899</v>
          </cell>
          <cell r="BD929">
            <v>616802</v>
          </cell>
          <cell r="BF929">
            <v>0</v>
          </cell>
          <cell r="BG929">
            <v>7167624</v>
          </cell>
          <cell r="BH929">
            <v>3691262.3049132945</v>
          </cell>
          <cell r="BI929">
            <v>11336886.304913295</v>
          </cell>
          <cell r="BJ929">
            <v>391385.97494938149</v>
          </cell>
          <cell r="BK929" t="str">
            <v>!</v>
          </cell>
          <cell r="BL929">
            <v>11336886.304913295</v>
          </cell>
          <cell r="BM929">
            <v>85294.725600000005</v>
          </cell>
          <cell r="BN929">
            <v>0</v>
          </cell>
          <cell r="BO929">
            <v>11422181.030513296</v>
          </cell>
          <cell r="BP929">
            <v>616802</v>
          </cell>
          <cell r="BQ929">
            <v>12038983.030513296</v>
          </cell>
          <cell r="BR929">
            <v>571109.05152566475</v>
          </cell>
          <cell r="BS929">
            <v>30840.1</v>
          </cell>
          <cell r="BT929">
            <v>143352.48000000001</v>
          </cell>
          <cell r="BU929">
            <v>0</v>
          </cell>
          <cell r="BV929">
            <v>143352.48000000001</v>
          </cell>
          <cell r="BW929">
            <v>745301.63152566471</v>
          </cell>
          <cell r="BX929">
            <v>11293681.39898763</v>
          </cell>
          <cell r="BY929">
            <v>2880000</v>
          </cell>
          <cell r="BZ929">
            <v>8413681.3989876304</v>
          </cell>
          <cell r="CA929">
            <v>420684.06994938152</v>
          </cell>
          <cell r="CB929">
            <v>391385.97494938149</v>
          </cell>
          <cell r="CC929">
            <v>420684.06994938152</v>
          </cell>
          <cell r="CD929">
            <v>-29298.09500000003</v>
          </cell>
          <cell r="CE929" t="str">
            <v>JL. H. HARIS 56K/8B RT 01/XI</v>
          </cell>
          <cell r="CF929" t="str">
            <v>L</v>
          </cell>
          <cell r="CG929">
            <v>0</v>
          </cell>
          <cell r="CH929">
            <v>0</v>
          </cell>
        </row>
        <row r="930">
          <cell r="B930">
            <v>923</v>
          </cell>
          <cell r="C930" t="str">
            <v>JAJANG SUPRIATNA</v>
          </cell>
          <cell r="D930">
            <v>2060</v>
          </cell>
          <cell r="E930" t="str">
            <v>L</v>
          </cell>
          <cell r="F930" t="str">
            <v xml:space="preserve">TWISTING </v>
          </cell>
          <cell r="G930" t="str">
            <v>2A</v>
          </cell>
          <cell r="H930">
            <v>597302</v>
          </cell>
          <cell r="I930">
            <v>149092.08236994219</v>
          </cell>
          <cell r="J930">
            <v>764394.08236994222</v>
          </cell>
          <cell r="K930">
            <v>23103.313701405586</v>
          </cell>
          <cell r="L930">
            <v>597302</v>
          </cell>
          <cell r="M930">
            <v>226976.30780346823</v>
          </cell>
          <cell r="N930">
            <v>867278.3078034682</v>
          </cell>
          <cell r="O930">
            <v>28936.042576164742</v>
          </cell>
          <cell r="P930">
            <v>597302</v>
          </cell>
          <cell r="Q930">
            <v>283187.1575144509</v>
          </cell>
          <cell r="R930">
            <v>898489.15751445084</v>
          </cell>
          <cell r="S930">
            <v>30418.557937436413</v>
          </cell>
          <cell r="T930">
            <v>597302</v>
          </cell>
          <cell r="U930">
            <v>259003.80202312139</v>
          </cell>
          <cell r="V930">
            <v>899305.80202312139</v>
          </cell>
          <cell r="W930">
            <v>30457.348551598261</v>
          </cell>
          <cell r="X930">
            <v>597302</v>
          </cell>
          <cell r="Y930">
            <v>215975.25</v>
          </cell>
          <cell r="Z930">
            <v>857777.25</v>
          </cell>
          <cell r="AA930">
            <v>28484.742330499997</v>
          </cell>
          <cell r="AB930">
            <v>597302</v>
          </cell>
          <cell r="AC930">
            <v>319051</v>
          </cell>
          <cell r="AD930">
            <v>935853</v>
          </cell>
          <cell r="AE930">
            <v>32193.340455499998</v>
          </cell>
          <cell r="AF930">
            <v>597302</v>
          </cell>
          <cell r="AG930">
            <v>380517.5</v>
          </cell>
          <cell r="AH930">
            <v>1022319.5</v>
          </cell>
          <cell r="AI930">
            <v>36300.499205499997</v>
          </cell>
          <cell r="AJ930">
            <v>597302</v>
          </cell>
          <cell r="AK930">
            <v>291235.75</v>
          </cell>
          <cell r="AL930">
            <v>933037.75</v>
          </cell>
          <cell r="AM930">
            <v>32059.6160805</v>
          </cell>
          <cell r="AN930">
            <v>597302</v>
          </cell>
          <cell r="AO930">
            <v>296777.75</v>
          </cell>
          <cell r="AP930">
            <v>913579.75</v>
          </cell>
          <cell r="AQ930">
            <v>31135.361080499995</v>
          </cell>
          <cell r="AR930">
            <v>597302</v>
          </cell>
          <cell r="AS930">
            <v>540849.75</v>
          </cell>
          <cell r="AT930">
            <v>1157651.75</v>
          </cell>
          <cell r="AU930">
            <v>42728.781080500004</v>
          </cell>
          <cell r="AV930">
            <v>597302</v>
          </cell>
          <cell r="AW930">
            <v>279345</v>
          </cell>
          <cell r="AX930">
            <v>921147</v>
          </cell>
          <cell r="AY930">
            <v>31494.805455499998</v>
          </cell>
          <cell r="AZ930">
            <v>597302</v>
          </cell>
          <cell r="BA930">
            <v>277658.35549132945</v>
          </cell>
          <cell r="BB930">
            <v>894460.35549132945</v>
          </cell>
          <cell r="BC930">
            <v>30227.189841338142</v>
          </cell>
          <cell r="BD930">
            <v>616802</v>
          </cell>
          <cell r="BF930">
            <v>0</v>
          </cell>
          <cell r="BG930">
            <v>7167624</v>
          </cell>
          <cell r="BH930">
            <v>3519669.7052023122</v>
          </cell>
          <cell r="BI930">
            <v>11065293.705202311</v>
          </cell>
          <cell r="BJ930">
            <v>377539.59829644318</v>
          </cell>
          <cell r="BK930" t="str">
            <v>!</v>
          </cell>
          <cell r="BL930">
            <v>11065293.705202311</v>
          </cell>
          <cell r="BM930">
            <v>85294.725600000005</v>
          </cell>
          <cell r="BN930">
            <v>0</v>
          </cell>
          <cell r="BO930">
            <v>11150588.430802312</v>
          </cell>
          <cell r="BP930">
            <v>616802</v>
          </cell>
          <cell r="BQ930">
            <v>11767390.430802312</v>
          </cell>
          <cell r="BR930">
            <v>557529.42154011561</v>
          </cell>
          <cell r="BS930">
            <v>30840.1</v>
          </cell>
          <cell r="BT930">
            <v>143352.48000000001</v>
          </cell>
          <cell r="BU930">
            <v>0</v>
          </cell>
          <cell r="BV930">
            <v>143352.48000000001</v>
          </cell>
          <cell r="BW930">
            <v>731722.00154011557</v>
          </cell>
          <cell r="BX930">
            <v>11035668.429262197</v>
          </cell>
          <cell r="BY930">
            <v>2880000</v>
          </cell>
          <cell r="BZ930">
            <v>8155668.4292621966</v>
          </cell>
          <cell r="CA930">
            <v>407783.42146310984</v>
          </cell>
          <cell r="CB930">
            <v>377539.59829644318</v>
          </cell>
          <cell r="CC930">
            <v>407783.42146310984</v>
          </cell>
          <cell r="CD930">
            <v>-30243.823166666669</v>
          </cell>
          <cell r="CE930" t="str">
            <v>BAROS RT 02/03</v>
          </cell>
          <cell r="CF930" t="str">
            <v>L</v>
          </cell>
          <cell r="CG930">
            <v>0</v>
          </cell>
          <cell r="CH930">
            <v>0</v>
          </cell>
        </row>
        <row r="931">
          <cell r="B931">
            <v>924</v>
          </cell>
          <cell r="C931" t="str">
            <v>ENCENG KODIR</v>
          </cell>
          <cell r="D931">
            <v>2063</v>
          </cell>
          <cell r="E931" t="str">
            <v>K0</v>
          </cell>
          <cell r="F931" t="str">
            <v xml:space="preserve">TWISTING </v>
          </cell>
          <cell r="G931" t="str">
            <v>2A</v>
          </cell>
          <cell r="H931">
            <v>597302</v>
          </cell>
          <cell r="I931">
            <v>233017.25</v>
          </cell>
          <cell r="J931">
            <v>848319.25</v>
          </cell>
          <cell r="K931">
            <v>22035.487330499996</v>
          </cell>
          <cell r="L931">
            <v>597302</v>
          </cell>
          <cell r="M931">
            <v>383980</v>
          </cell>
          <cell r="N931">
            <v>1024282</v>
          </cell>
          <cell r="O931">
            <v>30393.7179555</v>
          </cell>
          <cell r="P931">
            <v>597302</v>
          </cell>
          <cell r="Q931">
            <v>338747.5</v>
          </cell>
          <cell r="R931">
            <v>979049.5</v>
          </cell>
          <cell r="S931">
            <v>28245.1742055</v>
          </cell>
          <cell r="T931">
            <v>597302</v>
          </cell>
          <cell r="U931">
            <v>275480</v>
          </cell>
          <cell r="V931">
            <v>915782</v>
          </cell>
          <cell r="W931">
            <v>25239.9679555</v>
          </cell>
          <cell r="X931">
            <v>597302</v>
          </cell>
          <cell r="Y931">
            <v>229460.25</v>
          </cell>
          <cell r="Z931">
            <v>846262.25</v>
          </cell>
          <cell r="AA931">
            <v>20992.051663833336</v>
          </cell>
          <cell r="AB931">
            <v>597302</v>
          </cell>
          <cell r="AC931">
            <v>214260</v>
          </cell>
          <cell r="AD931">
            <v>831062</v>
          </cell>
          <cell r="AE931">
            <v>21215.7679555</v>
          </cell>
          <cell r="AF931">
            <v>597302</v>
          </cell>
          <cell r="AG931">
            <v>233193.75</v>
          </cell>
          <cell r="AH931">
            <v>874995.75</v>
          </cell>
          <cell r="AI931">
            <v>23302.621080500001</v>
          </cell>
          <cell r="AJ931">
            <v>597302</v>
          </cell>
          <cell r="AK931">
            <v>266294.5</v>
          </cell>
          <cell r="AL931">
            <v>883096.5</v>
          </cell>
          <cell r="AM931">
            <v>23687.406705500001</v>
          </cell>
          <cell r="AN931">
            <v>597302</v>
          </cell>
          <cell r="AO931">
            <v>227399.5</v>
          </cell>
          <cell r="AP931">
            <v>869201.5</v>
          </cell>
          <cell r="AQ931">
            <v>23027.394205500001</v>
          </cell>
          <cell r="AR931">
            <v>597302</v>
          </cell>
          <cell r="AS931">
            <v>481320.25</v>
          </cell>
          <cell r="AT931">
            <v>1098122.25</v>
          </cell>
          <cell r="AU931">
            <v>33901.129830499995</v>
          </cell>
          <cell r="AV931">
            <v>597302</v>
          </cell>
          <cell r="AW931">
            <v>202866</v>
          </cell>
          <cell r="AX931">
            <v>844668</v>
          </cell>
          <cell r="AY931">
            <v>21862.052955499996</v>
          </cell>
          <cell r="AZ931">
            <v>597302</v>
          </cell>
          <cell r="BA931">
            <v>144067.5</v>
          </cell>
          <cell r="BB931">
            <v>760869.5</v>
          </cell>
          <cell r="BC931">
            <v>17881.6242055</v>
          </cell>
          <cell r="BD931">
            <v>616802</v>
          </cell>
          <cell r="BF931">
            <v>0</v>
          </cell>
          <cell r="BG931">
            <v>7167624</v>
          </cell>
          <cell r="BH931">
            <v>3230086.5</v>
          </cell>
          <cell r="BI931">
            <v>10775710.5</v>
          </cell>
          <cell r="BJ931">
            <v>291784.39604933339</v>
          </cell>
          <cell r="BK931" t="str">
            <v>!</v>
          </cell>
          <cell r="BL931">
            <v>10775710.5</v>
          </cell>
          <cell r="BM931">
            <v>85294.725600000005</v>
          </cell>
          <cell r="BN931">
            <v>0</v>
          </cell>
          <cell r="BO931">
            <v>10861005.2256</v>
          </cell>
          <cell r="BP931">
            <v>616802</v>
          </cell>
          <cell r="BQ931">
            <v>11477807.2256</v>
          </cell>
          <cell r="BR931">
            <v>543050.26128000009</v>
          </cell>
          <cell r="BS931">
            <v>30840.1</v>
          </cell>
          <cell r="BT931">
            <v>143352.48000000001</v>
          </cell>
          <cell r="BU931">
            <v>0</v>
          </cell>
          <cell r="BV931">
            <v>143352.48000000001</v>
          </cell>
          <cell r="BW931">
            <v>717242.84128000005</v>
          </cell>
          <cell r="BX931">
            <v>10760564.38432</v>
          </cell>
          <cell r="BY931">
            <v>4320000</v>
          </cell>
          <cell r="BZ931">
            <v>6440564.3843200002</v>
          </cell>
          <cell r="CA931">
            <v>322028.219216</v>
          </cell>
          <cell r="CB931">
            <v>291784.39604933339</v>
          </cell>
          <cell r="CC931">
            <v>322028.219216</v>
          </cell>
          <cell r="CD931">
            <v>-30243.823166666611</v>
          </cell>
          <cell r="CE931" t="str">
            <v>KOMP. YBK NO. 32 RANDUKURUNG</v>
          </cell>
          <cell r="CF931" t="str">
            <v>L</v>
          </cell>
          <cell r="CG931">
            <v>0</v>
          </cell>
          <cell r="CH931">
            <v>0</v>
          </cell>
        </row>
        <row r="932">
          <cell r="B932">
            <v>925</v>
          </cell>
          <cell r="C932" t="str">
            <v>DENNY KUSUMAWARDANA</v>
          </cell>
          <cell r="D932">
            <v>2064</v>
          </cell>
          <cell r="E932" t="str">
            <v>L</v>
          </cell>
          <cell r="F932" t="str">
            <v xml:space="preserve">TWISTING </v>
          </cell>
          <cell r="G932" t="str">
            <v>2A</v>
          </cell>
          <cell r="H932">
            <v>597302</v>
          </cell>
          <cell r="I932">
            <v>201138.5</v>
          </cell>
          <cell r="J932">
            <v>841440.5</v>
          </cell>
          <cell r="K932">
            <v>27708.746705499998</v>
          </cell>
          <cell r="L932">
            <v>597302</v>
          </cell>
          <cell r="M932">
            <v>355895</v>
          </cell>
          <cell r="N932">
            <v>996197</v>
          </cell>
          <cell r="O932">
            <v>35059.680455499998</v>
          </cell>
          <cell r="P932">
            <v>597302</v>
          </cell>
          <cell r="Q932">
            <v>326602.5</v>
          </cell>
          <cell r="R932">
            <v>966904.5</v>
          </cell>
          <cell r="S932">
            <v>33668.286705500002</v>
          </cell>
          <cell r="T932">
            <v>597302</v>
          </cell>
          <cell r="U932">
            <v>253792.5</v>
          </cell>
          <cell r="V932">
            <v>894094.5</v>
          </cell>
          <cell r="W932">
            <v>30209.8117055</v>
          </cell>
          <cell r="X932">
            <v>597302</v>
          </cell>
          <cell r="Y932">
            <v>239904</v>
          </cell>
          <cell r="Z932">
            <v>881706</v>
          </cell>
          <cell r="AA932">
            <v>29621.357955499996</v>
          </cell>
          <cell r="AB932">
            <v>597302</v>
          </cell>
          <cell r="AC932">
            <v>234815.5</v>
          </cell>
          <cell r="AD932">
            <v>876617.5</v>
          </cell>
          <cell r="AE932">
            <v>29379.654205499999</v>
          </cell>
          <cell r="AF932">
            <v>597302</v>
          </cell>
          <cell r="AG932">
            <v>299130.75</v>
          </cell>
          <cell r="AH932">
            <v>915932.75</v>
          </cell>
          <cell r="AI932">
            <v>31247.128580500001</v>
          </cell>
          <cell r="AJ932">
            <v>597302</v>
          </cell>
          <cell r="AK932">
            <v>262189.5</v>
          </cell>
          <cell r="AL932">
            <v>903991.5</v>
          </cell>
          <cell r="AM932">
            <v>30679.919205500002</v>
          </cell>
          <cell r="AN932">
            <v>597302</v>
          </cell>
          <cell r="AO932">
            <v>282492</v>
          </cell>
          <cell r="AP932">
            <v>924294</v>
          </cell>
          <cell r="AQ932">
            <v>31644.2879555</v>
          </cell>
          <cell r="AR932">
            <v>597302</v>
          </cell>
          <cell r="AS932">
            <v>347097.25</v>
          </cell>
          <cell r="AT932">
            <v>988899.25</v>
          </cell>
          <cell r="AU932">
            <v>34713.037330499996</v>
          </cell>
          <cell r="AV932">
            <v>597302</v>
          </cell>
          <cell r="AW932">
            <v>299689.5</v>
          </cell>
          <cell r="AX932">
            <v>941491.5</v>
          </cell>
          <cell r="AY932">
            <v>32461.169205500002</v>
          </cell>
          <cell r="AZ932">
            <v>597302</v>
          </cell>
          <cell r="BA932">
            <v>271992</v>
          </cell>
          <cell r="BB932">
            <v>888794</v>
          </cell>
          <cell r="BC932">
            <v>29958.0379555</v>
          </cell>
          <cell r="BD932">
            <v>616802</v>
          </cell>
          <cell r="BF932">
            <v>0</v>
          </cell>
          <cell r="BG932">
            <v>7167624</v>
          </cell>
          <cell r="BH932">
            <v>3374739</v>
          </cell>
          <cell r="BI932">
            <v>11020363</v>
          </cell>
          <cell r="BJ932">
            <v>376351.11796599999</v>
          </cell>
          <cell r="BK932" t="str">
            <v>!</v>
          </cell>
          <cell r="BL932">
            <v>11020363</v>
          </cell>
          <cell r="BM932">
            <v>85294.725600000005</v>
          </cell>
          <cell r="BN932">
            <v>0</v>
          </cell>
          <cell r="BO932">
            <v>11105657.7256</v>
          </cell>
          <cell r="BP932">
            <v>616802</v>
          </cell>
          <cell r="BQ932">
            <v>11722459.7256</v>
          </cell>
          <cell r="BR932">
            <v>555282.88628000009</v>
          </cell>
          <cell r="BS932">
            <v>30840.1</v>
          </cell>
          <cell r="BT932">
            <v>143352.48000000001</v>
          </cell>
          <cell r="BU932">
            <v>0</v>
          </cell>
          <cell r="BV932">
            <v>143352.48000000001</v>
          </cell>
          <cell r="BW932">
            <v>729475.46628000005</v>
          </cell>
          <cell r="BX932">
            <v>10992984.25932</v>
          </cell>
          <cell r="BY932">
            <v>2880000</v>
          </cell>
          <cell r="BZ932">
            <v>8112984.2593200002</v>
          </cell>
          <cell r="CA932">
            <v>405649.21296599996</v>
          </cell>
          <cell r="CB932">
            <v>376351.11796599999</v>
          </cell>
          <cell r="CC932">
            <v>405649.21296599996</v>
          </cell>
          <cell r="CD932">
            <v>-29298.094999999972</v>
          </cell>
          <cell r="CE932" t="str">
            <v>BABAKAN KIDUL RT 02/04 NO. 92 CIGUGUR TENGAH</v>
          </cell>
          <cell r="CF932" t="str">
            <v>L</v>
          </cell>
          <cell r="CG932">
            <v>0</v>
          </cell>
          <cell r="CH932">
            <v>0</v>
          </cell>
        </row>
        <row r="933">
          <cell r="B933">
            <v>926</v>
          </cell>
          <cell r="C933" t="str">
            <v>DEDI DIANA</v>
          </cell>
          <cell r="D933">
            <v>2065</v>
          </cell>
          <cell r="E933" t="str">
            <v>L</v>
          </cell>
          <cell r="F933" t="str">
            <v xml:space="preserve">D. FINISHINH </v>
          </cell>
          <cell r="G933" t="str">
            <v>2A</v>
          </cell>
          <cell r="H933">
            <v>597302</v>
          </cell>
          <cell r="I933">
            <v>387298.66618497111</v>
          </cell>
          <cell r="J933">
            <v>1002600.6661849711</v>
          </cell>
          <cell r="K933">
            <v>35363.854599286125</v>
          </cell>
          <cell r="L933">
            <v>597302</v>
          </cell>
          <cell r="M933">
            <v>209076.1878612717</v>
          </cell>
          <cell r="N933">
            <v>849378.18786127167</v>
          </cell>
          <cell r="O933">
            <v>28085.7868789104</v>
          </cell>
          <cell r="P933">
            <v>597302</v>
          </cell>
          <cell r="Q933">
            <v>224543.87861271674</v>
          </cell>
          <cell r="R933">
            <v>839845.87861271668</v>
          </cell>
          <cell r="S933">
            <v>27633.002189604042</v>
          </cell>
          <cell r="T933">
            <v>597302</v>
          </cell>
          <cell r="U933">
            <v>237903.80202312139</v>
          </cell>
          <cell r="V933">
            <v>878205.80202312139</v>
          </cell>
          <cell r="W933">
            <v>29455.098551598261</v>
          </cell>
          <cell r="X933">
            <v>597302</v>
          </cell>
          <cell r="Y933">
            <v>181452.75</v>
          </cell>
          <cell r="Z933">
            <v>823254.75</v>
          </cell>
          <cell r="AA933">
            <v>26844.923580499995</v>
          </cell>
          <cell r="AB933">
            <v>597302</v>
          </cell>
          <cell r="AC933">
            <v>313723.25</v>
          </cell>
          <cell r="AD933">
            <v>930525.25</v>
          </cell>
          <cell r="AE933">
            <v>31940.2723305</v>
          </cell>
          <cell r="AF933">
            <v>597302</v>
          </cell>
          <cell r="AG933">
            <v>350076.25</v>
          </cell>
          <cell r="AH933">
            <v>966878.25</v>
          </cell>
          <cell r="AI933">
            <v>33667.039830499998</v>
          </cell>
          <cell r="AJ933">
            <v>597302</v>
          </cell>
          <cell r="AK933">
            <v>280122.25</v>
          </cell>
          <cell r="AL933">
            <v>896924.25</v>
          </cell>
          <cell r="AM933">
            <v>30344.224830499996</v>
          </cell>
          <cell r="AN933">
            <v>597302</v>
          </cell>
          <cell r="AO933">
            <v>301777.75</v>
          </cell>
          <cell r="AP933">
            <v>943579.75</v>
          </cell>
          <cell r="AQ933">
            <v>32560.361080499995</v>
          </cell>
          <cell r="AR933">
            <v>597302</v>
          </cell>
          <cell r="AS933">
            <v>500295</v>
          </cell>
          <cell r="AT933">
            <v>1117097</v>
          </cell>
          <cell r="AU933">
            <v>40802.430455499998</v>
          </cell>
          <cell r="AV933">
            <v>597302</v>
          </cell>
          <cell r="AW933">
            <v>357055.25</v>
          </cell>
          <cell r="AX933">
            <v>998857.25</v>
          </cell>
          <cell r="AY933">
            <v>35186.042330499993</v>
          </cell>
          <cell r="AZ933">
            <v>597302</v>
          </cell>
          <cell r="BA933">
            <v>293285.95231213875</v>
          </cell>
          <cell r="BB933">
            <v>910087.95231213875</v>
          </cell>
          <cell r="BC933">
            <v>30969.500690326586</v>
          </cell>
          <cell r="BD933">
            <v>616802</v>
          </cell>
          <cell r="BF933">
            <v>0</v>
          </cell>
          <cell r="BG933">
            <v>7167624</v>
          </cell>
          <cell r="BH933">
            <v>3636610.9869942199</v>
          </cell>
          <cell r="BI933">
            <v>11157234.986994218</v>
          </cell>
          <cell r="BJ933">
            <v>382852.53734822536</v>
          </cell>
          <cell r="BK933" t="str">
            <v>!</v>
          </cell>
          <cell r="BL933">
            <v>11157234.986994218</v>
          </cell>
          <cell r="BM933">
            <v>85294.725600000005</v>
          </cell>
          <cell r="BN933">
            <v>0</v>
          </cell>
          <cell r="BO933">
            <v>11242529.712594219</v>
          </cell>
          <cell r="BP933">
            <v>616802</v>
          </cell>
          <cell r="BQ933">
            <v>11859331.712594219</v>
          </cell>
          <cell r="BR933">
            <v>562126.48562971095</v>
          </cell>
          <cell r="BS933">
            <v>30840.1</v>
          </cell>
          <cell r="BT933">
            <v>143352.48000000001</v>
          </cell>
          <cell r="BU933">
            <v>0</v>
          </cell>
          <cell r="BV933">
            <v>143352.48000000001</v>
          </cell>
          <cell r="BW933">
            <v>736319.06562971091</v>
          </cell>
          <cell r="BX933">
            <v>11123012.646964507</v>
          </cell>
          <cell r="BY933">
            <v>2880000</v>
          </cell>
          <cell r="BZ933">
            <v>8243012.6469645072</v>
          </cell>
          <cell r="CA933">
            <v>412150.63234822534</v>
          </cell>
          <cell r="CB933">
            <v>382852.53734822536</v>
          </cell>
          <cell r="CC933">
            <v>412150.63234822534</v>
          </cell>
          <cell r="CD933">
            <v>-29298.094999999972</v>
          </cell>
          <cell r="CE933" t="str">
            <v>JL. H. HARIS RT 04/XI BAROS</v>
          </cell>
          <cell r="CF933" t="str">
            <v>L</v>
          </cell>
          <cell r="CG933">
            <v>0</v>
          </cell>
          <cell r="CH933">
            <v>0</v>
          </cell>
        </row>
        <row r="934">
          <cell r="B934">
            <v>927</v>
          </cell>
          <cell r="C934" t="str">
            <v>ROSALINA</v>
          </cell>
          <cell r="D934">
            <v>2067</v>
          </cell>
          <cell r="E934" t="str">
            <v>L</v>
          </cell>
          <cell r="F934" t="str">
            <v xml:space="preserve">LABOR </v>
          </cell>
          <cell r="G934" t="str">
            <v>2B</v>
          </cell>
          <cell r="H934">
            <v>602718</v>
          </cell>
          <cell r="I934">
            <v>170365</v>
          </cell>
          <cell r="J934">
            <v>796833</v>
          </cell>
          <cell r="K934">
            <v>25587.535849500007</v>
          </cell>
          <cell r="L934">
            <v>602718</v>
          </cell>
          <cell r="M934">
            <v>218996</v>
          </cell>
          <cell r="N934">
            <v>845464</v>
          </cell>
          <cell r="O934">
            <v>27897.508349500004</v>
          </cell>
          <cell r="P934">
            <v>602718</v>
          </cell>
          <cell r="Q934">
            <v>214961</v>
          </cell>
          <cell r="R934">
            <v>868179</v>
          </cell>
          <cell r="S934">
            <v>28976.470849500005</v>
          </cell>
          <cell r="T934">
            <v>602718</v>
          </cell>
          <cell r="U934">
            <v>162760</v>
          </cell>
          <cell r="V934">
            <v>815978</v>
          </cell>
          <cell r="W934">
            <v>26496.923349500008</v>
          </cell>
          <cell r="X934">
            <v>602718</v>
          </cell>
          <cell r="Y934">
            <v>146125</v>
          </cell>
          <cell r="Z934">
            <v>774343</v>
          </cell>
          <cell r="AA934">
            <v>24519.260849500006</v>
          </cell>
          <cell r="AB934">
            <v>602718</v>
          </cell>
          <cell r="AC934">
            <v>326467.5</v>
          </cell>
          <cell r="AD934">
            <v>954685.5</v>
          </cell>
          <cell r="AE934">
            <v>33085.529599500005</v>
          </cell>
          <cell r="AF934">
            <v>602718</v>
          </cell>
          <cell r="AG934">
            <v>274496.25</v>
          </cell>
          <cell r="AH934">
            <v>902714.25</v>
          </cell>
          <cell r="AI934">
            <v>30616.895224500007</v>
          </cell>
          <cell r="AJ934">
            <v>602718</v>
          </cell>
          <cell r="AK934">
            <v>301726.25</v>
          </cell>
          <cell r="AL934">
            <v>929944.25</v>
          </cell>
          <cell r="AM934">
            <v>31910.320224500007</v>
          </cell>
          <cell r="AN934">
            <v>602718</v>
          </cell>
          <cell r="AO934">
            <v>291363.75</v>
          </cell>
          <cell r="AP934">
            <v>919581.75</v>
          </cell>
          <cell r="AQ934">
            <v>31418.101474500007</v>
          </cell>
          <cell r="AR934">
            <v>602718</v>
          </cell>
          <cell r="AS934">
            <v>396803.75</v>
          </cell>
          <cell r="AT934">
            <v>1050021.75</v>
          </cell>
          <cell r="AU934">
            <v>37614.001474500001</v>
          </cell>
          <cell r="AV934">
            <v>602718</v>
          </cell>
          <cell r="AW934">
            <v>328363.75</v>
          </cell>
          <cell r="AX934">
            <v>981581.75</v>
          </cell>
          <cell r="AY934">
            <v>34363.101474500007</v>
          </cell>
          <cell r="AZ934">
            <v>602718</v>
          </cell>
          <cell r="BA934">
            <v>280256.26011560694</v>
          </cell>
          <cell r="BB934">
            <v>908474.26011560694</v>
          </cell>
          <cell r="BC934">
            <v>30890.495704991336</v>
          </cell>
          <cell r="BD934">
            <v>628218</v>
          </cell>
          <cell r="BF934">
            <v>0</v>
          </cell>
          <cell r="BG934">
            <v>7232616</v>
          </cell>
          <cell r="BH934">
            <v>3112684.5101156067</v>
          </cell>
          <cell r="BI934">
            <v>10747800.510115607</v>
          </cell>
          <cell r="BJ934">
            <v>363376.14442449145</v>
          </cell>
          <cell r="BK934" t="str">
            <v>!</v>
          </cell>
          <cell r="BL934">
            <v>10747800.510115607</v>
          </cell>
          <cell r="BM934">
            <v>86068.130399999995</v>
          </cell>
          <cell r="BN934">
            <v>0</v>
          </cell>
          <cell r="BO934">
            <v>10833868.640515607</v>
          </cell>
          <cell r="BP934">
            <v>628218</v>
          </cell>
          <cell r="BQ934">
            <v>11462086.640515607</v>
          </cell>
          <cell r="BR934">
            <v>541693.43202578044</v>
          </cell>
          <cell r="BS934">
            <v>31410.9</v>
          </cell>
          <cell r="BT934">
            <v>144652.32</v>
          </cell>
          <cell r="BU934">
            <v>0</v>
          </cell>
          <cell r="BV934">
            <v>144652.32</v>
          </cell>
          <cell r="BW934">
            <v>717756.65202578041</v>
          </cell>
          <cell r="BX934">
            <v>10744329.988489827</v>
          </cell>
          <cell r="BY934">
            <v>2880000</v>
          </cell>
          <cell r="BZ934">
            <v>7864329.9884898271</v>
          </cell>
          <cell r="CA934">
            <v>393216.49942449137</v>
          </cell>
          <cell r="CB934">
            <v>363376.14442449145</v>
          </cell>
          <cell r="CC934">
            <v>393216.49942449137</v>
          </cell>
          <cell r="CD934">
            <v>-29840.354999999923</v>
          </cell>
          <cell r="CE934" t="str">
            <v>JL. PAPANGGUNGAN V RT 07/05 NO. 43</v>
          </cell>
          <cell r="CF934" t="str">
            <v>L</v>
          </cell>
          <cell r="CG934">
            <v>0</v>
          </cell>
          <cell r="CH934">
            <v>0</v>
          </cell>
        </row>
        <row r="935">
          <cell r="B935">
            <v>928</v>
          </cell>
          <cell r="C935" t="str">
            <v>EKA WAHYUNINGSIH</v>
          </cell>
          <cell r="D935">
            <v>2068</v>
          </cell>
          <cell r="E935" t="str">
            <v>L</v>
          </cell>
          <cell r="F935" t="str">
            <v xml:space="preserve">FINAL </v>
          </cell>
          <cell r="G935" t="str">
            <v>2B</v>
          </cell>
          <cell r="H935">
            <v>602718</v>
          </cell>
          <cell r="I935">
            <v>162181</v>
          </cell>
          <cell r="J935">
            <v>815399</v>
          </cell>
          <cell r="K935">
            <v>26469.420849500006</v>
          </cell>
          <cell r="L935">
            <v>602718</v>
          </cell>
          <cell r="M935">
            <v>198952</v>
          </cell>
          <cell r="N935">
            <v>852170</v>
          </cell>
          <cell r="O935">
            <v>28216.043349500003</v>
          </cell>
          <cell r="P935">
            <v>602718</v>
          </cell>
          <cell r="Q935">
            <v>140835</v>
          </cell>
          <cell r="R935">
            <v>795803</v>
          </cell>
          <cell r="S935">
            <v>25538.610849500008</v>
          </cell>
          <cell r="T935">
            <v>602718</v>
          </cell>
          <cell r="U935">
            <v>146710</v>
          </cell>
          <cell r="V935">
            <v>801678</v>
          </cell>
          <cell r="W935">
            <v>25817.673349500008</v>
          </cell>
          <cell r="X935">
            <v>602718</v>
          </cell>
          <cell r="Y935">
            <v>179375</v>
          </cell>
          <cell r="Z935">
            <v>834343</v>
          </cell>
          <cell r="AA935">
            <v>27369.260849500006</v>
          </cell>
          <cell r="AB935">
            <v>602718</v>
          </cell>
          <cell r="AC935">
            <v>81500</v>
          </cell>
          <cell r="AD935">
            <v>736468</v>
          </cell>
          <cell r="AE935">
            <v>22720.198349500006</v>
          </cell>
          <cell r="AF935">
            <v>602718</v>
          </cell>
          <cell r="AG935">
            <v>162605</v>
          </cell>
          <cell r="AH935">
            <v>817573</v>
          </cell>
          <cell r="AI935">
            <v>26572.685849500005</v>
          </cell>
          <cell r="AJ935">
            <v>602718</v>
          </cell>
          <cell r="AK935">
            <v>124000</v>
          </cell>
          <cell r="AL935">
            <v>778968</v>
          </cell>
          <cell r="AM935">
            <v>24738.948349500006</v>
          </cell>
          <cell r="AN935">
            <v>602718</v>
          </cell>
          <cell r="AO935">
            <v>189105</v>
          </cell>
          <cell r="AP935">
            <v>844073</v>
          </cell>
          <cell r="AQ935">
            <v>27831.435849500005</v>
          </cell>
          <cell r="AR935">
            <v>602718</v>
          </cell>
          <cell r="AS935">
            <v>213210</v>
          </cell>
          <cell r="AT935">
            <v>868178</v>
          </cell>
          <cell r="AU935">
            <v>28976.423349500008</v>
          </cell>
          <cell r="AV935">
            <v>602718</v>
          </cell>
          <cell r="AW935">
            <v>372802.5</v>
          </cell>
          <cell r="AX935">
            <v>1002770.5</v>
          </cell>
          <cell r="AY935">
            <v>35369.567099500004</v>
          </cell>
          <cell r="AZ935">
            <v>602718</v>
          </cell>
          <cell r="BA935">
            <v>129165</v>
          </cell>
          <cell r="BB935">
            <v>784133</v>
          </cell>
          <cell r="BC935">
            <v>24984.285849500007</v>
          </cell>
          <cell r="BD935">
            <v>629968</v>
          </cell>
          <cell r="BF935">
            <v>0</v>
          </cell>
          <cell r="BG935">
            <v>7232616</v>
          </cell>
          <cell r="BH935">
            <v>2100440.5</v>
          </cell>
          <cell r="BI935">
            <v>9931556.5</v>
          </cell>
          <cell r="BJ935">
            <v>324604.55394400004</v>
          </cell>
          <cell r="BK935" t="str">
            <v>!</v>
          </cell>
          <cell r="BL935">
            <v>9931556.5</v>
          </cell>
          <cell r="BM935">
            <v>86068.130399999995</v>
          </cell>
          <cell r="BN935">
            <v>0</v>
          </cell>
          <cell r="BO935">
            <v>10017624.6304</v>
          </cell>
          <cell r="BP935">
            <v>629968</v>
          </cell>
          <cell r="BQ935">
            <v>10647592.6304</v>
          </cell>
          <cell r="BR935">
            <v>500881.23152000003</v>
          </cell>
          <cell r="BS935">
            <v>31498.400000000001</v>
          </cell>
          <cell r="BT935">
            <v>144652.32</v>
          </cell>
          <cell r="BU935">
            <v>0</v>
          </cell>
          <cell r="BV935">
            <v>144652.32</v>
          </cell>
          <cell r="BW935">
            <v>677031.95152000012</v>
          </cell>
          <cell r="BX935">
            <v>9970560.6788800005</v>
          </cell>
          <cell r="BY935">
            <v>2880000</v>
          </cell>
          <cell r="BZ935">
            <v>7090560.6788800005</v>
          </cell>
          <cell r="CA935">
            <v>354528.03394400002</v>
          </cell>
          <cell r="CB935">
            <v>324604.55394400004</v>
          </cell>
          <cell r="CC935">
            <v>354528.03394400002</v>
          </cell>
          <cell r="CD935">
            <v>-29923.479999999981</v>
          </cell>
          <cell r="CE935" t="str">
            <v xml:space="preserve">JL. GAGAK KP. CIKAPAYANG NO. 198/144 F </v>
          </cell>
          <cell r="CF935" t="str">
            <v>L</v>
          </cell>
          <cell r="CG935">
            <v>0</v>
          </cell>
          <cell r="CH935">
            <v>0</v>
          </cell>
        </row>
        <row r="936">
          <cell r="B936">
            <v>929</v>
          </cell>
          <cell r="C936" t="str">
            <v>CAHYA RAMDHONI</v>
          </cell>
          <cell r="D936">
            <v>2069</v>
          </cell>
          <cell r="E936" t="str">
            <v>K1</v>
          </cell>
          <cell r="F936" t="str">
            <v xml:space="preserve">GREY </v>
          </cell>
          <cell r="G936" t="str">
            <v>2B</v>
          </cell>
          <cell r="H936">
            <v>602718</v>
          </cell>
          <cell r="I936">
            <v>314926.25</v>
          </cell>
          <cell r="J936">
            <v>968144.25</v>
          </cell>
          <cell r="K936">
            <v>21724.820224500007</v>
          </cell>
          <cell r="L936">
            <v>602718</v>
          </cell>
          <cell r="M936">
            <v>377914</v>
          </cell>
          <cell r="N936">
            <v>1006132</v>
          </cell>
          <cell r="O936">
            <v>23529.238349500003</v>
          </cell>
          <cell r="P936">
            <v>602718</v>
          </cell>
          <cell r="Q936">
            <v>580994</v>
          </cell>
          <cell r="R936">
            <v>1234212</v>
          </cell>
          <cell r="S936">
            <v>34363.038349499999</v>
          </cell>
          <cell r="T936">
            <v>602718</v>
          </cell>
          <cell r="U936">
            <v>561860</v>
          </cell>
          <cell r="V936">
            <v>1215078</v>
          </cell>
          <cell r="W936">
            <v>33454.173349499993</v>
          </cell>
          <cell r="X936">
            <v>602718</v>
          </cell>
          <cell r="Y936">
            <v>403442</v>
          </cell>
          <cell r="Z936">
            <v>1056660</v>
          </cell>
          <cell r="AA936">
            <v>25929.31834949999</v>
          </cell>
          <cell r="AB936">
            <v>602718</v>
          </cell>
          <cell r="AC936">
            <v>597186</v>
          </cell>
          <cell r="AD936">
            <v>1250404</v>
          </cell>
          <cell r="AE936">
            <v>35132.158349499994</v>
          </cell>
          <cell r="AF936">
            <v>602718</v>
          </cell>
          <cell r="AG936">
            <v>542622</v>
          </cell>
          <cell r="AH936">
            <v>1195840</v>
          </cell>
          <cell r="AI936">
            <v>32540.36834949999</v>
          </cell>
          <cell r="AJ936">
            <v>602718</v>
          </cell>
          <cell r="AK936">
            <v>504967.25</v>
          </cell>
          <cell r="AL936">
            <v>1159935.25</v>
          </cell>
          <cell r="AM936">
            <v>30834.892724499994</v>
          </cell>
          <cell r="AN936">
            <v>602718</v>
          </cell>
          <cell r="AO936">
            <v>552823.75</v>
          </cell>
          <cell r="AP936">
            <v>1207791.75</v>
          </cell>
          <cell r="AQ936">
            <v>33108.076474499998</v>
          </cell>
          <cell r="AR936">
            <v>602718</v>
          </cell>
          <cell r="AS936">
            <v>698911.25</v>
          </cell>
          <cell r="AT936">
            <v>1353879.25</v>
          </cell>
          <cell r="AU936">
            <v>40047.232724499998</v>
          </cell>
          <cell r="AV936">
            <v>602718</v>
          </cell>
          <cell r="AW936">
            <v>620762.5</v>
          </cell>
          <cell r="AX936">
            <v>1275730.5</v>
          </cell>
          <cell r="AY936">
            <v>36335.167099499995</v>
          </cell>
          <cell r="AZ936">
            <v>602718</v>
          </cell>
          <cell r="BA936">
            <v>810006.25</v>
          </cell>
          <cell r="BB936">
            <v>1464974.25</v>
          </cell>
          <cell r="BC936">
            <v>45324.245224499995</v>
          </cell>
          <cell r="BD936">
            <v>629968</v>
          </cell>
          <cell r="BF936">
            <v>0</v>
          </cell>
          <cell r="BG936">
            <v>7232616</v>
          </cell>
          <cell r="BH936">
            <v>6566415.25</v>
          </cell>
          <cell r="BI936">
            <v>14388781.25</v>
          </cell>
          <cell r="BJ936">
            <v>392322.72956900002</v>
          </cell>
          <cell r="BK936" t="str">
            <v>!</v>
          </cell>
          <cell r="BL936">
            <v>14388781.25</v>
          </cell>
          <cell r="BM936">
            <v>86068.130399999995</v>
          </cell>
          <cell r="BN936">
            <v>0</v>
          </cell>
          <cell r="BO936">
            <v>14474849.3804</v>
          </cell>
          <cell r="BP936">
            <v>629968</v>
          </cell>
          <cell r="BQ936">
            <v>15104817.3804</v>
          </cell>
          <cell r="BR936">
            <v>723742.46901999996</v>
          </cell>
          <cell r="BS936">
            <v>31498.400000000001</v>
          </cell>
          <cell r="BT936">
            <v>144652.32</v>
          </cell>
          <cell r="BU936">
            <v>0</v>
          </cell>
          <cell r="BV936">
            <v>144652.32</v>
          </cell>
          <cell r="BW936">
            <v>899893.18901999993</v>
          </cell>
          <cell r="BX936">
            <v>14204924.19138</v>
          </cell>
          <cell r="BY936">
            <v>5760000</v>
          </cell>
          <cell r="BZ936">
            <v>8444924.1913799997</v>
          </cell>
          <cell r="CA936">
            <v>422246.209569</v>
          </cell>
          <cell r="CB936">
            <v>392322.72956900002</v>
          </cell>
          <cell r="CC936">
            <v>422246.209569</v>
          </cell>
          <cell r="CD936">
            <v>-29923.479999999981</v>
          </cell>
          <cell r="CE936" t="str">
            <v xml:space="preserve">KP. SUKAMAJU RT 4/2 NO. 234 CIGUGUR TENGAH </v>
          </cell>
          <cell r="CF936" t="str">
            <v>L</v>
          </cell>
          <cell r="CG936">
            <v>0</v>
          </cell>
          <cell r="CH936">
            <v>0</v>
          </cell>
        </row>
        <row r="937">
          <cell r="B937">
            <v>930</v>
          </cell>
          <cell r="C937" t="str">
            <v>BAMBANG SUMARNA</v>
          </cell>
          <cell r="D937">
            <v>2070</v>
          </cell>
          <cell r="E937" t="str">
            <v>K1</v>
          </cell>
          <cell r="F937" t="str">
            <v xml:space="preserve">GREY </v>
          </cell>
          <cell r="G937" t="str">
            <v>2C</v>
          </cell>
          <cell r="H937">
            <v>613198</v>
          </cell>
          <cell r="I937">
            <v>432145.25</v>
          </cell>
          <cell r="J937">
            <v>1101343.25</v>
          </cell>
          <cell r="K937">
            <v>28047.216544499999</v>
          </cell>
          <cell r="L937">
            <v>613198</v>
          </cell>
          <cell r="M937">
            <v>464789</v>
          </cell>
          <cell r="N937">
            <v>1133987</v>
          </cell>
          <cell r="O937">
            <v>29597.794669500006</v>
          </cell>
          <cell r="P937">
            <v>613198</v>
          </cell>
          <cell r="Q937">
            <v>331591.75</v>
          </cell>
          <cell r="R937">
            <v>1000789.75</v>
          </cell>
          <cell r="S937">
            <v>23270.925294500004</v>
          </cell>
          <cell r="T937">
            <v>613198</v>
          </cell>
          <cell r="U937">
            <v>500977.5</v>
          </cell>
          <cell r="V937">
            <v>1170175.5</v>
          </cell>
          <cell r="W937">
            <v>31316.748419500003</v>
          </cell>
          <cell r="X937">
            <v>613198</v>
          </cell>
          <cell r="Y937">
            <v>339134.5</v>
          </cell>
          <cell r="Z937">
            <v>1008332.5</v>
          </cell>
          <cell r="AA937">
            <v>23629.205919500004</v>
          </cell>
          <cell r="AB937">
            <v>613198</v>
          </cell>
          <cell r="AC937">
            <v>558169.5</v>
          </cell>
          <cell r="AD937">
            <v>1227367.5</v>
          </cell>
          <cell r="AE937">
            <v>34033.368419500002</v>
          </cell>
          <cell r="AF937">
            <v>613198</v>
          </cell>
          <cell r="AG937">
            <v>549164.25</v>
          </cell>
          <cell r="AH937">
            <v>1193362.25</v>
          </cell>
          <cell r="AI937">
            <v>32418.11904450001</v>
          </cell>
          <cell r="AJ937">
            <v>613198</v>
          </cell>
          <cell r="AK937">
            <v>450244.5</v>
          </cell>
          <cell r="AL937">
            <v>1119442.5</v>
          </cell>
          <cell r="AM937">
            <v>28906.930919499999</v>
          </cell>
          <cell r="AN937">
            <v>613198</v>
          </cell>
          <cell r="AO937">
            <v>525436.5</v>
          </cell>
          <cell r="AP937">
            <v>1196634.5</v>
          </cell>
          <cell r="AQ937">
            <v>32573.550919500005</v>
          </cell>
          <cell r="AR937">
            <v>613198</v>
          </cell>
          <cell r="AS937">
            <v>699858.25</v>
          </cell>
          <cell r="AT937">
            <v>1371056.25</v>
          </cell>
          <cell r="AU937">
            <v>40858.584044499999</v>
          </cell>
          <cell r="AV937">
            <v>613198</v>
          </cell>
          <cell r="AW937">
            <v>515716.25</v>
          </cell>
          <cell r="AX937">
            <v>1186914.25</v>
          </cell>
          <cell r="AY937">
            <v>32111.839044500004</v>
          </cell>
          <cell r="AZ937">
            <v>613198</v>
          </cell>
          <cell r="BA937">
            <v>688911.25</v>
          </cell>
          <cell r="BB937">
            <v>1360109.25</v>
          </cell>
          <cell r="BC937">
            <v>40338.601544500008</v>
          </cell>
          <cell r="BD937">
            <v>646198</v>
          </cell>
          <cell r="BF937">
            <v>0</v>
          </cell>
          <cell r="BG937">
            <v>7358376</v>
          </cell>
          <cell r="BH937">
            <v>6056138.5</v>
          </cell>
          <cell r="BI937">
            <v>14069514.5</v>
          </cell>
          <cell r="BJ937">
            <v>377102.88478400011</v>
          </cell>
          <cell r="BK937" t="str">
            <v>!</v>
          </cell>
          <cell r="BL937">
            <v>14069514.5</v>
          </cell>
          <cell r="BM937">
            <v>87564.674399999989</v>
          </cell>
          <cell r="BN937">
            <v>0</v>
          </cell>
          <cell r="BO937">
            <v>14157079.1744</v>
          </cell>
          <cell r="BP937">
            <v>646198</v>
          </cell>
          <cell r="BQ937">
            <v>14803277.1744</v>
          </cell>
          <cell r="BR937">
            <v>707853.95872</v>
          </cell>
          <cell r="BS937">
            <v>32309.9</v>
          </cell>
          <cell r="BT937">
            <v>147167.51999999999</v>
          </cell>
          <cell r="BU937">
            <v>0</v>
          </cell>
          <cell r="BV937">
            <v>147167.51999999999</v>
          </cell>
          <cell r="BW937">
            <v>887331.37872000004</v>
          </cell>
          <cell r="BX937">
            <v>13915945.79568</v>
          </cell>
          <cell r="BY937">
            <v>5760000</v>
          </cell>
          <cell r="BZ937">
            <v>8155945.7956799995</v>
          </cell>
          <cell r="CA937">
            <v>407797.28978400002</v>
          </cell>
          <cell r="CB937">
            <v>377102.88478400011</v>
          </cell>
          <cell r="CC937">
            <v>407797.28978400002</v>
          </cell>
          <cell r="CD937">
            <v>-30694.404999999912</v>
          </cell>
          <cell r="CE937" t="str">
            <v xml:space="preserve">GG.H.KODIR RT 05/18 NO. 182 CIMINDI </v>
          </cell>
          <cell r="CF937" t="str">
            <v>L</v>
          </cell>
          <cell r="CG937">
            <v>0</v>
          </cell>
          <cell r="CH937">
            <v>0</v>
          </cell>
        </row>
        <row r="938">
          <cell r="B938">
            <v>931</v>
          </cell>
          <cell r="C938" t="str">
            <v>WIWIN WIDIARTI</v>
          </cell>
          <cell r="D938">
            <v>2071</v>
          </cell>
          <cell r="E938" t="str">
            <v>L</v>
          </cell>
          <cell r="F938" t="str">
            <v xml:space="preserve">CUCUKAN </v>
          </cell>
          <cell r="G938" t="str">
            <v>2B</v>
          </cell>
          <cell r="H938">
            <v>602718</v>
          </cell>
          <cell r="I938">
            <v>315804.25</v>
          </cell>
          <cell r="J938">
            <v>942272.25</v>
          </cell>
          <cell r="K938">
            <v>32495.900224500005</v>
          </cell>
          <cell r="L938">
            <v>602718</v>
          </cell>
          <cell r="M938">
            <v>375375.5</v>
          </cell>
          <cell r="N938">
            <v>1001843.5</v>
          </cell>
          <cell r="O938">
            <v>35325.534599500003</v>
          </cell>
          <cell r="P938">
            <v>602718</v>
          </cell>
          <cell r="Q938">
            <v>253370</v>
          </cell>
          <cell r="R938">
            <v>879838</v>
          </cell>
          <cell r="S938">
            <v>29530.273349500007</v>
          </cell>
          <cell r="T938">
            <v>602718</v>
          </cell>
          <cell r="U938">
            <v>90500</v>
          </cell>
          <cell r="V938">
            <v>741968</v>
          </cell>
          <cell r="W938">
            <v>22981.448349500006</v>
          </cell>
          <cell r="X938">
            <v>602718</v>
          </cell>
          <cell r="Y938">
            <v>83900</v>
          </cell>
          <cell r="Z938">
            <v>710368</v>
          </cell>
          <cell r="AA938">
            <v>21480.448349500006</v>
          </cell>
          <cell r="AB938">
            <v>602718</v>
          </cell>
          <cell r="AC938">
            <v>104000</v>
          </cell>
          <cell r="AD938">
            <v>730468</v>
          </cell>
          <cell r="AE938">
            <v>22435.198349500006</v>
          </cell>
          <cell r="AF938">
            <v>602718</v>
          </cell>
          <cell r="AG938">
            <v>402205.5</v>
          </cell>
          <cell r="AH938">
            <v>1028673.5</v>
          </cell>
          <cell r="AI938">
            <v>36599.959599500005</v>
          </cell>
          <cell r="AJ938">
            <v>602718</v>
          </cell>
          <cell r="AK938">
            <v>299690.5</v>
          </cell>
          <cell r="AL938">
            <v>926158.5</v>
          </cell>
          <cell r="AM938">
            <v>31730.497099500004</v>
          </cell>
          <cell r="AN938">
            <v>602718</v>
          </cell>
          <cell r="AO938">
            <v>302137</v>
          </cell>
          <cell r="AP938">
            <v>928605</v>
          </cell>
          <cell r="AQ938">
            <v>30892.402349500004</v>
          </cell>
          <cell r="AR938">
            <v>602718</v>
          </cell>
          <cell r="AS938">
            <v>554466.25</v>
          </cell>
          <cell r="AT938">
            <v>1207684.25</v>
          </cell>
          <cell r="AU938">
            <v>45102.970224499993</v>
          </cell>
          <cell r="AV938">
            <v>602718</v>
          </cell>
          <cell r="AW938">
            <v>254731.25</v>
          </cell>
          <cell r="AX938">
            <v>882949.25</v>
          </cell>
          <cell r="AY938">
            <v>29678.057724500006</v>
          </cell>
          <cell r="AZ938">
            <v>602718</v>
          </cell>
          <cell r="BA938">
            <v>234345</v>
          </cell>
          <cell r="BB938">
            <v>862563</v>
          </cell>
          <cell r="BC938">
            <v>28709.710849500007</v>
          </cell>
          <cell r="BD938">
            <v>628218</v>
          </cell>
          <cell r="BF938">
            <v>0</v>
          </cell>
          <cell r="BG938">
            <v>7232616</v>
          </cell>
          <cell r="BH938">
            <v>3270525.25</v>
          </cell>
          <cell r="BI938">
            <v>10843391.25</v>
          </cell>
          <cell r="BJ938">
            <v>366962.40106900007</v>
          </cell>
          <cell r="BK938" t="str">
            <v>!</v>
          </cell>
          <cell r="BL938">
            <v>10843391.25</v>
          </cell>
          <cell r="BM938">
            <v>86068.130399999995</v>
          </cell>
          <cell r="BN938">
            <v>0</v>
          </cell>
          <cell r="BO938">
            <v>10929459.3804</v>
          </cell>
          <cell r="BP938">
            <v>628218</v>
          </cell>
          <cell r="BQ938">
            <v>11557677.3804</v>
          </cell>
          <cell r="BR938">
            <v>546472.96902000008</v>
          </cell>
          <cell r="BS938">
            <v>31410.9</v>
          </cell>
          <cell r="BT938">
            <v>144652.32</v>
          </cell>
          <cell r="BU938">
            <v>0</v>
          </cell>
          <cell r="BV938">
            <v>144652.32</v>
          </cell>
          <cell r="BW938">
            <v>722536.18902000017</v>
          </cell>
          <cell r="BX938">
            <v>10835141.19138</v>
          </cell>
          <cell r="BY938">
            <v>2880000</v>
          </cell>
          <cell r="BZ938">
            <v>7955141.1913799997</v>
          </cell>
          <cell r="CA938">
            <v>397757.05956900003</v>
          </cell>
          <cell r="CB938">
            <v>366962.40106900007</v>
          </cell>
          <cell r="CC938">
            <v>397757.05956900003</v>
          </cell>
          <cell r="CD938">
            <v>-30794.658499999961</v>
          </cell>
          <cell r="CE938" t="str">
            <v>JL. PH.H. MUSTOPA GG. SUKARAJA RT 07/03</v>
          </cell>
          <cell r="CF938" t="str">
            <v>L</v>
          </cell>
          <cell r="CG938">
            <v>0</v>
          </cell>
          <cell r="CH938">
            <v>0</v>
          </cell>
        </row>
        <row r="939">
          <cell r="B939">
            <v>932</v>
          </cell>
          <cell r="C939" t="str">
            <v>WAHYU DJOKO</v>
          </cell>
          <cell r="D939">
            <v>2072</v>
          </cell>
          <cell r="E939" t="str">
            <v>K2</v>
          </cell>
          <cell r="F939" t="str">
            <v xml:space="preserve">FINAL </v>
          </cell>
          <cell r="G939" t="str">
            <v>2C</v>
          </cell>
          <cell r="H939">
            <v>613198</v>
          </cell>
          <cell r="I939">
            <v>426719.75</v>
          </cell>
          <cell r="J939">
            <v>1099917.75</v>
          </cell>
          <cell r="K939">
            <v>21979.505294500002</v>
          </cell>
          <cell r="L939">
            <v>613198</v>
          </cell>
          <cell r="M939">
            <v>647470</v>
          </cell>
          <cell r="N939">
            <v>1320668</v>
          </cell>
          <cell r="O939">
            <v>32465.142169500003</v>
          </cell>
          <cell r="P939">
            <v>613198</v>
          </cell>
          <cell r="Q939">
            <v>567420</v>
          </cell>
          <cell r="R939">
            <v>1240618</v>
          </cell>
          <cell r="S939">
            <v>28662.767169500003</v>
          </cell>
          <cell r="T939">
            <v>613198</v>
          </cell>
          <cell r="U939">
            <v>558025</v>
          </cell>
          <cell r="V939">
            <v>1206223</v>
          </cell>
          <cell r="W939">
            <v>27029.004669500006</v>
          </cell>
          <cell r="X939">
            <v>613198</v>
          </cell>
          <cell r="Y939">
            <v>324955</v>
          </cell>
          <cell r="Z939">
            <v>973153</v>
          </cell>
          <cell r="AA939">
            <v>15958.179669500003</v>
          </cell>
          <cell r="AB939">
            <v>613198</v>
          </cell>
          <cell r="AC939">
            <v>363320</v>
          </cell>
          <cell r="AD939">
            <v>1011518</v>
          </cell>
          <cell r="AE939">
            <v>17780.517169500003</v>
          </cell>
          <cell r="AF939">
            <v>613198</v>
          </cell>
          <cell r="AG939">
            <v>560915</v>
          </cell>
          <cell r="AH939">
            <v>1234113</v>
          </cell>
          <cell r="AI939">
            <v>28353.779669500003</v>
          </cell>
          <cell r="AJ939">
            <v>613198</v>
          </cell>
          <cell r="AK939">
            <v>420943</v>
          </cell>
          <cell r="AL939">
            <v>1071141</v>
          </cell>
          <cell r="AM939">
            <v>20612.609669500001</v>
          </cell>
          <cell r="AN939">
            <v>613198</v>
          </cell>
          <cell r="AO939">
            <v>512732</v>
          </cell>
          <cell r="AP939">
            <v>1187930</v>
          </cell>
          <cell r="AQ939">
            <v>26160.087169499999</v>
          </cell>
          <cell r="AR939">
            <v>613198</v>
          </cell>
          <cell r="AS939">
            <v>802386</v>
          </cell>
          <cell r="AT939">
            <v>1477584</v>
          </cell>
          <cell r="AU939">
            <v>39918.652169500005</v>
          </cell>
          <cell r="AV939">
            <v>613198</v>
          </cell>
          <cell r="AW939">
            <v>389352</v>
          </cell>
          <cell r="AX939">
            <v>1064550</v>
          </cell>
          <cell r="AY939">
            <v>20299.537169500007</v>
          </cell>
          <cell r="AZ939">
            <v>613198</v>
          </cell>
          <cell r="BA939">
            <v>294986</v>
          </cell>
          <cell r="BB939">
            <v>970184</v>
          </cell>
          <cell r="BC939">
            <v>15817.152169500001</v>
          </cell>
          <cell r="BD939">
            <v>650198</v>
          </cell>
          <cell r="BF939">
            <v>0</v>
          </cell>
          <cell r="BG939">
            <v>7358376</v>
          </cell>
          <cell r="BH939">
            <v>5869223.75</v>
          </cell>
          <cell r="BI939">
            <v>13857599.75</v>
          </cell>
          <cell r="BJ939">
            <v>295036.93415900005</v>
          </cell>
          <cell r="BK939" t="str">
            <v>!</v>
          </cell>
          <cell r="BL939">
            <v>13857599.75</v>
          </cell>
          <cell r="BM939">
            <v>87564.674399999989</v>
          </cell>
          <cell r="BN939">
            <v>0</v>
          </cell>
          <cell r="BO939">
            <v>13945164.4244</v>
          </cell>
          <cell r="BP939">
            <v>650198</v>
          </cell>
          <cell r="BQ939">
            <v>14595362.4244</v>
          </cell>
          <cell r="BR939">
            <v>697258.22121999995</v>
          </cell>
          <cell r="BS939">
            <v>32509.9</v>
          </cell>
          <cell r="BT939">
            <v>147167.51999999999</v>
          </cell>
          <cell r="BU939">
            <v>0</v>
          </cell>
          <cell r="BV939">
            <v>147167.51999999999</v>
          </cell>
          <cell r="BW939">
            <v>876935.64121999999</v>
          </cell>
          <cell r="BX939">
            <v>13718426.78318</v>
          </cell>
          <cell r="BY939">
            <v>7200000</v>
          </cell>
          <cell r="BZ939">
            <v>6518426.7831800003</v>
          </cell>
          <cell r="CA939">
            <v>325921.33915899997</v>
          </cell>
          <cell r="CB939">
            <v>295036.93415900005</v>
          </cell>
          <cell r="CC939">
            <v>325921.33915899997</v>
          </cell>
          <cell r="CD939">
            <v>-30884.404999999912</v>
          </cell>
          <cell r="CE939" t="str">
            <v>CIHANJUANG RT 02/08 NO. 211</v>
          </cell>
          <cell r="CF939" t="str">
            <v>L</v>
          </cell>
          <cell r="CG939">
            <v>0</v>
          </cell>
          <cell r="CH939">
            <v>0</v>
          </cell>
        </row>
        <row r="940">
          <cell r="B940">
            <v>933</v>
          </cell>
          <cell r="C940" t="str">
            <v>ROSSETIADI</v>
          </cell>
          <cell r="D940">
            <v>2073</v>
          </cell>
          <cell r="E940" t="str">
            <v>K1</v>
          </cell>
          <cell r="F940" t="str">
            <v xml:space="preserve">FINAL </v>
          </cell>
          <cell r="G940" t="str">
            <v>2B</v>
          </cell>
          <cell r="H940">
            <v>602718</v>
          </cell>
          <cell r="I940">
            <v>159961.67341040462</v>
          </cell>
          <cell r="J940">
            <v>786429.67341040459</v>
          </cell>
          <cell r="K940">
            <v>13093.377836494225</v>
          </cell>
          <cell r="L940">
            <v>602718</v>
          </cell>
          <cell r="M940">
            <v>310481.97254335263</v>
          </cell>
          <cell r="N940">
            <v>961949.97254335263</v>
          </cell>
          <cell r="O940">
            <v>21430.592045309255</v>
          </cell>
          <cell r="P940">
            <v>602718</v>
          </cell>
          <cell r="Q940">
            <v>301029.83526011562</v>
          </cell>
          <cell r="R940">
            <v>952497.83526011556</v>
          </cell>
          <cell r="S940">
            <v>20981.615524355493</v>
          </cell>
          <cell r="T940">
            <v>602718</v>
          </cell>
          <cell r="U940">
            <v>511148.86560693639</v>
          </cell>
          <cell r="V940">
            <v>1137616.8656069364</v>
          </cell>
          <cell r="W940">
            <v>29774.769465829468</v>
          </cell>
          <cell r="X940">
            <v>602718</v>
          </cell>
          <cell r="Y940">
            <v>246567.75</v>
          </cell>
          <cell r="Z940">
            <v>899785.75</v>
          </cell>
          <cell r="AA940">
            <v>18477.791474500002</v>
          </cell>
          <cell r="AB940">
            <v>602718</v>
          </cell>
          <cell r="AC940">
            <v>304835</v>
          </cell>
          <cell r="AD940">
            <v>933053</v>
          </cell>
          <cell r="AE940">
            <v>20057.985849500008</v>
          </cell>
          <cell r="AF940">
            <v>602718</v>
          </cell>
          <cell r="AG940">
            <v>460751.25</v>
          </cell>
          <cell r="AH940">
            <v>1113969.25</v>
          </cell>
          <cell r="AI940">
            <v>28651.507724499996</v>
          </cell>
          <cell r="AJ940">
            <v>602718</v>
          </cell>
          <cell r="AK940">
            <v>431687.5</v>
          </cell>
          <cell r="AL940">
            <v>1084905.5</v>
          </cell>
          <cell r="AM940">
            <v>27270.979599499995</v>
          </cell>
          <cell r="AN940">
            <v>602718</v>
          </cell>
          <cell r="AO940">
            <v>411192.5</v>
          </cell>
          <cell r="AP940">
            <v>1064410.5</v>
          </cell>
          <cell r="AQ940">
            <v>26297.467099499994</v>
          </cell>
          <cell r="AR940">
            <v>602718</v>
          </cell>
          <cell r="AS940">
            <v>551831.25</v>
          </cell>
          <cell r="AT940">
            <v>1205049.25</v>
          </cell>
          <cell r="AU940">
            <v>32977.807724499995</v>
          </cell>
          <cell r="AV940">
            <v>602718</v>
          </cell>
          <cell r="AW940">
            <v>337226.25</v>
          </cell>
          <cell r="AX940">
            <v>990444.25</v>
          </cell>
          <cell r="AY940">
            <v>22784.070224500007</v>
          </cell>
          <cell r="AZ940">
            <v>602718</v>
          </cell>
          <cell r="BA940">
            <v>354843.76011560694</v>
          </cell>
          <cell r="BB940">
            <v>1008061.7601156069</v>
          </cell>
          <cell r="BC940">
            <v>23620.901954991336</v>
          </cell>
          <cell r="BD940">
            <v>628218</v>
          </cell>
          <cell r="BF940">
            <v>0</v>
          </cell>
          <cell r="BG940">
            <v>7232616</v>
          </cell>
          <cell r="BH940">
            <v>4381557.6069364157</v>
          </cell>
          <cell r="BI940">
            <v>12138173.606936416</v>
          </cell>
          <cell r="BJ940">
            <v>285418.86652347975</v>
          </cell>
          <cell r="BK940" t="str">
            <v>!</v>
          </cell>
          <cell r="BL940">
            <v>12138173.606936416</v>
          </cell>
          <cell r="BM940">
            <v>86068.130399999995</v>
          </cell>
          <cell r="BN940">
            <v>0</v>
          </cell>
          <cell r="BO940">
            <v>12224241.737336416</v>
          </cell>
          <cell r="BP940">
            <v>628218</v>
          </cell>
          <cell r="BQ940">
            <v>12852459.737336416</v>
          </cell>
          <cell r="BR940">
            <v>611212.0868668207</v>
          </cell>
          <cell r="BS940">
            <v>31410.9</v>
          </cell>
          <cell r="BT940">
            <v>144652.32</v>
          </cell>
          <cell r="BU940">
            <v>0</v>
          </cell>
          <cell r="BV940">
            <v>144652.32</v>
          </cell>
          <cell r="BW940">
            <v>787275.30686682067</v>
          </cell>
          <cell r="BX940">
            <v>12065184.430469595</v>
          </cell>
          <cell r="BY940">
            <v>5760000</v>
          </cell>
          <cell r="BZ940">
            <v>6305184.4304695949</v>
          </cell>
          <cell r="CA940">
            <v>315259.22152347973</v>
          </cell>
          <cell r="CB940">
            <v>285418.86652347975</v>
          </cell>
          <cell r="CC940">
            <v>315259.22152347973</v>
          </cell>
          <cell r="CD940">
            <v>-29840.354999999981</v>
          </cell>
          <cell r="CE940" t="str">
            <v>KP. MARGALUYU NO. 171/106 RT 03/02</v>
          </cell>
          <cell r="CF940" t="str">
            <v>L</v>
          </cell>
          <cell r="CG940">
            <v>0</v>
          </cell>
          <cell r="CH940">
            <v>0</v>
          </cell>
        </row>
        <row r="941">
          <cell r="B941">
            <v>934</v>
          </cell>
          <cell r="C941" t="str">
            <v>SITI KOMARIAH</v>
          </cell>
          <cell r="D941">
            <v>2074</v>
          </cell>
          <cell r="E941" t="str">
            <v>L</v>
          </cell>
          <cell r="F941" t="str">
            <v xml:space="preserve">FINAL </v>
          </cell>
          <cell r="G941" t="str">
            <v>2C</v>
          </cell>
          <cell r="H941">
            <v>613198</v>
          </cell>
          <cell r="I941">
            <v>237715.25</v>
          </cell>
          <cell r="J941">
            <v>910913.25</v>
          </cell>
          <cell r="K941">
            <v>31001.7915445</v>
          </cell>
          <cell r="L941">
            <v>613198</v>
          </cell>
          <cell r="M941">
            <v>341085</v>
          </cell>
          <cell r="N941">
            <v>989283</v>
          </cell>
          <cell r="O941">
            <v>33753.457836166664</v>
          </cell>
          <cell r="P941">
            <v>613198</v>
          </cell>
          <cell r="Q941">
            <v>281165</v>
          </cell>
          <cell r="R941">
            <v>929363</v>
          </cell>
          <cell r="S941">
            <v>30907.257836166667</v>
          </cell>
          <cell r="T941">
            <v>613198</v>
          </cell>
          <cell r="U941">
            <v>391965</v>
          </cell>
          <cell r="V941">
            <v>1065163</v>
          </cell>
          <cell r="W941">
            <v>38328.654669500007</v>
          </cell>
          <cell r="X941">
            <v>613198</v>
          </cell>
          <cell r="Y941">
            <v>261150</v>
          </cell>
          <cell r="Z941">
            <v>909348</v>
          </cell>
          <cell r="AA941">
            <v>29956.545336166666</v>
          </cell>
          <cell r="AB941">
            <v>613198</v>
          </cell>
          <cell r="AC941">
            <v>264500</v>
          </cell>
          <cell r="AD941">
            <v>912698</v>
          </cell>
          <cell r="AE941">
            <v>31086.567169500006</v>
          </cell>
          <cell r="AF941">
            <v>613198</v>
          </cell>
          <cell r="AG941">
            <v>306446</v>
          </cell>
          <cell r="AH941">
            <v>956644</v>
          </cell>
          <cell r="AI941">
            <v>32203.105336166671</v>
          </cell>
          <cell r="AJ941">
            <v>613198</v>
          </cell>
          <cell r="AK941">
            <v>290436</v>
          </cell>
          <cell r="AL941">
            <v>965634</v>
          </cell>
          <cell r="AM941">
            <v>33601.027169500005</v>
          </cell>
          <cell r="AN941">
            <v>613198</v>
          </cell>
          <cell r="AO941">
            <v>240618</v>
          </cell>
          <cell r="AP941">
            <v>915816</v>
          </cell>
          <cell r="AQ941">
            <v>31234.672169500001</v>
          </cell>
          <cell r="AR941">
            <v>613198</v>
          </cell>
          <cell r="AS941">
            <v>412406</v>
          </cell>
          <cell r="AT941">
            <v>1087604</v>
          </cell>
          <cell r="AU941">
            <v>39394.602169500002</v>
          </cell>
          <cell r="AV941">
            <v>613198</v>
          </cell>
          <cell r="AW941">
            <v>330756</v>
          </cell>
          <cell r="AX941">
            <v>1005954</v>
          </cell>
          <cell r="AY941">
            <v>35516.227169500002</v>
          </cell>
          <cell r="AZ941">
            <v>613198</v>
          </cell>
          <cell r="BA941">
            <v>285674</v>
          </cell>
          <cell r="BB941">
            <v>960872</v>
          </cell>
          <cell r="BC941">
            <v>33374.832169499998</v>
          </cell>
          <cell r="BD941">
            <v>650198</v>
          </cell>
          <cell r="BF941">
            <v>0</v>
          </cell>
          <cell r="BG941">
            <v>7358376</v>
          </cell>
          <cell r="BH941">
            <v>3643916.25</v>
          </cell>
          <cell r="BI941">
            <v>11609292.25</v>
          </cell>
          <cell r="BJ941">
            <v>400358.74057566671</v>
          </cell>
          <cell r="BK941" t="str">
            <v>!</v>
          </cell>
          <cell r="BL941">
            <v>11609292.25</v>
          </cell>
          <cell r="BM941">
            <v>87564.674399999989</v>
          </cell>
          <cell r="BN941">
            <v>0</v>
          </cell>
          <cell r="BO941">
            <v>11696856.9244</v>
          </cell>
          <cell r="BP941">
            <v>650198</v>
          </cell>
          <cell r="BQ941">
            <v>12347054.9244</v>
          </cell>
          <cell r="BR941">
            <v>584842.84622000006</v>
          </cell>
          <cell r="BS941">
            <v>32509.9</v>
          </cell>
          <cell r="BT941">
            <v>147167.51999999999</v>
          </cell>
          <cell r="BU941">
            <v>0</v>
          </cell>
          <cell r="BV941">
            <v>147167.51999999999</v>
          </cell>
          <cell r="BW941">
            <v>764520.26622000011</v>
          </cell>
          <cell r="BX941">
            <v>11582534.65818</v>
          </cell>
          <cell r="BY941">
            <v>2880000</v>
          </cell>
          <cell r="BZ941">
            <v>8702534.6581800003</v>
          </cell>
          <cell r="CA941">
            <v>435126.73290900001</v>
          </cell>
          <cell r="CB941">
            <v>400358.74057566671</v>
          </cell>
          <cell r="CC941">
            <v>435126.73290900001</v>
          </cell>
          <cell r="CD941">
            <v>-34767.992333333299</v>
          </cell>
          <cell r="CE941" t="str">
            <v>JL. KAREES KULON NO. 208 RT 06/05</v>
          </cell>
          <cell r="CF941" t="str">
            <v>L</v>
          </cell>
          <cell r="CG941">
            <v>0</v>
          </cell>
          <cell r="CH941">
            <v>0</v>
          </cell>
        </row>
        <row r="942">
          <cell r="B942">
            <v>935</v>
          </cell>
          <cell r="C942" t="str">
            <v>YANTI YULIANTI</v>
          </cell>
          <cell r="D942">
            <v>2075</v>
          </cell>
          <cell r="E942" t="str">
            <v>L</v>
          </cell>
          <cell r="F942" t="str">
            <v xml:space="preserve">LABOR </v>
          </cell>
          <cell r="G942" t="str">
            <v>2B</v>
          </cell>
          <cell r="H942">
            <v>602718</v>
          </cell>
          <cell r="I942">
            <v>219658.63583815028</v>
          </cell>
          <cell r="J942">
            <v>847876.63583815028</v>
          </cell>
          <cell r="K942">
            <v>28012.108551812144</v>
          </cell>
          <cell r="L942">
            <v>602718</v>
          </cell>
          <cell r="M942">
            <v>224764.88728323698</v>
          </cell>
          <cell r="N942">
            <v>852982.88728323695</v>
          </cell>
          <cell r="O942">
            <v>28254.655495453761</v>
          </cell>
          <cell r="P942">
            <v>602718</v>
          </cell>
          <cell r="Q942">
            <v>241119.15317919076</v>
          </cell>
          <cell r="R942">
            <v>869337.15317919082</v>
          </cell>
          <cell r="S942">
            <v>29031.483125511564</v>
          </cell>
          <cell r="T942">
            <v>602718</v>
          </cell>
          <cell r="U942">
            <v>185982.9985549133</v>
          </cell>
          <cell r="V942">
            <v>815950.99855491333</v>
          </cell>
          <cell r="W942">
            <v>26495.64078085839</v>
          </cell>
          <cell r="X942">
            <v>602718</v>
          </cell>
          <cell r="Y942">
            <v>159818.75</v>
          </cell>
          <cell r="Z942">
            <v>789786.75</v>
          </cell>
          <cell r="AA942">
            <v>25252.838974500006</v>
          </cell>
          <cell r="AB942">
            <v>602718</v>
          </cell>
          <cell r="AC942">
            <v>306185</v>
          </cell>
          <cell r="AD942">
            <v>961153</v>
          </cell>
          <cell r="AE942">
            <v>33392.735849500008</v>
          </cell>
          <cell r="AF942">
            <v>602718</v>
          </cell>
          <cell r="AG942">
            <v>353075</v>
          </cell>
          <cell r="AH942">
            <v>983043</v>
          </cell>
          <cell r="AI942">
            <v>34432.510849500009</v>
          </cell>
          <cell r="AJ942">
            <v>602718</v>
          </cell>
          <cell r="AK942">
            <v>281358.75</v>
          </cell>
          <cell r="AL942">
            <v>936326.75</v>
          </cell>
          <cell r="AM942">
            <v>32213.488974500007</v>
          </cell>
          <cell r="AN942">
            <v>602718</v>
          </cell>
          <cell r="AO942">
            <v>330580</v>
          </cell>
          <cell r="AP942">
            <v>960548</v>
          </cell>
          <cell r="AQ942">
            <v>33363.998349500005</v>
          </cell>
          <cell r="AR942">
            <v>602718</v>
          </cell>
          <cell r="AS942">
            <v>391732.5</v>
          </cell>
          <cell r="AT942">
            <v>1021700.5</v>
          </cell>
          <cell r="AU942">
            <v>36268.742099500007</v>
          </cell>
          <cell r="AV942">
            <v>602718</v>
          </cell>
          <cell r="AW942">
            <v>289580</v>
          </cell>
          <cell r="AX942">
            <v>919548</v>
          </cell>
          <cell r="AY942">
            <v>31416.498349500005</v>
          </cell>
          <cell r="AZ942">
            <v>602718</v>
          </cell>
          <cell r="BA942">
            <v>217411.41473988438</v>
          </cell>
          <cell r="BB942">
            <v>847379.41473988444</v>
          </cell>
          <cell r="BC942">
            <v>27988.490549644514</v>
          </cell>
          <cell r="BD942">
            <v>629968</v>
          </cell>
          <cell r="BF942">
            <v>0</v>
          </cell>
          <cell r="BG942">
            <v>7232616</v>
          </cell>
          <cell r="BH942">
            <v>3201267.0895953756</v>
          </cell>
          <cell r="BI942">
            <v>10805633.089595376</v>
          </cell>
          <cell r="BJ942">
            <v>366123.19194978051</v>
          </cell>
          <cell r="BK942" t="str">
            <v>!</v>
          </cell>
          <cell r="BL942">
            <v>10805633.089595376</v>
          </cell>
          <cell r="BM942">
            <v>86068.130399999995</v>
          </cell>
          <cell r="BN942">
            <v>0</v>
          </cell>
          <cell r="BO942">
            <v>10891701.219995376</v>
          </cell>
          <cell r="BP942">
            <v>629968</v>
          </cell>
          <cell r="BQ942">
            <v>11521669.219995376</v>
          </cell>
          <cell r="BR942">
            <v>544585.06099976879</v>
          </cell>
          <cell r="BS942">
            <v>31498.400000000001</v>
          </cell>
          <cell r="BT942">
            <v>144652.32</v>
          </cell>
          <cell r="BU942">
            <v>0</v>
          </cell>
          <cell r="BV942">
            <v>144652.32</v>
          </cell>
          <cell r="BW942">
            <v>720735.78099976876</v>
          </cell>
          <cell r="BX942">
            <v>10800933.438995607</v>
          </cell>
          <cell r="BY942">
            <v>2880000</v>
          </cell>
          <cell r="BZ942">
            <v>7920933.4389956072</v>
          </cell>
          <cell r="CA942">
            <v>396046.67194978037</v>
          </cell>
          <cell r="CB942">
            <v>366123.19194978051</v>
          </cell>
          <cell r="CC942">
            <v>396046.67194978037</v>
          </cell>
          <cell r="CD942">
            <v>-29923.479999999865</v>
          </cell>
          <cell r="CE942" t="str">
            <v>JL. KOPO BIHBUL RT 03/01 DS. SAYATI NO. 178</v>
          </cell>
          <cell r="CF942" t="str">
            <v>L</v>
          </cell>
          <cell r="CG942">
            <v>0</v>
          </cell>
          <cell r="CH942">
            <v>0</v>
          </cell>
        </row>
        <row r="943">
          <cell r="B943">
            <v>936</v>
          </cell>
          <cell r="C943" t="str">
            <v>ROSMAWATI SYAM</v>
          </cell>
          <cell r="D943">
            <v>2076</v>
          </cell>
          <cell r="E943" t="str">
            <v>L</v>
          </cell>
          <cell r="F943" t="str">
            <v>D.FINISHING</v>
          </cell>
          <cell r="G943" t="str">
            <v>2B</v>
          </cell>
          <cell r="H943">
            <v>602718</v>
          </cell>
          <cell r="I943">
            <v>216751.13583814999</v>
          </cell>
          <cell r="J943">
            <v>843219.13583815005</v>
          </cell>
          <cell r="K943">
            <v>27790.877301812132</v>
          </cell>
          <cell r="L943">
            <v>602718</v>
          </cell>
          <cell r="M943">
            <v>499045.42196531792</v>
          </cell>
          <cell r="N943">
            <v>1150513.4219653178</v>
          </cell>
          <cell r="O943">
            <v>42387.355892852589</v>
          </cell>
          <cell r="P943">
            <v>602718</v>
          </cell>
          <cell r="Q943">
            <v>216157.63583815028</v>
          </cell>
          <cell r="R943">
            <v>844375.63583815028</v>
          </cell>
          <cell r="S943">
            <v>27845.811051812139</v>
          </cell>
          <cell r="T943">
            <v>602718</v>
          </cell>
          <cell r="U943">
            <v>218570</v>
          </cell>
          <cell r="V943">
            <v>846788</v>
          </cell>
          <cell r="W943">
            <v>27960.398349500007</v>
          </cell>
          <cell r="X943">
            <v>602718</v>
          </cell>
          <cell r="Y943">
            <v>219345</v>
          </cell>
          <cell r="Z943">
            <v>847563</v>
          </cell>
          <cell r="AA943">
            <v>27997.210849500007</v>
          </cell>
          <cell r="AB943">
            <v>602718</v>
          </cell>
          <cell r="AC943">
            <v>269155</v>
          </cell>
          <cell r="AD943">
            <v>897373</v>
          </cell>
          <cell r="AE943">
            <v>30363.185849500005</v>
          </cell>
          <cell r="AF943">
            <v>602718</v>
          </cell>
          <cell r="AG943">
            <v>174553.75</v>
          </cell>
          <cell r="AH943">
            <v>802771.75</v>
          </cell>
          <cell r="AI943">
            <v>23006.715974500003</v>
          </cell>
          <cell r="BF943">
            <v>0</v>
          </cell>
          <cell r="BG943">
            <v>4219026</v>
          </cell>
          <cell r="BH943">
            <v>1813577.9436416181</v>
          </cell>
          <cell r="BI943">
            <v>6232603.9436416179</v>
          </cell>
          <cell r="BJ943">
            <v>207351.55526947687</v>
          </cell>
          <cell r="BK943" t="str">
            <v>!</v>
          </cell>
          <cell r="BL943">
            <v>6232603.9436416179</v>
          </cell>
          <cell r="BM943">
            <v>50206.409399999997</v>
          </cell>
          <cell r="BN943">
            <v>0</v>
          </cell>
          <cell r="BO943">
            <v>6282810.3530416181</v>
          </cell>
          <cell r="BP943">
            <v>0</v>
          </cell>
          <cell r="BQ943">
            <v>6282810.3530416181</v>
          </cell>
          <cell r="BR943">
            <v>314140.51765208092</v>
          </cell>
          <cell r="BS943">
            <v>0</v>
          </cell>
          <cell r="BT943">
            <v>84380.52</v>
          </cell>
          <cell r="BU943">
            <v>0</v>
          </cell>
          <cell r="BV943">
            <v>84380.52</v>
          </cell>
          <cell r="BW943">
            <v>398521.03765208094</v>
          </cell>
          <cell r="BX943">
            <v>5884289.3153895373</v>
          </cell>
          <cell r="BY943">
            <v>1680000</v>
          </cell>
          <cell r="BZ943">
            <v>4204289.3153895373</v>
          </cell>
          <cell r="CA943">
            <v>210214.46576947684</v>
          </cell>
          <cell r="CB943">
            <v>207351.55526947687</v>
          </cell>
          <cell r="CC943">
            <v>210214.46576947684</v>
          </cell>
          <cell r="CD943">
            <v>-2862.910499999969</v>
          </cell>
          <cell r="CE943" t="str">
            <v>SUKASARI I/116 RT 06/01</v>
          </cell>
          <cell r="CF943" t="str">
            <v>L</v>
          </cell>
        </row>
        <row r="944">
          <cell r="B944">
            <v>937</v>
          </cell>
          <cell r="C944" t="str">
            <v>PUJIWATI HUTOMO</v>
          </cell>
          <cell r="D944">
            <v>2077</v>
          </cell>
          <cell r="E944" t="str">
            <v>L</v>
          </cell>
          <cell r="F944" t="str">
            <v xml:space="preserve">D. FINISHINH </v>
          </cell>
          <cell r="G944" t="str">
            <v>2B</v>
          </cell>
          <cell r="H944">
            <v>602718</v>
          </cell>
          <cell r="I944">
            <v>226687</v>
          </cell>
          <cell r="J944">
            <v>881655</v>
          </cell>
          <cell r="K944">
            <v>29616.580849500002</v>
          </cell>
          <cell r="L944">
            <v>602718</v>
          </cell>
          <cell r="M944">
            <v>321895</v>
          </cell>
          <cell r="N944">
            <v>976863</v>
          </cell>
          <cell r="O944">
            <v>34138.960849500007</v>
          </cell>
          <cell r="P944">
            <v>602718</v>
          </cell>
          <cell r="Q944">
            <v>300280</v>
          </cell>
          <cell r="R944">
            <v>930248</v>
          </cell>
          <cell r="S944">
            <v>31924.748349500005</v>
          </cell>
          <cell r="T944">
            <v>613198</v>
          </cell>
          <cell r="U944">
            <v>169174</v>
          </cell>
          <cell r="V944">
            <v>811372</v>
          </cell>
          <cell r="W944">
            <v>26273.582169500001</v>
          </cell>
          <cell r="X944">
            <v>613198</v>
          </cell>
          <cell r="Y944">
            <v>50918</v>
          </cell>
          <cell r="Z944">
            <v>693116</v>
          </cell>
          <cell r="AA944">
            <v>20656.422169500001</v>
          </cell>
          <cell r="AB944">
            <v>613198</v>
          </cell>
          <cell r="AC944">
            <v>122507</v>
          </cell>
          <cell r="AD944">
            <v>766705</v>
          </cell>
          <cell r="AE944">
            <v>24151.899669500006</v>
          </cell>
          <cell r="AF944">
            <v>613198</v>
          </cell>
          <cell r="AG944">
            <v>50918</v>
          </cell>
          <cell r="AH944">
            <v>695116</v>
          </cell>
          <cell r="AI944">
            <v>20751.422169500001</v>
          </cell>
          <cell r="AJ944">
            <v>613198</v>
          </cell>
          <cell r="AK944">
            <v>205291.5</v>
          </cell>
          <cell r="AL944">
            <v>874489.5</v>
          </cell>
          <cell r="AM944">
            <v>29271.663419500001</v>
          </cell>
          <cell r="AN944">
            <v>613198</v>
          </cell>
          <cell r="AO944">
            <v>322668.5</v>
          </cell>
          <cell r="AP944">
            <v>991866.5</v>
          </cell>
          <cell r="AQ944">
            <v>34847.070919500002</v>
          </cell>
          <cell r="AR944">
            <v>613198</v>
          </cell>
          <cell r="AS944">
            <v>279754</v>
          </cell>
          <cell r="AT944">
            <v>948952</v>
          </cell>
          <cell r="AU944">
            <v>32808.632169500001</v>
          </cell>
          <cell r="AV944">
            <v>613198</v>
          </cell>
          <cell r="AW944">
            <v>193418</v>
          </cell>
          <cell r="AX944">
            <v>862616</v>
          </cell>
          <cell r="AY944">
            <v>28707.672169500001</v>
          </cell>
          <cell r="AZ944">
            <v>613198</v>
          </cell>
          <cell r="BA944">
            <v>193418</v>
          </cell>
          <cell r="BB944">
            <v>862616</v>
          </cell>
          <cell r="BC944">
            <v>28707.672169500001</v>
          </cell>
          <cell r="BD944">
            <v>644198</v>
          </cell>
          <cell r="BF944">
            <v>0</v>
          </cell>
          <cell r="BG944">
            <v>7326936</v>
          </cell>
          <cell r="BH944">
            <v>2436929</v>
          </cell>
          <cell r="BI944">
            <v>10295615</v>
          </cell>
          <cell r="BJ944">
            <v>341856.32707400003</v>
          </cell>
          <cell r="BK944" t="str">
            <v>!</v>
          </cell>
          <cell r="BL944">
            <v>10295615</v>
          </cell>
          <cell r="BM944">
            <v>87190.538400000005</v>
          </cell>
          <cell r="BN944">
            <v>0</v>
          </cell>
          <cell r="BO944">
            <v>10382805.5384</v>
          </cell>
          <cell r="BP944">
            <v>644198</v>
          </cell>
          <cell r="BQ944">
            <v>11027003.5384</v>
          </cell>
          <cell r="BR944">
            <v>519140.27692000003</v>
          </cell>
          <cell r="BS944">
            <v>32209.9</v>
          </cell>
          <cell r="BT944">
            <v>146538.72</v>
          </cell>
          <cell r="BU944">
            <v>0</v>
          </cell>
          <cell r="BV944">
            <v>146538.72</v>
          </cell>
          <cell r="BW944">
            <v>697888.89691999997</v>
          </cell>
          <cell r="BX944">
            <v>10329114.641480001</v>
          </cell>
          <cell r="BY944">
            <v>2880000</v>
          </cell>
          <cell r="BZ944">
            <v>7449114.6414800007</v>
          </cell>
          <cell r="CA944">
            <v>372455.732074</v>
          </cell>
          <cell r="CB944">
            <v>341856.32707400003</v>
          </cell>
          <cell r="CC944">
            <v>372455.732074</v>
          </cell>
          <cell r="CD944">
            <v>-30599.40499999997</v>
          </cell>
          <cell r="CE944" t="str">
            <v>JL. RH. ABD. HALIM RT 03/03 CIGUGUR TENGAH</v>
          </cell>
          <cell r="CF944" t="str">
            <v>L</v>
          </cell>
          <cell r="CG944">
            <v>0</v>
          </cell>
          <cell r="CH944">
            <v>0</v>
          </cell>
        </row>
        <row r="945">
          <cell r="B945">
            <v>938</v>
          </cell>
          <cell r="C945" t="str">
            <v>NENI NURAENI. A</v>
          </cell>
          <cell r="D945">
            <v>2078</v>
          </cell>
          <cell r="E945" t="str">
            <v>L</v>
          </cell>
          <cell r="F945" t="str">
            <v xml:space="preserve">LABOR </v>
          </cell>
          <cell r="G945" t="str">
            <v>2C</v>
          </cell>
          <cell r="H945">
            <v>613198</v>
          </cell>
          <cell r="I945">
            <v>243488.63583815028</v>
          </cell>
          <cell r="J945">
            <v>920686.63583815028</v>
          </cell>
          <cell r="K945">
            <v>31466.027371812143</v>
          </cell>
          <cell r="L945">
            <v>613198</v>
          </cell>
          <cell r="M945">
            <v>221043.9421965318</v>
          </cell>
          <cell r="N945">
            <v>898241.9421965318</v>
          </cell>
          <cell r="O945">
            <v>30399.904423835265</v>
          </cell>
          <cell r="P945">
            <v>613198</v>
          </cell>
          <cell r="Q945">
            <v>437456.29768786125</v>
          </cell>
          <cell r="R945">
            <v>1116654.2976878611</v>
          </cell>
          <cell r="S945">
            <v>40774.491309673409</v>
          </cell>
          <cell r="T945">
            <v>613198</v>
          </cell>
          <cell r="U945">
            <v>250478.75</v>
          </cell>
          <cell r="V945">
            <v>929676.75</v>
          </cell>
          <cell r="W945">
            <v>31893.057794500004</v>
          </cell>
          <cell r="X945">
            <v>613198</v>
          </cell>
          <cell r="Y945">
            <v>212977.5</v>
          </cell>
          <cell r="Z945">
            <v>892175.5</v>
          </cell>
          <cell r="AA945">
            <v>30111.748419500003</v>
          </cell>
          <cell r="AB945">
            <v>613198</v>
          </cell>
          <cell r="AC945">
            <v>334607.5</v>
          </cell>
          <cell r="AD945">
            <v>1013805.5</v>
          </cell>
          <cell r="AE945">
            <v>35889.173419500003</v>
          </cell>
          <cell r="AF945">
            <v>613198</v>
          </cell>
          <cell r="AG945">
            <v>397277.5</v>
          </cell>
          <cell r="AH945">
            <v>1076475.5</v>
          </cell>
          <cell r="AI945">
            <v>38865.998419500007</v>
          </cell>
          <cell r="AJ945">
            <v>613198</v>
          </cell>
          <cell r="AK945">
            <v>310292.5</v>
          </cell>
          <cell r="AL945">
            <v>964490.5</v>
          </cell>
          <cell r="AM945">
            <v>33546.710919500001</v>
          </cell>
          <cell r="AN945">
            <v>613198</v>
          </cell>
          <cell r="AO945">
            <v>308063.75</v>
          </cell>
          <cell r="AP945">
            <v>987261.75</v>
          </cell>
          <cell r="AQ945">
            <v>34628.345294500003</v>
          </cell>
          <cell r="AR945">
            <v>613198</v>
          </cell>
          <cell r="AS945">
            <v>560848.75</v>
          </cell>
          <cell r="AT945">
            <v>1240046.75</v>
          </cell>
          <cell r="AU945">
            <v>46635.632794500008</v>
          </cell>
          <cell r="AV945">
            <v>613198</v>
          </cell>
          <cell r="AW945">
            <v>379428.75</v>
          </cell>
          <cell r="AX945">
            <v>1058626.75</v>
          </cell>
          <cell r="AY945">
            <v>38018.182794500004</v>
          </cell>
          <cell r="AZ945">
            <v>613198</v>
          </cell>
          <cell r="BA945">
            <v>321592.09971098264</v>
          </cell>
          <cell r="BB945">
            <v>1000790.0997109826</v>
          </cell>
          <cell r="BC945">
            <v>35270.94190577168</v>
          </cell>
          <cell r="BD945">
            <v>654198</v>
          </cell>
          <cell r="BF945">
            <v>0</v>
          </cell>
          <cell r="BG945">
            <v>7358376</v>
          </cell>
          <cell r="BH945">
            <v>3977555.9754335261</v>
          </cell>
          <cell r="BI945">
            <v>12098931.975433525</v>
          </cell>
          <cell r="BJ945">
            <v>427500.21486709261</v>
          </cell>
          <cell r="BK945" t="str">
            <v>!</v>
          </cell>
          <cell r="BL945">
            <v>12098931.975433525</v>
          </cell>
          <cell r="BM945">
            <v>87564.674399999989</v>
          </cell>
          <cell r="BN945">
            <v>0</v>
          </cell>
          <cell r="BO945">
            <v>12186496.649833525</v>
          </cell>
          <cell r="BP945">
            <v>654198</v>
          </cell>
          <cell r="BQ945">
            <v>12840694.649833525</v>
          </cell>
          <cell r="BR945">
            <v>609324.83249167621</v>
          </cell>
          <cell r="BS945">
            <v>32709.9</v>
          </cell>
          <cell r="BT945">
            <v>147167.51999999999</v>
          </cell>
          <cell r="BU945">
            <v>0</v>
          </cell>
          <cell r="BV945">
            <v>147167.51999999999</v>
          </cell>
          <cell r="BW945">
            <v>789202.25249167625</v>
          </cell>
          <cell r="BX945">
            <v>12051492.397341847</v>
          </cell>
          <cell r="BY945">
            <v>2880000</v>
          </cell>
          <cell r="BZ945">
            <v>9171492.3973418474</v>
          </cell>
          <cell r="CA945">
            <v>458574.61986709235</v>
          </cell>
          <cell r="CB945">
            <v>427500.21486709261</v>
          </cell>
          <cell r="CC945">
            <v>458574.61986709235</v>
          </cell>
          <cell r="CD945">
            <v>-31074.404999999737</v>
          </cell>
          <cell r="CE945" t="str">
            <v>MELONG GREEN GARDEN JL. HERCULLES 3 NO. 5</v>
          </cell>
          <cell r="CF945" t="str">
            <v>L</v>
          </cell>
          <cell r="CG945">
            <v>0</v>
          </cell>
          <cell r="CH945">
            <v>0</v>
          </cell>
        </row>
        <row r="946">
          <cell r="B946">
            <v>939</v>
          </cell>
          <cell r="C946" t="str">
            <v>NANA</v>
          </cell>
          <cell r="D946">
            <v>2079</v>
          </cell>
          <cell r="E946" t="str">
            <v>K0</v>
          </cell>
          <cell r="F946" t="str">
            <v xml:space="preserve">D. FINISHINH </v>
          </cell>
          <cell r="G946" t="str">
            <v>2B</v>
          </cell>
          <cell r="H946">
            <v>602718</v>
          </cell>
          <cell r="I946">
            <v>212880.67774566473</v>
          </cell>
          <cell r="J946">
            <v>841098.67774566473</v>
          </cell>
          <cell r="K946">
            <v>21690.155542419077</v>
          </cell>
          <cell r="L946">
            <v>602718</v>
          </cell>
          <cell r="M946">
            <v>259777.36560693642</v>
          </cell>
          <cell r="N946">
            <v>887995.36560693639</v>
          </cell>
          <cell r="O946">
            <v>23917.748215829484</v>
          </cell>
          <cell r="P946">
            <v>602718</v>
          </cell>
          <cell r="Q946">
            <v>188489.59393063583</v>
          </cell>
          <cell r="R946">
            <v>818457.59393063583</v>
          </cell>
          <cell r="S946">
            <v>19660.400561205206</v>
          </cell>
          <cell r="T946">
            <v>602718</v>
          </cell>
          <cell r="U946">
            <v>225472.5</v>
          </cell>
          <cell r="V946">
            <v>855440.5</v>
          </cell>
          <cell r="W946">
            <v>22371.392099500008</v>
          </cell>
          <cell r="X946">
            <v>602718</v>
          </cell>
          <cell r="Y946">
            <v>184927.5</v>
          </cell>
          <cell r="Z946">
            <v>814895.5</v>
          </cell>
          <cell r="AA946">
            <v>20445.504599500007</v>
          </cell>
          <cell r="AB946">
            <v>602718</v>
          </cell>
          <cell r="AC946">
            <v>302798.75</v>
          </cell>
          <cell r="AD946">
            <v>932766.75</v>
          </cell>
          <cell r="AE946">
            <v>26044.388974500005</v>
          </cell>
          <cell r="AF946">
            <v>602718</v>
          </cell>
          <cell r="AG946">
            <v>325298.75</v>
          </cell>
          <cell r="AH946">
            <v>980266.75</v>
          </cell>
          <cell r="AI946">
            <v>28300.638974500005</v>
          </cell>
          <cell r="AJ946">
            <v>602718</v>
          </cell>
          <cell r="AK946">
            <v>263748.75</v>
          </cell>
          <cell r="AL946">
            <v>893716.75</v>
          </cell>
          <cell r="AM946">
            <v>24189.513974500005</v>
          </cell>
          <cell r="AN946">
            <v>602718</v>
          </cell>
          <cell r="AO946">
            <v>267586.25</v>
          </cell>
          <cell r="AP946">
            <v>897554.25</v>
          </cell>
          <cell r="AQ946">
            <v>24371.795224500005</v>
          </cell>
          <cell r="AR946">
            <v>602718</v>
          </cell>
          <cell r="AS946">
            <v>622923.75</v>
          </cell>
          <cell r="AT946">
            <v>1277891.75</v>
          </cell>
          <cell r="AU946">
            <v>42437.826474499998</v>
          </cell>
          <cell r="AV946">
            <v>602718</v>
          </cell>
          <cell r="AW946">
            <v>264973.75</v>
          </cell>
          <cell r="AX946">
            <v>894941.75</v>
          </cell>
          <cell r="AY946">
            <v>24247.701474500005</v>
          </cell>
          <cell r="AZ946">
            <v>602718</v>
          </cell>
          <cell r="BA946">
            <v>355509.98843930638</v>
          </cell>
          <cell r="BB946">
            <v>1010477.9884393064</v>
          </cell>
          <cell r="BC946">
            <v>29735.672800367058</v>
          </cell>
          <cell r="BD946">
            <v>629968</v>
          </cell>
          <cell r="BF946">
            <v>0</v>
          </cell>
          <cell r="BG946">
            <v>7232616</v>
          </cell>
          <cell r="BH946">
            <v>3474387.6257225433</v>
          </cell>
          <cell r="BI946">
            <v>11105503.625722542</v>
          </cell>
          <cell r="BJ946">
            <v>307412.7389158209</v>
          </cell>
          <cell r="BK946" t="str">
            <v>!</v>
          </cell>
          <cell r="BL946">
            <v>11105503.625722542</v>
          </cell>
          <cell r="BM946">
            <v>86068.130399999995</v>
          </cell>
          <cell r="BN946">
            <v>0</v>
          </cell>
          <cell r="BO946">
            <v>11191571.756122543</v>
          </cell>
          <cell r="BP946">
            <v>629968</v>
          </cell>
          <cell r="BQ946">
            <v>11821539.756122543</v>
          </cell>
          <cell r="BR946">
            <v>559578.58780612715</v>
          </cell>
          <cell r="BS946">
            <v>31498.400000000001</v>
          </cell>
          <cell r="BT946">
            <v>144652.32</v>
          </cell>
          <cell r="BU946">
            <v>0</v>
          </cell>
          <cell r="BV946">
            <v>144652.32</v>
          </cell>
          <cell r="BW946">
            <v>735729.30780612724</v>
          </cell>
          <cell r="BX946">
            <v>11085810.448316416</v>
          </cell>
          <cell r="BY946">
            <v>4320000</v>
          </cell>
          <cell r="BZ946">
            <v>6765810.4483164158</v>
          </cell>
          <cell r="CA946">
            <v>338290.5224158208</v>
          </cell>
          <cell r="CB946">
            <v>307412.7389158209</v>
          </cell>
          <cell r="CC946">
            <v>338290.5224158208</v>
          </cell>
          <cell r="CD946">
            <v>-30877.783499999903</v>
          </cell>
          <cell r="CE946" t="str">
            <v>SADANGSARI GG. INTAN I NO. 23/14 RT 06/14</v>
          </cell>
          <cell r="CF946" t="str">
            <v>P</v>
          </cell>
          <cell r="CG946">
            <v>0</v>
          </cell>
          <cell r="CH946">
            <v>0</v>
          </cell>
        </row>
        <row r="947">
          <cell r="B947">
            <v>940</v>
          </cell>
          <cell r="C947" t="str">
            <v>IMAS SUMARNI</v>
          </cell>
          <cell r="D947">
            <v>2081</v>
          </cell>
          <cell r="E947" t="str">
            <v>L</v>
          </cell>
          <cell r="F947" t="str">
            <v xml:space="preserve">CUCUKAN </v>
          </cell>
          <cell r="G947" t="str">
            <v>2C</v>
          </cell>
          <cell r="H947">
            <v>613198</v>
          </cell>
          <cell r="I947">
            <v>207775.75</v>
          </cell>
          <cell r="J947">
            <v>861973.75</v>
          </cell>
          <cell r="K947">
            <v>28677.165294500006</v>
          </cell>
          <cell r="L947">
            <v>613198</v>
          </cell>
          <cell r="M947">
            <v>203257.5</v>
          </cell>
          <cell r="N947">
            <v>857455.5</v>
          </cell>
          <cell r="O947">
            <v>28462.548419500003</v>
          </cell>
          <cell r="P947">
            <v>613198</v>
          </cell>
          <cell r="Q947">
            <v>310903.75</v>
          </cell>
          <cell r="R947">
            <v>990101.75</v>
          </cell>
          <cell r="S947">
            <v>34763.245294500004</v>
          </cell>
          <cell r="T947">
            <v>613198</v>
          </cell>
          <cell r="U947">
            <v>380582.5</v>
          </cell>
          <cell r="V947">
            <v>1059780.5</v>
          </cell>
          <cell r="W947">
            <v>38072.985919500003</v>
          </cell>
          <cell r="X947">
            <v>613198</v>
          </cell>
          <cell r="Y947">
            <v>288487.5</v>
          </cell>
          <cell r="Z947">
            <v>942685.5</v>
          </cell>
          <cell r="AA947">
            <v>32510.973419500006</v>
          </cell>
          <cell r="AB947">
            <v>613198</v>
          </cell>
          <cell r="AC947">
            <v>279449.25</v>
          </cell>
          <cell r="AD947">
            <v>935647.25</v>
          </cell>
          <cell r="AE947">
            <v>32176.656544500001</v>
          </cell>
          <cell r="AF947">
            <v>613198</v>
          </cell>
          <cell r="AG947">
            <v>41074.5</v>
          </cell>
          <cell r="AH947">
            <v>697272.5</v>
          </cell>
          <cell r="AI947">
            <v>20853.855919500005</v>
          </cell>
          <cell r="AJ947">
            <v>613198</v>
          </cell>
          <cell r="AK947">
            <v>35000</v>
          </cell>
          <cell r="AL947">
            <v>691198</v>
          </cell>
          <cell r="AM947">
            <v>20565.317169500006</v>
          </cell>
          <cell r="AN947">
            <v>613198</v>
          </cell>
          <cell r="AO947">
            <v>93000</v>
          </cell>
          <cell r="AP947">
            <v>749198</v>
          </cell>
          <cell r="AQ947">
            <v>23320.317169500006</v>
          </cell>
          <cell r="AR947">
            <v>613198</v>
          </cell>
          <cell r="AS947">
            <v>54500</v>
          </cell>
          <cell r="AT947">
            <v>710698</v>
          </cell>
          <cell r="AU947">
            <v>21491.567169500006</v>
          </cell>
          <cell r="AV947">
            <v>613198</v>
          </cell>
          <cell r="AW947">
            <v>109000</v>
          </cell>
          <cell r="AX947">
            <v>765198</v>
          </cell>
          <cell r="AY947">
            <v>24080.317169500006</v>
          </cell>
          <cell r="AZ947">
            <v>613198</v>
          </cell>
          <cell r="BA947">
            <v>94000</v>
          </cell>
          <cell r="BB947">
            <v>750198</v>
          </cell>
          <cell r="BC947">
            <v>23367.817169500006</v>
          </cell>
          <cell r="BD947">
            <v>656198</v>
          </cell>
          <cell r="BF947">
            <v>0</v>
          </cell>
          <cell r="BG947">
            <v>7358376</v>
          </cell>
          <cell r="BH947">
            <v>2097030.75</v>
          </cell>
          <cell r="BI947">
            <v>10011406.75</v>
          </cell>
          <cell r="BJ947">
            <v>328342.76665900002</v>
          </cell>
          <cell r="BK947" t="str">
            <v>!</v>
          </cell>
          <cell r="BL947">
            <v>10011406.75</v>
          </cell>
          <cell r="BM947">
            <v>87564.674399999989</v>
          </cell>
          <cell r="BN947">
            <v>0</v>
          </cell>
          <cell r="BO947">
            <v>10098971.4244</v>
          </cell>
          <cell r="BP947">
            <v>656198</v>
          </cell>
          <cell r="BQ947">
            <v>10755169.4244</v>
          </cell>
          <cell r="BR947">
            <v>504948.57122000004</v>
          </cell>
          <cell r="BS947">
            <v>32809.9</v>
          </cell>
          <cell r="BT947">
            <v>147167.51999999999</v>
          </cell>
          <cell r="BU947">
            <v>0</v>
          </cell>
          <cell r="BV947">
            <v>147167.51999999999</v>
          </cell>
          <cell r="BW947">
            <v>684925.99122000008</v>
          </cell>
          <cell r="BX947">
            <v>10070243.433180001</v>
          </cell>
          <cell r="BY947">
            <v>2880000</v>
          </cell>
          <cell r="BZ947">
            <v>7190243.4331800006</v>
          </cell>
          <cell r="CA947">
            <v>359512.17165900004</v>
          </cell>
          <cell r="CB947">
            <v>328342.76665900002</v>
          </cell>
          <cell r="CC947">
            <v>359512.17165900004</v>
          </cell>
          <cell r="CD947">
            <v>-31169.405000000028</v>
          </cell>
          <cell r="CE947" t="str">
            <v>JL. SUKIMUN RT 02/04 BAROS</v>
          </cell>
          <cell r="CF947" t="str">
            <v>P</v>
          </cell>
          <cell r="CG947">
            <v>0</v>
          </cell>
          <cell r="CH947">
            <v>0</v>
          </cell>
        </row>
        <row r="948">
          <cell r="B948">
            <v>941</v>
          </cell>
          <cell r="C948" t="str">
            <v>ENTIS SUTISNA</v>
          </cell>
          <cell r="D948">
            <v>2083</v>
          </cell>
          <cell r="E948" t="str">
            <v>K2</v>
          </cell>
          <cell r="F948" t="str">
            <v xml:space="preserve">D. FINISHINH </v>
          </cell>
          <cell r="G948" t="str">
            <v>2A</v>
          </cell>
          <cell r="H948">
            <v>597302</v>
          </cell>
          <cell r="I948">
            <v>215601.42774566473</v>
          </cell>
          <cell r="J948">
            <v>844403.42774566473</v>
          </cell>
          <cell r="K948">
            <v>9849.4857734190718</v>
          </cell>
          <cell r="L948">
            <v>597302</v>
          </cell>
          <cell r="M948">
            <v>237365.8786127168</v>
          </cell>
          <cell r="N948">
            <v>866167.8786127168</v>
          </cell>
          <cell r="O948">
            <v>10883.297189604044</v>
          </cell>
          <cell r="P948">
            <v>597302</v>
          </cell>
          <cell r="Q948">
            <v>171640.82514450868</v>
          </cell>
          <cell r="R948">
            <v>800442.82514450862</v>
          </cell>
          <cell r="S948">
            <v>7761.3571498641577</v>
          </cell>
          <cell r="T948">
            <v>597302</v>
          </cell>
          <cell r="U948">
            <v>215374.59393063583</v>
          </cell>
          <cell r="V948">
            <v>844176.59393063583</v>
          </cell>
          <cell r="W948">
            <v>8892.9830005385338</v>
          </cell>
          <cell r="X948">
            <v>597302</v>
          </cell>
          <cell r="Y948">
            <v>153265</v>
          </cell>
          <cell r="Z948">
            <v>782067</v>
          </cell>
          <cell r="AA948">
            <v>5942.7772888333311</v>
          </cell>
          <cell r="AB948">
            <v>597302</v>
          </cell>
          <cell r="AC948">
            <v>275106</v>
          </cell>
          <cell r="AD948">
            <v>903908</v>
          </cell>
          <cell r="AE948">
            <v>12675.952955499997</v>
          </cell>
          <cell r="AF948">
            <v>597302</v>
          </cell>
          <cell r="AG948">
            <v>269380</v>
          </cell>
          <cell r="AH948">
            <v>898182</v>
          </cell>
          <cell r="AI948">
            <v>11458.239788833331</v>
          </cell>
          <cell r="AJ948">
            <v>597302</v>
          </cell>
          <cell r="AK948">
            <v>301349</v>
          </cell>
          <cell r="AL948">
            <v>930151</v>
          </cell>
          <cell r="AM948">
            <v>13922.495455499995</v>
          </cell>
          <cell r="AN948">
            <v>597302</v>
          </cell>
          <cell r="AO948">
            <v>256984.25</v>
          </cell>
          <cell r="AP948">
            <v>887286.25</v>
          </cell>
          <cell r="AQ948">
            <v>11886.419830499997</v>
          </cell>
          <cell r="AR948">
            <v>597302</v>
          </cell>
          <cell r="AS948">
            <v>415408.5</v>
          </cell>
          <cell r="AT948">
            <v>1045710.5</v>
          </cell>
          <cell r="AU948">
            <v>18465.843538833327</v>
          </cell>
          <cell r="AV948">
            <v>597302</v>
          </cell>
          <cell r="AW948">
            <v>168789.75</v>
          </cell>
          <cell r="AX948">
            <v>799091.75</v>
          </cell>
          <cell r="AY948">
            <v>7697.1810804999959</v>
          </cell>
          <cell r="AZ948">
            <v>597302</v>
          </cell>
          <cell r="BA948">
            <v>207545.69075144507</v>
          </cell>
          <cell r="BB948">
            <v>837847.69075144501</v>
          </cell>
          <cell r="BC948">
            <v>8592.3600995269662</v>
          </cell>
          <cell r="BD948">
            <v>630302</v>
          </cell>
          <cell r="BF948">
            <v>0</v>
          </cell>
          <cell r="BG948">
            <v>7167624</v>
          </cell>
          <cell r="BH948">
            <v>2887810.9161849711</v>
          </cell>
          <cell r="BI948">
            <v>10439434.916184969</v>
          </cell>
          <cell r="BJ948">
            <v>128028.39315145276</v>
          </cell>
          <cell r="BK948" t="str">
            <v>!</v>
          </cell>
          <cell r="BL948">
            <v>10439434.916184969</v>
          </cell>
          <cell r="BM948">
            <v>85294.725600000005</v>
          </cell>
          <cell r="BN948">
            <v>0</v>
          </cell>
          <cell r="BO948">
            <v>10524729.64178497</v>
          </cell>
          <cell r="BP948">
            <v>630302</v>
          </cell>
          <cell r="BQ948">
            <v>11155031.64178497</v>
          </cell>
          <cell r="BR948">
            <v>526236.48208924849</v>
          </cell>
          <cell r="BS948">
            <v>31515.1</v>
          </cell>
          <cell r="BT948">
            <v>143352.48000000001</v>
          </cell>
          <cell r="BU948">
            <v>0</v>
          </cell>
          <cell r="BV948">
            <v>143352.48000000001</v>
          </cell>
          <cell r="BW948">
            <v>701104.06208924844</v>
          </cell>
          <cell r="BX948">
            <v>10453927.579695722</v>
          </cell>
          <cell r="BY948">
            <v>7200000</v>
          </cell>
          <cell r="BZ948">
            <v>3253927.5796957221</v>
          </cell>
          <cell r="CA948">
            <v>162696.3789847861</v>
          </cell>
          <cell r="CB948">
            <v>128028.39315145276</v>
          </cell>
          <cell r="CC948">
            <v>162696.3789847861</v>
          </cell>
          <cell r="CD948">
            <v>-34667.98583333334</v>
          </cell>
          <cell r="CE948" t="str">
            <v>JL. RS. DUSTIRA NO. 92</v>
          </cell>
          <cell r="CF948" t="str">
            <v>P</v>
          </cell>
          <cell r="CG948">
            <v>0</v>
          </cell>
          <cell r="CH948">
            <v>0</v>
          </cell>
        </row>
        <row r="949">
          <cell r="B949">
            <v>942</v>
          </cell>
          <cell r="C949" t="str">
            <v>EDWARD</v>
          </cell>
          <cell r="D949">
            <v>2084</v>
          </cell>
          <cell r="E949" t="str">
            <v>K1</v>
          </cell>
          <cell r="F949" t="str">
            <v xml:space="preserve">D. FINISHINH </v>
          </cell>
          <cell r="G949" t="str">
            <v>2B</v>
          </cell>
          <cell r="H949">
            <v>602718</v>
          </cell>
          <cell r="I949">
            <v>261843.54479768785</v>
          </cell>
          <cell r="J949">
            <v>890061.54479768779</v>
          </cell>
          <cell r="K949">
            <v>18015.891727390175</v>
          </cell>
          <cell r="L949">
            <v>602718</v>
          </cell>
          <cell r="M949">
            <v>198657.40028901736</v>
          </cell>
          <cell r="N949">
            <v>851875.40028901736</v>
          </cell>
          <cell r="O949">
            <v>16202.049863228331</v>
          </cell>
          <cell r="P949">
            <v>602718</v>
          </cell>
          <cell r="Q949">
            <v>303466.97687861271</v>
          </cell>
          <cell r="R949">
            <v>956684.97687861277</v>
          </cell>
          <cell r="S949">
            <v>21180.504751234112</v>
          </cell>
          <cell r="T949">
            <v>602718</v>
          </cell>
          <cell r="U949">
            <v>224180.30202312139</v>
          </cell>
          <cell r="V949">
            <v>854148.30202312139</v>
          </cell>
          <cell r="W949">
            <v>16310.012695598271</v>
          </cell>
          <cell r="X949">
            <v>602718</v>
          </cell>
          <cell r="Y949">
            <v>187647.5</v>
          </cell>
          <cell r="Z949">
            <v>842615.5</v>
          </cell>
          <cell r="AA949">
            <v>15762.204599500006</v>
          </cell>
          <cell r="AB949">
            <v>602718</v>
          </cell>
          <cell r="AC949">
            <v>327683.75</v>
          </cell>
          <cell r="AD949">
            <v>982651.75</v>
          </cell>
          <cell r="AE949">
            <v>22413.926474500007</v>
          </cell>
          <cell r="AF949">
            <v>602718</v>
          </cell>
          <cell r="AG949">
            <v>386847.5</v>
          </cell>
          <cell r="AH949">
            <v>1041815.5</v>
          </cell>
          <cell r="AI949">
            <v>25224.204599500001</v>
          </cell>
          <cell r="AJ949">
            <v>602718</v>
          </cell>
          <cell r="AK949">
            <v>306248.75</v>
          </cell>
          <cell r="AL949">
            <v>961216.75</v>
          </cell>
          <cell r="AM949">
            <v>21395.763974500005</v>
          </cell>
          <cell r="AN949">
            <v>602718</v>
          </cell>
          <cell r="AO949">
            <v>402181.25</v>
          </cell>
          <cell r="AP949">
            <v>1057149.25</v>
          </cell>
          <cell r="AQ949">
            <v>25952.557724499995</v>
          </cell>
          <cell r="AR949">
            <v>602718</v>
          </cell>
          <cell r="AS949">
            <v>586485</v>
          </cell>
          <cell r="AT949">
            <v>1216453</v>
          </cell>
          <cell r="AU949">
            <v>33519.485849499993</v>
          </cell>
          <cell r="AV949">
            <v>602718</v>
          </cell>
          <cell r="AW949">
            <v>258748.75</v>
          </cell>
          <cell r="AX949">
            <v>888716.75</v>
          </cell>
          <cell r="AY949">
            <v>17952.013974500005</v>
          </cell>
          <cell r="AZ949">
            <v>602718</v>
          </cell>
          <cell r="BA949">
            <v>314520.64017341041</v>
          </cell>
          <cell r="BB949">
            <v>969488.64017341041</v>
          </cell>
          <cell r="BC949">
            <v>21788.678757736998</v>
          </cell>
          <cell r="BD949">
            <v>629968</v>
          </cell>
          <cell r="BF949">
            <v>0</v>
          </cell>
          <cell r="BG949">
            <v>7232616</v>
          </cell>
          <cell r="BH949">
            <v>3758511.36416185</v>
          </cell>
          <cell r="BI949">
            <v>11512877.364161851</v>
          </cell>
          <cell r="BJ949">
            <v>255717.29499168787</v>
          </cell>
          <cell r="BK949" t="str">
            <v>!</v>
          </cell>
          <cell r="BL949">
            <v>11512877.364161851</v>
          </cell>
          <cell r="BM949">
            <v>86068.130399999995</v>
          </cell>
          <cell r="BN949">
            <v>0</v>
          </cell>
          <cell r="BO949">
            <v>11598945.494561851</v>
          </cell>
          <cell r="BP949">
            <v>629968</v>
          </cell>
          <cell r="BQ949">
            <v>12228913.494561851</v>
          </cell>
          <cell r="BR949">
            <v>579947.2747280926</v>
          </cell>
          <cell r="BS949">
            <v>31498.400000000001</v>
          </cell>
          <cell r="BT949">
            <v>144652.32</v>
          </cell>
          <cell r="BU949">
            <v>0</v>
          </cell>
          <cell r="BV949">
            <v>144652.32</v>
          </cell>
          <cell r="BW949">
            <v>756097.99472809257</v>
          </cell>
          <cell r="BX949">
            <v>11472815.499833759</v>
          </cell>
          <cell r="BY949">
            <v>5760000</v>
          </cell>
          <cell r="BZ949">
            <v>5712815.4998337589</v>
          </cell>
          <cell r="CA949">
            <v>285640.77499168797</v>
          </cell>
          <cell r="CB949">
            <v>255717.29499168787</v>
          </cell>
          <cell r="CC949">
            <v>285640.77499168797</v>
          </cell>
          <cell r="CD949">
            <v>-29923.480000000098</v>
          </cell>
          <cell r="CE949" t="str">
            <v>KOMP. MARGAASIH PERMAI JL. PAUS ELOK Q1 NO. 2</v>
          </cell>
          <cell r="CF949" t="str">
            <v>P</v>
          </cell>
          <cell r="CG949">
            <v>0</v>
          </cell>
          <cell r="CH949">
            <v>0</v>
          </cell>
        </row>
        <row r="950">
          <cell r="B950">
            <v>943</v>
          </cell>
          <cell r="C950" t="str">
            <v>BUDI SETIAWAN</v>
          </cell>
          <cell r="D950">
            <v>2085</v>
          </cell>
          <cell r="E950" t="str">
            <v>K1</v>
          </cell>
          <cell r="F950" t="str">
            <v xml:space="preserve">D. FINISHINH </v>
          </cell>
          <cell r="G950" t="str">
            <v>2B</v>
          </cell>
          <cell r="H950">
            <v>602718</v>
          </cell>
          <cell r="I950">
            <v>279834.77601156069</v>
          </cell>
          <cell r="J950">
            <v>933052.77601156069</v>
          </cell>
          <cell r="K950">
            <v>20057.975210049139</v>
          </cell>
          <cell r="L950">
            <v>602718</v>
          </cell>
          <cell r="M950">
            <v>282252.0028901734</v>
          </cell>
          <cell r="N950">
            <v>935470.00289017335</v>
          </cell>
          <cell r="O950">
            <v>20172.793486783237</v>
          </cell>
          <cell r="P950">
            <v>602718</v>
          </cell>
          <cell r="Q950">
            <v>257391.29479768785</v>
          </cell>
          <cell r="R950">
            <v>910609.29479768779</v>
          </cell>
          <cell r="S950">
            <v>18991.909852390174</v>
          </cell>
          <cell r="T950">
            <v>602718</v>
          </cell>
          <cell r="U950">
            <v>239715.84826589597</v>
          </cell>
          <cell r="V950">
            <v>892933.84826589597</v>
          </cell>
          <cell r="W950">
            <v>18152.326142130059</v>
          </cell>
          <cell r="X950">
            <v>602718</v>
          </cell>
          <cell r="Y950">
            <v>198781.25</v>
          </cell>
          <cell r="Z950">
            <v>851999.25</v>
          </cell>
          <cell r="AA950">
            <v>16207.932724500006</v>
          </cell>
          <cell r="AB950">
            <v>602718</v>
          </cell>
          <cell r="AC950">
            <v>317242.5</v>
          </cell>
          <cell r="AD950">
            <v>970460.5</v>
          </cell>
          <cell r="AE950">
            <v>21834.842099500005</v>
          </cell>
          <cell r="AF950">
            <v>602718</v>
          </cell>
          <cell r="AG950">
            <v>391602.5</v>
          </cell>
          <cell r="AH950">
            <v>1044820.5</v>
          </cell>
          <cell r="AI950">
            <v>25366.9420995</v>
          </cell>
          <cell r="AJ950">
            <v>602718</v>
          </cell>
          <cell r="AK950">
            <v>309478.75</v>
          </cell>
          <cell r="AL950">
            <v>964446.75</v>
          </cell>
          <cell r="AM950">
            <v>21549.188974500008</v>
          </cell>
          <cell r="AN950">
            <v>602718</v>
          </cell>
          <cell r="AO950">
            <v>456840</v>
          </cell>
          <cell r="AP950">
            <v>1111808</v>
          </cell>
          <cell r="AQ950">
            <v>28548.848349499996</v>
          </cell>
          <cell r="AR950">
            <v>602718</v>
          </cell>
          <cell r="AS950">
            <v>598595</v>
          </cell>
          <cell r="AT950">
            <v>1228563</v>
          </cell>
          <cell r="AU950">
            <v>34094.710849499992</v>
          </cell>
          <cell r="AV950">
            <v>602718</v>
          </cell>
          <cell r="AW950">
            <v>343633.75</v>
          </cell>
          <cell r="AX950">
            <v>998601.75</v>
          </cell>
          <cell r="AY950">
            <v>23171.551474500007</v>
          </cell>
          <cell r="AZ950">
            <v>602718</v>
          </cell>
          <cell r="BA950">
            <v>361452.88294797688</v>
          </cell>
          <cell r="BB950">
            <v>1016420.8829479769</v>
          </cell>
          <cell r="BC950">
            <v>24017.96028952891</v>
          </cell>
          <cell r="BD950">
            <v>629968</v>
          </cell>
          <cell r="BF950">
            <v>0</v>
          </cell>
          <cell r="BG950">
            <v>7232616</v>
          </cell>
          <cell r="BH950">
            <v>4036820.5549132945</v>
          </cell>
          <cell r="BI950">
            <v>11859186.554913295</v>
          </cell>
          <cell r="BJ950">
            <v>272166.98155238148</v>
          </cell>
          <cell r="BK950" t="str">
            <v>!</v>
          </cell>
          <cell r="BL950">
            <v>11859186.554913295</v>
          </cell>
          <cell r="BM950">
            <v>86068.130399999995</v>
          </cell>
          <cell r="BN950">
            <v>0</v>
          </cell>
          <cell r="BO950">
            <v>11945254.685313296</v>
          </cell>
          <cell r="BP950">
            <v>629968</v>
          </cell>
          <cell r="BQ950">
            <v>12575222.685313296</v>
          </cell>
          <cell r="BR950">
            <v>597262.73426566483</v>
          </cell>
          <cell r="BS950">
            <v>31498.400000000001</v>
          </cell>
          <cell r="BT950">
            <v>144652.32</v>
          </cell>
          <cell r="BU950">
            <v>0</v>
          </cell>
          <cell r="BV950">
            <v>144652.32</v>
          </cell>
          <cell r="BW950">
            <v>773413.4542656648</v>
          </cell>
          <cell r="BX950">
            <v>11801809.23104763</v>
          </cell>
          <cell r="BY950">
            <v>5760000</v>
          </cell>
          <cell r="BZ950">
            <v>6041809.2310476303</v>
          </cell>
          <cell r="CA950">
            <v>302090.46155238152</v>
          </cell>
          <cell r="CB950">
            <v>272166.98155238148</v>
          </cell>
          <cell r="CC950">
            <v>302090.46155238152</v>
          </cell>
          <cell r="CD950">
            <v>-29923.48000000004</v>
          </cell>
          <cell r="CE950" t="str">
            <v>GG. ARSAD RT 01/19 NO. 246 CIMINDI</v>
          </cell>
          <cell r="CF950" t="str">
            <v>P</v>
          </cell>
          <cell r="CG950">
            <v>0</v>
          </cell>
          <cell r="CH950">
            <v>0</v>
          </cell>
        </row>
        <row r="951">
          <cell r="B951">
            <v>944</v>
          </cell>
          <cell r="C951" t="str">
            <v>ASEP SOPANDI</v>
          </cell>
          <cell r="D951">
            <v>2086</v>
          </cell>
          <cell r="E951" t="str">
            <v>L</v>
          </cell>
          <cell r="F951" t="str">
            <v xml:space="preserve">D. FINISHINH </v>
          </cell>
          <cell r="G951" t="str">
            <v>2B</v>
          </cell>
          <cell r="H951">
            <v>602718</v>
          </cell>
          <cell r="I951">
            <v>221470.88583815028</v>
          </cell>
          <cell r="J951">
            <v>878188.88583815028</v>
          </cell>
          <cell r="K951">
            <v>29451.940426812143</v>
          </cell>
          <cell r="L951">
            <v>602718</v>
          </cell>
          <cell r="M951">
            <v>264720.76589595375</v>
          </cell>
          <cell r="N951">
            <v>921438.76589595375</v>
          </cell>
          <cell r="O951">
            <v>31506.309729557812</v>
          </cell>
          <cell r="P951">
            <v>602718</v>
          </cell>
          <cell r="Q951">
            <v>364592.4710982659</v>
          </cell>
          <cell r="R951">
            <v>1021310.4710982658</v>
          </cell>
          <cell r="S951">
            <v>36250.215726667629</v>
          </cell>
          <cell r="T951">
            <v>613198</v>
          </cell>
          <cell r="U951">
            <v>256026.55202312139</v>
          </cell>
          <cell r="V951">
            <v>925224.55202312139</v>
          </cell>
          <cell r="W951">
            <v>31681.578390598268</v>
          </cell>
          <cell r="X951">
            <v>613198</v>
          </cell>
          <cell r="Y951">
            <v>187791.5</v>
          </cell>
          <cell r="Z951">
            <v>856989.5</v>
          </cell>
          <cell r="AA951">
            <v>28440.413419500001</v>
          </cell>
          <cell r="AB951">
            <v>613198</v>
          </cell>
          <cell r="AC951">
            <v>334271.5</v>
          </cell>
          <cell r="AD951">
            <v>1003469.5</v>
          </cell>
          <cell r="AE951">
            <v>35398.213419500004</v>
          </cell>
          <cell r="AF951">
            <v>613198</v>
          </cell>
          <cell r="AG951">
            <v>367997.5</v>
          </cell>
          <cell r="AH951">
            <v>1037195.5</v>
          </cell>
          <cell r="AI951">
            <v>37000.198419500004</v>
          </cell>
          <cell r="AJ951">
            <v>613198</v>
          </cell>
          <cell r="AK951">
            <v>335992.25</v>
          </cell>
          <cell r="AL951">
            <v>1005190.25</v>
          </cell>
          <cell r="AM951">
            <v>35479.949044500005</v>
          </cell>
          <cell r="AN951">
            <v>613198</v>
          </cell>
          <cell r="AO951">
            <v>346399.75</v>
          </cell>
          <cell r="AP951">
            <v>1015597.75</v>
          </cell>
          <cell r="AQ951">
            <v>35974.305294500002</v>
          </cell>
          <cell r="AR951">
            <v>613198</v>
          </cell>
          <cell r="AS951">
            <v>445963.5</v>
          </cell>
          <cell r="AT951">
            <v>1115161.5</v>
          </cell>
          <cell r="AU951">
            <v>40703.583419500006</v>
          </cell>
          <cell r="AV951">
            <v>613198</v>
          </cell>
          <cell r="AW951">
            <v>211627.5</v>
          </cell>
          <cell r="AX951">
            <v>880825.5</v>
          </cell>
          <cell r="AY951">
            <v>29572.623419500003</v>
          </cell>
          <cell r="AZ951">
            <v>613198</v>
          </cell>
          <cell r="BA951">
            <v>322532.7817919075</v>
          </cell>
          <cell r="BB951">
            <v>991730.7817919075</v>
          </cell>
          <cell r="BC951">
            <v>34840.624304615609</v>
          </cell>
          <cell r="BD951">
            <v>644198</v>
          </cell>
          <cell r="BF951">
            <v>0</v>
          </cell>
          <cell r="BG951">
            <v>7326936</v>
          </cell>
          <cell r="BH951">
            <v>3659386.9566473989</v>
          </cell>
          <cell r="BI951">
            <v>11652322.956647398</v>
          </cell>
          <cell r="BJ951">
            <v>406299.95501475153</v>
          </cell>
          <cell r="BK951" t="str">
            <v>!</v>
          </cell>
          <cell r="BL951">
            <v>11652322.956647398</v>
          </cell>
          <cell r="BM951">
            <v>87190.538400000005</v>
          </cell>
          <cell r="BN951">
            <v>0</v>
          </cell>
          <cell r="BO951">
            <v>11739513.495047398</v>
          </cell>
          <cell r="BP951">
            <v>644198</v>
          </cell>
          <cell r="BQ951">
            <v>12383711.495047398</v>
          </cell>
          <cell r="BR951">
            <v>586975.67475236987</v>
          </cell>
          <cell r="BS951">
            <v>32209.9</v>
          </cell>
          <cell r="BT951">
            <v>146538.72</v>
          </cell>
          <cell r="BU951">
            <v>0</v>
          </cell>
          <cell r="BV951">
            <v>146538.72</v>
          </cell>
          <cell r="BW951">
            <v>765724.29475236987</v>
          </cell>
          <cell r="BX951">
            <v>11617987.200295027</v>
          </cell>
          <cell r="BY951">
            <v>2880000</v>
          </cell>
          <cell r="BZ951">
            <v>8737987.2002950273</v>
          </cell>
          <cell r="CA951">
            <v>436899.36001475138</v>
          </cell>
          <cell r="CB951">
            <v>406299.95501475153</v>
          </cell>
          <cell r="CC951">
            <v>436899.36001475138</v>
          </cell>
          <cell r="CD951">
            <v>-30599.404999999853</v>
          </cell>
          <cell r="CE951" t="str">
            <v>JL. SENTRAL CIBABAT RT IV/V</v>
          </cell>
          <cell r="CF951" t="str">
            <v>P</v>
          </cell>
          <cell r="CG951">
            <v>0</v>
          </cell>
          <cell r="CH951">
            <v>0</v>
          </cell>
        </row>
        <row r="952">
          <cell r="B952">
            <v>945</v>
          </cell>
          <cell r="C952" t="str">
            <v>ANITA SUSANTI. S</v>
          </cell>
          <cell r="D952">
            <v>2087</v>
          </cell>
          <cell r="E952" t="str">
            <v>L</v>
          </cell>
          <cell r="F952" t="str">
            <v xml:space="preserve">LABOR </v>
          </cell>
          <cell r="G952" t="str">
            <v>2B</v>
          </cell>
          <cell r="H952">
            <v>602718</v>
          </cell>
          <cell r="I952">
            <v>349195.5</v>
          </cell>
          <cell r="J952">
            <v>1002413.5</v>
          </cell>
          <cell r="K952">
            <v>35352.609599500007</v>
          </cell>
          <cell r="L952">
            <v>602718</v>
          </cell>
          <cell r="M952">
            <v>283122</v>
          </cell>
          <cell r="N952">
            <v>936340</v>
          </cell>
          <cell r="O952">
            <v>32214.1183495</v>
          </cell>
          <cell r="P952">
            <v>602718</v>
          </cell>
          <cell r="Q952">
            <v>206874</v>
          </cell>
          <cell r="R952">
            <v>860092</v>
          </cell>
          <cell r="S952">
            <v>28592.338349500002</v>
          </cell>
          <cell r="T952">
            <v>602718</v>
          </cell>
          <cell r="U952">
            <v>236586</v>
          </cell>
          <cell r="V952">
            <v>889804</v>
          </cell>
          <cell r="W952">
            <v>30003.658349500005</v>
          </cell>
          <cell r="X952">
            <v>602718</v>
          </cell>
          <cell r="Y952">
            <v>196415</v>
          </cell>
          <cell r="Z952">
            <v>851383</v>
          </cell>
          <cell r="AA952">
            <v>28178.660849500007</v>
          </cell>
          <cell r="AB952">
            <v>602718</v>
          </cell>
          <cell r="AC952">
            <v>311686.25</v>
          </cell>
          <cell r="AD952">
            <v>966654.25</v>
          </cell>
          <cell r="AE952">
            <v>33654.045224500005</v>
          </cell>
          <cell r="AF952">
            <v>602718</v>
          </cell>
          <cell r="AG952">
            <v>353130</v>
          </cell>
          <cell r="AH952">
            <v>983098</v>
          </cell>
          <cell r="AI952">
            <v>34435.123349500005</v>
          </cell>
          <cell r="AJ952">
            <v>602718</v>
          </cell>
          <cell r="AK952">
            <v>310912.5</v>
          </cell>
          <cell r="AL952">
            <v>965880.5</v>
          </cell>
          <cell r="AM952">
            <v>33617.292099500009</v>
          </cell>
          <cell r="AN952">
            <v>602718</v>
          </cell>
          <cell r="AO952">
            <v>316861.25</v>
          </cell>
          <cell r="AP952">
            <v>971829.25</v>
          </cell>
          <cell r="AQ952">
            <v>33899.857724500005</v>
          </cell>
          <cell r="AR952">
            <v>602718</v>
          </cell>
          <cell r="AS952">
            <v>452283.75</v>
          </cell>
          <cell r="AT952">
            <v>1107251.75</v>
          </cell>
          <cell r="AU952">
            <v>40332.426474499996</v>
          </cell>
          <cell r="AV952">
            <v>602718</v>
          </cell>
          <cell r="AW952">
            <v>346248.75</v>
          </cell>
          <cell r="AX952">
            <v>1001216.75</v>
          </cell>
          <cell r="AY952">
            <v>35295.763974500005</v>
          </cell>
          <cell r="AZ952">
            <v>602718</v>
          </cell>
          <cell r="BA952">
            <v>322622.48843930638</v>
          </cell>
          <cell r="BB952">
            <v>952590.48843930638</v>
          </cell>
          <cell r="BC952">
            <v>32986.016550367058</v>
          </cell>
          <cell r="BD952">
            <v>629968</v>
          </cell>
          <cell r="BF952">
            <v>0</v>
          </cell>
          <cell r="BG952">
            <v>7232616</v>
          </cell>
          <cell r="BH952">
            <v>3685937.4884393066</v>
          </cell>
          <cell r="BI952">
            <v>11488553.488439307</v>
          </cell>
          <cell r="BJ952">
            <v>398561.91089486709</v>
          </cell>
          <cell r="BK952" t="str">
            <v>!</v>
          </cell>
          <cell r="BL952">
            <v>11488553.488439307</v>
          </cell>
          <cell r="BM952">
            <v>86068.130399999995</v>
          </cell>
          <cell r="BN952">
            <v>0</v>
          </cell>
          <cell r="BO952">
            <v>11574621.618839307</v>
          </cell>
          <cell r="BP952">
            <v>629968</v>
          </cell>
          <cell r="BQ952">
            <v>12204589.618839307</v>
          </cell>
          <cell r="BR952">
            <v>578731.08094196534</v>
          </cell>
          <cell r="BS952">
            <v>31498.400000000001</v>
          </cell>
          <cell r="BT952">
            <v>144652.32</v>
          </cell>
          <cell r="BU952">
            <v>0</v>
          </cell>
          <cell r="BV952">
            <v>144652.32</v>
          </cell>
          <cell r="BW952">
            <v>754881.80094196531</v>
          </cell>
          <cell r="BX952">
            <v>11449707.817897342</v>
          </cell>
          <cell r="BY952">
            <v>2880000</v>
          </cell>
          <cell r="BZ952">
            <v>8569707.8178973421</v>
          </cell>
          <cell r="CA952">
            <v>428485.39089486713</v>
          </cell>
          <cell r="CB952">
            <v>398561.91089486709</v>
          </cell>
          <cell r="CC952">
            <v>428485.39089486713</v>
          </cell>
          <cell r="CD952">
            <v>-29923.48000000004</v>
          </cell>
          <cell r="CE952" t="str">
            <v>JL. RAYA CIBABAT GG. SASMITA NO. 38 D RT 01/XIV</v>
          </cell>
          <cell r="CF952" t="str">
            <v>P</v>
          </cell>
          <cell r="CG952">
            <v>0</v>
          </cell>
          <cell r="CH952">
            <v>0</v>
          </cell>
        </row>
        <row r="953">
          <cell r="B953">
            <v>946</v>
          </cell>
          <cell r="C953" t="str">
            <v>AHMAD SURYANA</v>
          </cell>
          <cell r="D953">
            <v>2088</v>
          </cell>
          <cell r="E953" t="str">
            <v>K1</v>
          </cell>
          <cell r="F953" t="str">
            <v xml:space="preserve">D. FINISHINH </v>
          </cell>
          <cell r="G953" t="str">
            <v>2C</v>
          </cell>
          <cell r="H953">
            <v>613198</v>
          </cell>
          <cell r="I953">
            <v>276993.02601156069</v>
          </cell>
          <cell r="J953">
            <v>946191.02601156069</v>
          </cell>
          <cell r="K953">
            <v>20677.485905049136</v>
          </cell>
          <cell r="L953">
            <v>613198</v>
          </cell>
          <cell r="M953">
            <v>287917.34393063583</v>
          </cell>
          <cell r="N953">
            <v>959115.34393063583</v>
          </cell>
          <cell r="O953">
            <v>21291.391006205202</v>
          </cell>
          <cell r="P953">
            <v>613198</v>
          </cell>
          <cell r="Q953">
            <v>263046</v>
          </cell>
          <cell r="R953">
            <v>934244</v>
          </cell>
          <cell r="S953">
            <v>20110.002169500003</v>
          </cell>
          <cell r="T953">
            <v>613198</v>
          </cell>
          <cell r="U953">
            <v>228468.25</v>
          </cell>
          <cell r="V953">
            <v>874666.25</v>
          </cell>
          <cell r="W953">
            <v>17280.059044500005</v>
          </cell>
          <cell r="X953">
            <v>613198</v>
          </cell>
          <cell r="Y953">
            <v>197031.25</v>
          </cell>
          <cell r="Z953">
            <v>868229.25</v>
          </cell>
          <cell r="AA953">
            <v>16974.301544500002</v>
          </cell>
          <cell r="AB953">
            <v>613198</v>
          </cell>
          <cell r="AC953">
            <v>324158.5</v>
          </cell>
          <cell r="AD953">
            <v>995356.5</v>
          </cell>
          <cell r="AE953">
            <v>23012.845919500003</v>
          </cell>
          <cell r="AF953">
            <v>613198</v>
          </cell>
          <cell r="AG953">
            <v>399350.5</v>
          </cell>
          <cell r="AH953">
            <v>1070548.5</v>
          </cell>
          <cell r="AI953">
            <v>26584.465919500002</v>
          </cell>
          <cell r="AJ953">
            <v>613198</v>
          </cell>
          <cell r="AK953">
            <v>276380.5</v>
          </cell>
          <cell r="AL953">
            <v>947578.5</v>
          </cell>
          <cell r="AM953">
            <v>20743.390919500001</v>
          </cell>
          <cell r="AN953">
            <v>613198</v>
          </cell>
          <cell r="AO953">
            <v>335580.75</v>
          </cell>
          <cell r="AP953">
            <v>1006778.75</v>
          </cell>
          <cell r="AQ953">
            <v>23555.402794500005</v>
          </cell>
          <cell r="AR953">
            <v>613198</v>
          </cell>
          <cell r="AS953">
            <v>614843.5</v>
          </cell>
          <cell r="AT953">
            <v>1286041.5</v>
          </cell>
          <cell r="AU953">
            <v>36820.383419500002</v>
          </cell>
          <cell r="AV953">
            <v>613198</v>
          </cell>
          <cell r="AW953">
            <v>376703.25</v>
          </cell>
          <cell r="AX953">
            <v>1047901.25</v>
          </cell>
          <cell r="AY953">
            <v>25508.721544500004</v>
          </cell>
          <cell r="AZ953">
            <v>613198</v>
          </cell>
          <cell r="BA953">
            <v>323762.96965317917</v>
          </cell>
          <cell r="BB953">
            <v>994960.96965317917</v>
          </cell>
          <cell r="BC953">
            <v>22994.058228026013</v>
          </cell>
          <cell r="BD953">
            <v>646198</v>
          </cell>
          <cell r="BF953">
            <v>0</v>
          </cell>
          <cell r="BG953">
            <v>7358376</v>
          </cell>
          <cell r="BH953">
            <v>3904235.8395953756</v>
          </cell>
          <cell r="BI953">
            <v>11931611.839595376</v>
          </cell>
          <cell r="BJ953">
            <v>275552.50841478037</v>
          </cell>
          <cell r="BK953" t="str">
            <v>!</v>
          </cell>
          <cell r="BL953">
            <v>11931611.839595376</v>
          </cell>
          <cell r="BM953">
            <v>87564.674399999989</v>
          </cell>
          <cell r="BN953">
            <v>0</v>
          </cell>
          <cell r="BO953">
            <v>12019176.513995375</v>
          </cell>
          <cell r="BP953">
            <v>646198</v>
          </cell>
          <cell r="BQ953">
            <v>12665374.513995375</v>
          </cell>
          <cell r="BR953">
            <v>600958.82569976884</v>
          </cell>
          <cell r="BS953">
            <v>32309.9</v>
          </cell>
          <cell r="BT953">
            <v>147167.51999999999</v>
          </cell>
          <cell r="BU953">
            <v>0</v>
          </cell>
          <cell r="BV953">
            <v>147167.51999999999</v>
          </cell>
          <cell r="BW953">
            <v>780436.24569976889</v>
          </cell>
          <cell r="BX953">
            <v>11884938.268295607</v>
          </cell>
          <cell r="BY953">
            <v>5760000</v>
          </cell>
          <cell r="BZ953">
            <v>6124938.2682956066</v>
          </cell>
          <cell r="CA953">
            <v>306246.91341478034</v>
          </cell>
          <cell r="CB953">
            <v>275552.50841478037</v>
          </cell>
          <cell r="CC953">
            <v>306246.91341478034</v>
          </cell>
          <cell r="CD953">
            <v>-30694.40499999997</v>
          </cell>
          <cell r="CE953" t="str">
            <v>JL. H. HARIS NO.75 RT 4/II BAROS</v>
          </cell>
          <cell r="CF953" t="str">
            <v>P</v>
          </cell>
          <cell r="CG953">
            <v>0</v>
          </cell>
          <cell r="CH953">
            <v>0</v>
          </cell>
        </row>
        <row r="954">
          <cell r="B954">
            <v>947</v>
          </cell>
          <cell r="C954" t="str">
            <v>EUIS KUSRINI</v>
          </cell>
          <cell r="D954">
            <v>2089</v>
          </cell>
          <cell r="E954" t="str">
            <v>L</v>
          </cell>
          <cell r="F954" t="str">
            <v>TWISTING</v>
          </cell>
          <cell r="G954" t="str">
            <v>2B</v>
          </cell>
          <cell r="H954">
            <v>602718</v>
          </cell>
          <cell r="I954">
            <v>15800</v>
          </cell>
          <cell r="J954">
            <v>647518</v>
          </cell>
          <cell r="K954">
            <v>16586.466349500006</v>
          </cell>
          <cell r="L954">
            <v>602718</v>
          </cell>
          <cell r="M954">
            <v>49500</v>
          </cell>
          <cell r="N954">
            <v>681218</v>
          </cell>
          <cell r="O954">
            <v>20095.823349500006</v>
          </cell>
          <cell r="P954">
            <v>602718</v>
          </cell>
          <cell r="Q954">
            <v>30500</v>
          </cell>
          <cell r="R954">
            <v>662218</v>
          </cell>
          <cell r="S954">
            <v>19193.323349500006</v>
          </cell>
          <cell r="T954">
            <v>613198</v>
          </cell>
          <cell r="U954">
            <v>0</v>
          </cell>
          <cell r="V954">
            <v>644198</v>
          </cell>
          <cell r="W954">
            <v>18332.817169500002</v>
          </cell>
          <cell r="X954">
            <v>613198</v>
          </cell>
          <cell r="Y954">
            <v>0</v>
          </cell>
          <cell r="Z954">
            <v>644198</v>
          </cell>
          <cell r="AA954">
            <v>14449.229836166669</v>
          </cell>
          <cell r="BF954">
            <v>0</v>
          </cell>
          <cell r="BG954">
            <v>3034550</v>
          </cell>
          <cell r="BH954">
            <v>95800</v>
          </cell>
          <cell r="BI954">
            <v>3279350</v>
          </cell>
          <cell r="BJ954">
            <v>88657.660054166685</v>
          </cell>
          <cell r="BK954" t="str">
            <v>!</v>
          </cell>
          <cell r="BL954">
            <v>3279350</v>
          </cell>
          <cell r="BM954">
            <v>36111.144999999997</v>
          </cell>
          <cell r="BN954">
            <v>0</v>
          </cell>
          <cell r="BO954">
            <v>3315461.145</v>
          </cell>
          <cell r="BP954">
            <v>0</v>
          </cell>
          <cell r="BQ954">
            <v>3315461.145</v>
          </cell>
          <cell r="BR954">
            <v>165773.05724999998</v>
          </cell>
          <cell r="BS954">
            <v>0</v>
          </cell>
          <cell r="BT954">
            <v>60691</v>
          </cell>
          <cell r="BU954">
            <v>0</v>
          </cell>
          <cell r="BV954">
            <v>60691</v>
          </cell>
          <cell r="BW954">
            <v>226464.05724999998</v>
          </cell>
          <cell r="BX954">
            <v>3088997.0877499999</v>
          </cell>
          <cell r="BY954">
            <v>1200000</v>
          </cell>
          <cell r="BZ954">
            <v>1888997.0877499999</v>
          </cell>
          <cell r="CA954">
            <v>94449.854387499989</v>
          </cell>
          <cell r="CB954">
            <v>88657.660054166685</v>
          </cell>
          <cell r="CC954">
            <v>94449.854387499989</v>
          </cell>
          <cell r="CD954">
            <v>-5792.1943333333038</v>
          </cell>
          <cell r="CE954" t="str">
            <v>JL. CIBOGO RT 03/06 LEUWIGAJAH</v>
          </cell>
          <cell r="CF954" t="str">
            <v>P</v>
          </cell>
          <cell r="CG954">
            <v>0</v>
          </cell>
          <cell r="CH954">
            <v>0</v>
          </cell>
        </row>
        <row r="955">
          <cell r="B955">
            <v>948</v>
          </cell>
          <cell r="C955" t="str">
            <v>INA TITIN S.</v>
          </cell>
          <cell r="D955">
            <v>2091</v>
          </cell>
          <cell r="E955" t="str">
            <v>L</v>
          </cell>
          <cell r="F955" t="str">
            <v xml:space="preserve">TWISTING </v>
          </cell>
          <cell r="G955" t="str">
            <v>2C</v>
          </cell>
          <cell r="H955">
            <v>613198</v>
          </cell>
          <cell r="I955">
            <v>171292.25</v>
          </cell>
          <cell r="J955">
            <v>825490.25</v>
          </cell>
          <cell r="K955">
            <v>26944.199044500001</v>
          </cell>
          <cell r="L955">
            <v>613198</v>
          </cell>
          <cell r="M955">
            <v>316285</v>
          </cell>
          <cell r="N955">
            <v>995483</v>
          </cell>
          <cell r="O955">
            <v>35018.854669500004</v>
          </cell>
          <cell r="P955">
            <v>613198</v>
          </cell>
          <cell r="Q955">
            <v>289388.75</v>
          </cell>
          <cell r="R955">
            <v>968586.75</v>
          </cell>
          <cell r="S955">
            <v>33741.282794500003</v>
          </cell>
          <cell r="T955">
            <v>613198</v>
          </cell>
          <cell r="U955">
            <v>302410</v>
          </cell>
          <cell r="V955">
            <v>981608</v>
          </cell>
          <cell r="W955">
            <v>34359.792169500004</v>
          </cell>
          <cell r="X955">
            <v>613198</v>
          </cell>
          <cell r="Y955">
            <v>34700</v>
          </cell>
          <cell r="Z955">
            <v>688898</v>
          </cell>
          <cell r="AA955">
            <v>20456.067169500006</v>
          </cell>
          <cell r="AB955">
            <v>613198</v>
          </cell>
          <cell r="AC955">
            <v>0</v>
          </cell>
          <cell r="AD955">
            <v>654198</v>
          </cell>
          <cell r="AE955">
            <v>18807.817169500002</v>
          </cell>
          <cell r="AF955">
            <v>613198</v>
          </cell>
          <cell r="AG955">
            <v>0</v>
          </cell>
          <cell r="AH955">
            <v>656198</v>
          </cell>
          <cell r="AI955">
            <v>18902.817169500002</v>
          </cell>
          <cell r="AJ955">
            <v>613198</v>
          </cell>
          <cell r="AK955">
            <v>114886</v>
          </cell>
          <cell r="AL955">
            <v>771084</v>
          </cell>
          <cell r="AM955">
            <v>24359.902169500001</v>
          </cell>
          <cell r="AN955">
            <v>613198</v>
          </cell>
          <cell r="AO955">
            <v>210446</v>
          </cell>
          <cell r="AP955">
            <v>891644</v>
          </cell>
          <cell r="AQ955">
            <v>30086.502169500003</v>
          </cell>
          <cell r="AR955">
            <v>613198</v>
          </cell>
          <cell r="AS955">
            <v>372876.5</v>
          </cell>
          <cell r="AT955">
            <v>1054074.5</v>
          </cell>
          <cell r="AU955">
            <v>37801.950919499999</v>
          </cell>
          <cell r="AV955">
            <v>613198</v>
          </cell>
          <cell r="AW955">
            <v>312153</v>
          </cell>
          <cell r="AX955">
            <v>993351</v>
          </cell>
          <cell r="AY955">
            <v>34917.5846695</v>
          </cell>
          <cell r="AZ955">
            <v>613198</v>
          </cell>
          <cell r="BA955">
            <v>262078.5</v>
          </cell>
          <cell r="BB955">
            <v>918276.5</v>
          </cell>
          <cell r="BC955">
            <v>31351.5459195</v>
          </cell>
          <cell r="BD955">
            <v>656198</v>
          </cell>
          <cell r="BF955">
            <v>0</v>
          </cell>
          <cell r="BG955">
            <v>7358376</v>
          </cell>
          <cell r="BH955">
            <v>2386516</v>
          </cell>
          <cell r="BI955">
            <v>10398892</v>
          </cell>
          <cell r="BJ955">
            <v>346748.31603399996</v>
          </cell>
          <cell r="BK955" t="str">
            <v>!</v>
          </cell>
          <cell r="BL955">
            <v>10398892</v>
          </cell>
          <cell r="BM955">
            <v>87564.674399999989</v>
          </cell>
          <cell r="BN955">
            <v>0</v>
          </cell>
          <cell r="BO955">
            <v>10486456.6744</v>
          </cell>
          <cell r="BP955">
            <v>656198</v>
          </cell>
          <cell r="BQ955">
            <v>11142654.6744</v>
          </cell>
          <cell r="BR955">
            <v>524322.83372</v>
          </cell>
          <cell r="BS955">
            <v>32809.9</v>
          </cell>
          <cell r="BT955">
            <v>147167.51999999999</v>
          </cell>
          <cell r="BU955">
            <v>0</v>
          </cell>
          <cell r="BV955">
            <v>147167.51999999999</v>
          </cell>
          <cell r="BW955">
            <v>704300.25372000004</v>
          </cell>
          <cell r="BX955">
            <v>10438354.42068</v>
          </cell>
          <cell r="BY955">
            <v>2880000</v>
          </cell>
          <cell r="BZ955">
            <v>7558354.4206799995</v>
          </cell>
          <cell r="CA955">
            <v>377917.72103399999</v>
          </cell>
          <cell r="CB955">
            <v>346748.31603399996</v>
          </cell>
          <cell r="CC955">
            <v>377917.72103399999</v>
          </cell>
          <cell r="CD955">
            <v>-31169.405000000028</v>
          </cell>
          <cell r="CE955" t="str">
            <v>JL. KEBON SARI NO. 65B RT 03/06 BAROS</v>
          </cell>
          <cell r="CF955" t="str">
            <v>P</v>
          </cell>
          <cell r="CG955">
            <v>0</v>
          </cell>
          <cell r="CH955">
            <v>0</v>
          </cell>
        </row>
        <row r="956">
          <cell r="B956">
            <v>949</v>
          </cell>
          <cell r="C956" t="str">
            <v>MILASARI</v>
          </cell>
          <cell r="D956">
            <v>2092</v>
          </cell>
          <cell r="E956" t="str">
            <v>L</v>
          </cell>
          <cell r="F956" t="str">
            <v xml:space="preserve">TEXTURIZING </v>
          </cell>
          <cell r="G956" t="str">
            <v>2B</v>
          </cell>
          <cell r="H956">
            <v>602718</v>
          </cell>
          <cell r="I956">
            <v>188836.07369942198</v>
          </cell>
          <cell r="J956">
            <v>815304.07369942195</v>
          </cell>
          <cell r="K956">
            <v>26464.911850222546</v>
          </cell>
          <cell r="L956">
            <v>602718</v>
          </cell>
          <cell r="M956">
            <v>232357.75</v>
          </cell>
          <cell r="N956">
            <v>858825.75</v>
          </cell>
          <cell r="O956">
            <v>28532.191474500003</v>
          </cell>
          <cell r="P956">
            <v>602718</v>
          </cell>
          <cell r="Q956">
            <v>187453.47543352604</v>
          </cell>
          <cell r="R956">
            <v>838921.4754335261</v>
          </cell>
          <cell r="S956">
            <v>27586.738432592487</v>
          </cell>
          <cell r="T956">
            <v>602718</v>
          </cell>
          <cell r="U956">
            <v>198487.75867052024</v>
          </cell>
          <cell r="V956">
            <v>824955.75867052027</v>
          </cell>
          <cell r="W956">
            <v>26923.366886349711</v>
          </cell>
          <cell r="X956">
            <v>602718</v>
          </cell>
          <cell r="Y956">
            <v>151569.96098265896</v>
          </cell>
          <cell r="Z956">
            <v>804787.9609826589</v>
          </cell>
          <cell r="AA956">
            <v>25965.396496176301</v>
          </cell>
          <cell r="AB956">
            <v>602718</v>
          </cell>
          <cell r="AC956">
            <v>86928.75</v>
          </cell>
          <cell r="AD956">
            <v>740146.75</v>
          </cell>
          <cell r="AE956">
            <v>22894.938974500008</v>
          </cell>
          <cell r="AF956">
            <v>602718</v>
          </cell>
          <cell r="AG956">
            <v>286200</v>
          </cell>
          <cell r="AH956">
            <v>939418</v>
          </cell>
          <cell r="AI956">
            <v>32360.323349500006</v>
          </cell>
          <cell r="AJ956">
            <v>602718</v>
          </cell>
          <cell r="AK956">
            <v>135783.75</v>
          </cell>
          <cell r="AL956">
            <v>764001.75</v>
          </cell>
          <cell r="AM956">
            <v>24028.051474500007</v>
          </cell>
          <cell r="AN956">
            <v>602718</v>
          </cell>
          <cell r="AO956">
            <v>184797.5</v>
          </cell>
          <cell r="AP956">
            <v>813015.5</v>
          </cell>
          <cell r="AQ956">
            <v>26356.204599500008</v>
          </cell>
          <cell r="AR956">
            <v>602718</v>
          </cell>
          <cell r="AS956">
            <v>267811.25</v>
          </cell>
          <cell r="AT956">
            <v>921029.25</v>
          </cell>
          <cell r="AU956">
            <v>31486.857724500005</v>
          </cell>
          <cell r="AV956">
            <v>602718</v>
          </cell>
          <cell r="AW956">
            <v>267522.5</v>
          </cell>
          <cell r="AX956">
            <v>895740.5</v>
          </cell>
          <cell r="AY956">
            <v>30285.642099500008</v>
          </cell>
          <cell r="AZ956">
            <v>602718</v>
          </cell>
          <cell r="BA956">
            <v>251160</v>
          </cell>
          <cell r="BB956">
            <v>879378</v>
          </cell>
          <cell r="BC956">
            <v>29508.423349500008</v>
          </cell>
          <cell r="BD956">
            <v>628218</v>
          </cell>
          <cell r="BF956">
            <v>0</v>
          </cell>
          <cell r="BG956">
            <v>7232616</v>
          </cell>
          <cell r="BH956">
            <v>2438908.7687861272</v>
          </cell>
          <cell r="BI956">
            <v>10095524.768786127</v>
          </cell>
          <cell r="BJ956">
            <v>332393.04671134113</v>
          </cell>
          <cell r="BK956" t="str">
            <v>!</v>
          </cell>
          <cell r="BL956">
            <v>10095524.768786127</v>
          </cell>
          <cell r="BM956">
            <v>86068.130399999995</v>
          </cell>
          <cell r="BN956">
            <v>0</v>
          </cell>
          <cell r="BO956">
            <v>10181592.899186127</v>
          </cell>
          <cell r="BP956">
            <v>628218</v>
          </cell>
          <cell r="BQ956">
            <v>10809810.899186127</v>
          </cell>
          <cell r="BR956">
            <v>509079.64495930634</v>
          </cell>
          <cell r="BS956">
            <v>31410.9</v>
          </cell>
          <cell r="BT956">
            <v>144652.32</v>
          </cell>
          <cell r="BU956">
            <v>0</v>
          </cell>
          <cell r="BV956">
            <v>144652.32</v>
          </cell>
          <cell r="BW956">
            <v>685142.86495930632</v>
          </cell>
          <cell r="BX956">
            <v>10124668.03422682</v>
          </cell>
          <cell r="BY956">
            <v>2880000</v>
          </cell>
          <cell r="BZ956">
            <v>7244668.0342268199</v>
          </cell>
          <cell r="CA956">
            <v>362233.40171134099</v>
          </cell>
          <cell r="CB956">
            <v>332393.04671134113</v>
          </cell>
          <cell r="CC956">
            <v>362233.40171134099</v>
          </cell>
          <cell r="CD956">
            <v>-29840.354999999865</v>
          </cell>
          <cell r="CE956" t="str">
            <v>JL. H. HARIS NO. 34 KP. SUKARAJA BAROS</v>
          </cell>
          <cell r="CF956" t="str">
            <v>P</v>
          </cell>
          <cell r="CG956">
            <v>0</v>
          </cell>
          <cell r="CH956">
            <v>0</v>
          </cell>
        </row>
        <row r="957">
          <cell r="B957">
            <v>950</v>
          </cell>
          <cell r="C957" t="str">
            <v>N. ADE YAYAH</v>
          </cell>
          <cell r="D957">
            <v>2093</v>
          </cell>
          <cell r="E957" t="str">
            <v>L</v>
          </cell>
          <cell r="F957" t="str">
            <v xml:space="preserve">TWISTING </v>
          </cell>
          <cell r="G957" t="str">
            <v>2C</v>
          </cell>
          <cell r="H957">
            <v>613198</v>
          </cell>
          <cell r="I957">
            <v>38800</v>
          </cell>
          <cell r="J957">
            <v>715998</v>
          </cell>
          <cell r="K957">
            <v>21743.317169500006</v>
          </cell>
          <cell r="L957">
            <v>613198</v>
          </cell>
          <cell r="M957">
            <v>83500</v>
          </cell>
          <cell r="N957">
            <v>737698</v>
          </cell>
          <cell r="O957">
            <v>22774.067169500006</v>
          </cell>
          <cell r="P957">
            <v>613198</v>
          </cell>
          <cell r="Q957">
            <v>92300</v>
          </cell>
          <cell r="R957">
            <v>771498</v>
          </cell>
          <cell r="S957">
            <v>24379.567169500006</v>
          </cell>
          <cell r="T957">
            <v>613198</v>
          </cell>
          <cell r="U957">
            <v>88100</v>
          </cell>
          <cell r="V957">
            <v>742298</v>
          </cell>
          <cell r="W957">
            <v>22992.567169500006</v>
          </cell>
          <cell r="X957">
            <v>613198</v>
          </cell>
          <cell r="Y957">
            <v>68500</v>
          </cell>
          <cell r="Z957">
            <v>722698</v>
          </cell>
          <cell r="AA957">
            <v>22061.567169500006</v>
          </cell>
          <cell r="AB957">
            <v>613198</v>
          </cell>
          <cell r="AC957">
            <v>63300</v>
          </cell>
          <cell r="AD957">
            <v>717498</v>
          </cell>
          <cell r="AE957">
            <v>21814.567169500006</v>
          </cell>
          <cell r="AF957">
            <v>613198</v>
          </cell>
          <cell r="AG957">
            <v>52500</v>
          </cell>
          <cell r="AH957">
            <v>706698</v>
          </cell>
          <cell r="AI957">
            <v>21301.567169500006</v>
          </cell>
          <cell r="AJ957">
            <v>613198</v>
          </cell>
          <cell r="AK957">
            <v>104000</v>
          </cell>
          <cell r="AL957">
            <v>783198</v>
          </cell>
          <cell r="AM957">
            <v>24935.317169500006</v>
          </cell>
          <cell r="AN957">
            <v>613198</v>
          </cell>
          <cell r="AO957">
            <v>116500</v>
          </cell>
          <cell r="AP957">
            <v>795698</v>
          </cell>
          <cell r="AQ957">
            <v>25529.067169500006</v>
          </cell>
          <cell r="AR957">
            <v>613198</v>
          </cell>
          <cell r="AS957">
            <v>90000</v>
          </cell>
          <cell r="AT957">
            <v>744198</v>
          </cell>
          <cell r="AU957">
            <v>23082.817169500006</v>
          </cell>
          <cell r="AV957">
            <v>613198</v>
          </cell>
          <cell r="AW957">
            <v>17500</v>
          </cell>
          <cell r="AX957">
            <v>671698</v>
          </cell>
          <cell r="AY957">
            <v>19639.067169500002</v>
          </cell>
          <cell r="AZ957">
            <v>613198</v>
          </cell>
          <cell r="BA957">
            <v>10000</v>
          </cell>
          <cell r="BB957">
            <v>664198</v>
          </cell>
          <cell r="BC957">
            <v>19282.817169500002</v>
          </cell>
          <cell r="BD957">
            <v>654198</v>
          </cell>
          <cell r="BF957">
            <v>0</v>
          </cell>
          <cell r="BG957">
            <v>7358376</v>
          </cell>
          <cell r="BH957">
            <v>825000</v>
          </cell>
          <cell r="BI957">
            <v>8773376</v>
          </cell>
          <cell r="BJ957">
            <v>269536.30603400001</v>
          </cell>
          <cell r="BK957" t="str">
            <v>!</v>
          </cell>
          <cell r="BL957">
            <v>8773376</v>
          </cell>
          <cell r="BM957">
            <v>87564.674399999989</v>
          </cell>
          <cell r="BN957">
            <v>0</v>
          </cell>
          <cell r="BO957">
            <v>8860940.6743999999</v>
          </cell>
          <cell r="BP957">
            <v>654198</v>
          </cell>
          <cell r="BQ957">
            <v>9515138.6743999999</v>
          </cell>
          <cell r="BR957">
            <v>443047.03372000001</v>
          </cell>
          <cell r="BS957">
            <v>32709.9</v>
          </cell>
          <cell r="BT957">
            <v>147167.51999999999</v>
          </cell>
          <cell r="BU957">
            <v>0</v>
          </cell>
          <cell r="BV957">
            <v>147167.51999999999</v>
          </cell>
          <cell r="BW957">
            <v>622924.45371999999</v>
          </cell>
          <cell r="BX957">
            <v>8892214.2206800003</v>
          </cell>
          <cell r="BY957">
            <v>2880000</v>
          </cell>
          <cell r="BZ957">
            <v>6012214.2206800003</v>
          </cell>
          <cell r="CA957">
            <v>300610.71103399998</v>
          </cell>
          <cell r="CB957">
            <v>269536.30603400001</v>
          </cell>
          <cell r="CC957">
            <v>300610.71103399998</v>
          </cell>
          <cell r="CD957">
            <v>-31074.40499999997</v>
          </cell>
          <cell r="CE957" t="str">
            <v>JL. PANDAY NO. 68/76 B RT 02/06</v>
          </cell>
          <cell r="CF957" t="str">
            <v>P</v>
          </cell>
          <cell r="CG957">
            <v>0</v>
          </cell>
          <cell r="CH957">
            <v>0</v>
          </cell>
        </row>
        <row r="958">
          <cell r="B958">
            <v>951</v>
          </cell>
          <cell r="C958" t="str">
            <v>RATNA</v>
          </cell>
          <cell r="D958">
            <v>2094</v>
          </cell>
          <cell r="E958" t="str">
            <v>L</v>
          </cell>
          <cell r="F958" t="str">
            <v xml:space="preserve">FINAL </v>
          </cell>
          <cell r="G958" t="str">
            <v>2B</v>
          </cell>
          <cell r="H958">
            <v>602718</v>
          </cell>
          <cell r="I958">
            <v>244159.25</v>
          </cell>
          <cell r="J958">
            <v>872377.25</v>
          </cell>
          <cell r="K958">
            <v>29175.887724500004</v>
          </cell>
          <cell r="L958">
            <v>602718</v>
          </cell>
          <cell r="M958">
            <v>396530</v>
          </cell>
          <cell r="N958">
            <v>1024748</v>
          </cell>
          <cell r="O958">
            <v>36413.498349500005</v>
          </cell>
          <cell r="P958">
            <v>602718</v>
          </cell>
          <cell r="Q958">
            <v>326160</v>
          </cell>
          <cell r="R958">
            <v>979378</v>
          </cell>
          <cell r="S958">
            <v>34258.423349500008</v>
          </cell>
          <cell r="T958">
            <v>602718</v>
          </cell>
          <cell r="U958">
            <v>415532</v>
          </cell>
          <cell r="V958">
            <v>1043750</v>
          </cell>
          <cell r="W958">
            <v>37316.093349499999</v>
          </cell>
          <cell r="X958">
            <v>602718</v>
          </cell>
          <cell r="Y958">
            <v>261972</v>
          </cell>
          <cell r="Z958">
            <v>915190</v>
          </cell>
          <cell r="AA958">
            <v>31209.4933495</v>
          </cell>
          <cell r="AB958">
            <v>602718</v>
          </cell>
          <cell r="AC958">
            <v>435014</v>
          </cell>
          <cell r="AD958">
            <v>1063232</v>
          </cell>
          <cell r="AE958">
            <v>38241.488349499989</v>
          </cell>
          <cell r="AF958">
            <v>602718</v>
          </cell>
          <cell r="AG958">
            <v>304044</v>
          </cell>
          <cell r="AH958">
            <v>957262</v>
          </cell>
          <cell r="AI958">
            <v>33207.913349500006</v>
          </cell>
          <cell r="AJ958">
            <v>602718</v>
          </cell>
          <cell r="AK958">
            <v>265972</v>
          </cell>
          <cell r="AL958">
            <v>919190</v>
          </cell>
          <cell r="AM958">
            <v>31399.4933495</v>
          </cell>
          <cell r="AN958">
            <v>602718</v>
          </cell>
          <cell r="AO958">
            <v>344114</v>
          </cell>
          <cell r="AP958">
            <v>972332</v>
          </cell>
          <cell r="AQ958">
            <v>33923.738349500003</v>
          </cell>
          <cell r="AR958">
            <v>602718</v>
          </cell>
          <cell r="AS958">
            <v>489770</v>
          </cell>
          <cell r="AT958">
            <v>1142988</v>
          </cell>
          <cell r="AU958">
            <v>42029.898349499999</v>
          </cell>
          <cell r="AV958">
            <v>602718</v>
          </cell>
          <cell r="AW958">
            <v>333749.75</v>
          </cell>
          <cell r="AX958">
            <v>988717.75</v>
          </cell>
          <cell r="AY958">
            <v>34702.061474500006</v>
          </cell>
          <cell r="AZ958">
            <v>602718</v>
          </cell>
          <cell r="BA958">
            <v>318248.75</v>
          </cell>
          <cell r="BB958">
            <v>973216.75</v>
          </cell>
          <cell r="BC958">
            <v>33965.763974500005</v>
          </cell>
          <cell r="BD958">
            <v>629968</v>
          </cell>
          <cell r="BF958">
            <v>0</v>
          </cell>
          <cell r="BG958">
            <v>7232616</v>
          </cell>
          <cell r="BH958">
            <v>4135265.75</v>
          </cell>
          <cell r="BI958">
            <v>11852381.75</v>
          </cell>
          <cell r="BJ958">
            <v>415843.75331900001</v>
          </cell>
          <cell r="BK958" t="str">
            <v>!</v>
          </cell>
          <cell r="BL958">
            <v>11852381.75</v>
          </cell>
          <cell r="BM958">
            <v>86068.130399999995</v>
          </cell>
          <cell r="BN958">
            <v>0</v>
          </cell>
          <cell r="BO958">
            <v>11938449.8804</v>
          </cell>
          <cell r="BP958">
            <v>629968</v>
          </cell>
          <cell r="BQ958">
            <v>12568417.8804</v>
          </cell>
          <cell r="BR958">
            <v>596922.49401999998</v>
          </cell>
          <cell r="BS958">
            <v>31498.400000000001</v>
          </cell>
          <cell r="BT958">
            <v>144652.32</v>
          </cell>
          <cell r="BU958">
            <v>0</v>
          </cell>
          <cell r="BV958">
            <v>144652.32</v>
          </cell>
          <cell r="BW958">
            <v>773073.21402000007</v>
          </cell>
          <cell r="BX958">
            <v>11795344.666379999</v>
          </cell>
          <cell r="BY958">
            <v>2880000</v>
          </cell>
          <cell r="BZ958">
            <v>8915344.6663799994</v>
          </cell>
          <cell r="CA958">
            <v>445767.23331899999</v>
          </cell>
          <cell r="CB958">
            <v>415843.75331900001</v>
          </cell>
          <cell r="CC958">
            <v>445767.23331899999</v>
          </cell>
          <cell r="CD958">
            <v>-29923.479999999981</v>
          </cell>
          <cell r="CE958" t="str">
            <v xml:space="preserve">KP. SADARMANAH RT 05/II NO. 293 </v>
          </cell>
          <cell r="CF958" t="str">
            <v>P</v>
          </cell>
          <cell r="CG958">
            <v>0</v>
          </cell>
          <cell r="CH958">
            <v>0</v>
          </cell>
        </row>
        <row r="959">
          <cell r="B959">
            <v>952</v>
          </cell>
          <cell r="C959" t="str">
            <v>RITA NURLAELA</v>
          </cell>
          <cell r="D959">
            <v>2095</v>
          </cell>
          <cell r="E959" t="str">
            <v>L</v>
          </cell>
          <cell r="F959" t="str">
            <v xml:space="preserve">TWISTING </v>
          </cell>
          <cell r="G959" t="str">
            <v>2B</v>
          </cell>
          <cell r="H959">
            <v>602718</v>
          </cell>
          <cell r="I959">
            <v>197204.75</v>
          </cell>
          <cell r="J959">
            <v>848672.75</v>
          </cell>
          <cell r="K959">
            <v>28049.923974500005</v>
          </cell>
          <cell r="L959">
            <v>602718</v>
          </cell>
          <cell r="M959">
            <v>306142</v>
          </cell>
          <cell r="N959">
            <v>957610</v>
          </cell>
          <cell r="O959">
            <v>33224.443349500005</v>
          </cell>
          <cell r="P959">
            <v>602718</v>
          </cell>
          <cell r="Q959">
            <v>336558.5</v>
          </cell>
          <cell r="R959">
            <v>988026.5</v>
          </cell>
          <cell r="S959">
            <v>34669.227099500007</v>
          </cell>
          <cell r="T959">
            <v>602718</v>
          </cell>
          <cell r="U959">
            <v>309859.5</v>
          </cell>
          <cell r="V959">
            <v>961327.5</v>
          </cell>
          <cell r="W959">
            <v>33401.0245995</v>
          </cell>
          <cell r="X959">
            <v>602718</v>
          </cell>
          <cell r="Y959">
            <v>253258</v>
          </cell>
          <cell r="Z959">
            <v>906476</v>
          </cell>
          <cell r="AA959">
            <v>30795.578349500007</v>
          </cell>
          <cell r="AB959">
            <v>602718</v>
          </cell>
          <cell r="AC959">
            <v>267771.25</v>
          </cell>
          <cell r="AD959">
            <v>920989.25</v>
          </cell>
          <cell r="AE959">
            <v>31484.957724500007</v>
          </cell>
          <cell r="AF959">
            <v>602718</v>
          </cell>
          <cell r="AG959">
            <v>370761.25</v>
          </cell>
          <cell r="AH959">
            <v>1023979.25</v>
          </cell>
          <cell r="AI959">
            <v>36376.982724500005</v>
          </cell>
          <cell r="AJ959">
            <v>602718</v>
          </cell>
          <cell r="AK959">
            <v>287022.5</v>
          </cell>
          <cell r="AL959">
            <v>940240.5</v>
          </cell>
          <cell r="AM959">
            <v>32399.392099500008</v>
          </cell>
          <cell r="AN959">
            <v>602718</v>
          </cell>
          <cell r="AO959">
            <v>291863.75</v>
          </cell>
          <cell r="AP959">
            <v>945081.75</v>
          </cell>
          <cell r="AQ959">
            <v>32629.351474500007</v>
          </cell>
          <cell r="AR959">
            <v>602718</v>
          </cell>
          <cell r="AS959">
            <v>382986.25</v>
          </cell>
          <cell r="AT959">
            <v>1036204.25</v>
          </cell>
          <cell r="AU959">
            <v>36957.670224500005</v>
          </cell>
          <cell r="AV959">
            <v>602718</v>
          </cell>
          <cell r="AW959">
            <v>304522.5</v>
          </cell>
          <cell r="AX959">
            <v>957740.5</v>
          </cell>
          <cell r="AY959">
            <v>33230.642099500008</v>
          </cell>
          <cell r="AZ959">
            <v>602718</v>
          </cell>
          <cell r="BA959">
            <v>287726.25</v>
          </cell>
          <cell r="BB959">
            <v>940944.25</v>
          </cell>
          <cell r="BC959">
            <v>32432.820224500007</v>
          </cell>
          <cell r="BD959">
            <v>628218</v>
          </cell>
          <cell r="BF959">
            <v>0</v>
          </cell>
          <cell r="BG959">
            <v>7232616</v>
          </cell>
          <cell r="BH959">
            <v>3595676.5</v>
          </cell>
          <cell r="BI959">
            <v>11427292.5</v>
          </cell>
          <cell r="BJ959">
            <v>395652.01394400012</v>
          </cell>
          <cell r="BK959" t="str">
            <v>!</v>
          </cell>
          <cell r="BL959">
            <v>11427292.5</v>
          </cell>
          <cell r="BM959">
            <v>86068.130399999995</v>
          </cell>
          <cell r="BN959">
            <v>0</v>
          </cell>
          <cell r="BO959">
            <v>11513360.6304</v>
          </cell>
          <cell r="BP959">
            <v>628218</v>
          </cell>
          <cell r="BQ959">
            <v>12141578.6304</v>
          </cell>
          <cell r="BR959">
            <v>575668.03152000008</v>
          </cell>
          <cell r="BS959">
            <v>31410.9</v>
          </cell>
          <cell r="BT959">
            <v>144652.32</v>
          </cell>
          <cell r="BU959">
            <v>0</v>
          </cell>
          <cell r="BV959">
            <v>144652.32</v>
          </cell>
          <cell r="BW959">
            <v>751731.25152000017</v>
          </cell>
          <cell r="BX959">
            <v>11389847.37888</v>
          </cell>
          <cell r="BY959">
            <v>2880000</v>
          </cell>
          <cell r="BZ959">
            <v>8509847.3788799997</v>
          </cell>
          <cell r="CA959">
            <v>425492.36894399999</v>
          </cell>
          <cell r="CB959">
            <v>395652.01394400012</v>
          </cell>
          <cell r="CC959">
            <v>425492.36894399999</v>
          </cell>
          <cell r="CD959">
            <v>-29840.354999999865</v>
          </cell>
          <cell r="CE959" t="str">
            <v>JL. BBK. UTAMA NO. 205 RT 05/02 UTAMA</v>
          </cell>
          <cell r="CF959" t="str">
            <v>P</v>
          </cell>
          <cell r="CG959">
            <v>0</v>
          </cell>
          <cell r="CH959">
            <v>0</v>
          </cell>
        </row>
        <row r="960">
          <cell r="B960">
            <v>953</v>
          </cell>
          <cell r="C960" t="str">
            <v>SITI SUNDARI</v>
          </cell>
          <cell r="D960">
            <v>2096</v>
          </cell>
          <cell r="E960" t="str">
            <v>L</v>
          </cell>
          <cell r="F960" t="str">
            <v xml:space="preserve">TEXTURIZING </v>
          </cell>
          <cell r="G960" t="str">
            <v>2B</v>
          </cell>
          <cell r="H960">
            <v>602718</v>
          </cell>
          <cell r="I960">
            <v>204215.42341040462</v>
          </cell>
          <cell r="J960">
            <v>857433.42341040459</v>
          </cell>
          <cell r="K960">
            <v>28466.055961494225</v>
          </cell>
          <cell r="L960">
            <v>602718</v>
          </cell>
          <cell r="M960">
            <v>249916.65751445087</v>
          </cell>
          <cell r="N960">
            <v>878134.65751445084</v>
          </cell>
          <cell r="O960">
            <v>29449.364581436421</v>
          </cell>
          <cell r="P960">
            <v>602718</v>
          </cell>
          <cell r="Q960">
            <v>183935.98410404625</v>
          </cell>
          <cell r="R960">
            <v>812153.98410404625</v>
          </cell>
          <cell r="S960">
            <v>26315.2825944422</v>
          </cell>
          <cell r="T960">
            <v>602718</v>
          </cell>
          <cell r="U960">
            <v>183054.17774566473</v>
          </cell>
          <cell r="V960">
            <v>811272.17774566473</v>
          </cell>
          <cell r="W960">
            <v>25319.093292419078</v>
          </cell>
          <cell r="X960">
            <v>602718</v>
          </cell>
          <cell r="Y960">
            <v>166750</v>
          </cell>
          <cell r="Z960">
            <v>819968</v>
          </cell>
          <cell r="AA960">
            <v>26686.448349500006</v>
          </cell>
          <cell r="AB960">
            <v>602718</v>
          </cell>
          <cell r="AC960">
            <v>180724</v>
          </cell>
          <cell r="AD960">
            <v>808942</v>
          </cell>
          <cell r="AE960">
            <v>26162.713349500002</v>
          </cell>
          <cell r="AF960">
            <v>602718</v>
          </cell>
          <cell r="AG960">
            <v>251472</v>
          </cell>
          <cell r="AH960">
            <v>881440</v>
          </cell>
          <cell r="AI960">
            <v>29606.3683495</v>
          </cell>
          <cell r="AJ960">
            <v>602718</v>
          </cell>
          <cell r="AK960">
            <v>225889.75</v>
          </cell>
          <cell r="AL960">
            <v>880857.75</v>
          </cell>
          <cell r="AM960">
            <v>29578.711474500004</v>
          </cell>
          <cell r="AN960">
            <v>602718</v>
          </cell>
          <cell r="AO960">
            <v>217363.75</v>
          </cell>
          <cell r="AP960">
            <v>872331.75</v>
          </cell>
          <cell r="AQ960">
            <v>29173.726474500007</v>
          </cell>
          <cell r="AR960">
            <v>602718</v>
          </cell>
          <cell r="AS960">
            <v>394003.75</v>
          </cell>
          <cell r="AT960">
            <v>1023971.75</v>
          </cell>
          <cell r="AU960">
            <v>36376.626474500008</v>
          </cell>
          <cell r="AV960">
            <v>602718</v>
          </cell>
          <cell r="AW960">
            <v>250361.25</v>
          </cell>
          <cell r="AX960">
            <v>880329.25</v>
          </cell>
          <cell r="AY960">
            <v>29553.607724500005</v>
          </cell>
          <cell r="AZ960">
            <v>602718</v>
          </cell>
          <cell r="BA960">
            <v>112212.5</v>
          </cell>
          <cell r="BB960">
            <v>767180.5</v>
          </cell>
          <cell r="BC960">
            <v>24179.042099500006</v>
          </cell>
          <cell r="BD960">
            <v>629968</v>
          </cell>
          <cell r="BF960">
            <v>0</v>
          </cell>
          <cell r="BG960">
            <v>7232616</v>
          </cell>
          <cell r="BH960">
            <v>2619899.2427745666</v>
          </cell>
          <cell r="BI960">
            <v>10294015.242774567</v>
          </cell>
          <cell r="BJ960">
            <v>340867.040725792</v>
          </cell>
          <cell r="BK960" t="str">
            <v>!</v>
          </cell>
          <cell r="BL960">
            <v>10294015.242774567</v>
          </cell>
          <cell r="BM960">
            <v>86068.130399999995</v>
          </cell>
          <cell r="BN960">
            <v>0</v>
          </cell>
          <cell r="BO960">
            <v>10380083.373174567</v>
          </cell>
          <cell r="BP960">
            <v>629968</v>
          </cell>
          <cell r="BQ960">
            <v>11010051.373174567</v>
          </cell>
          <cell r="BR960">
            <v>519004.1686587283</v>
          </cell>
          <cell r="BS960">
            <v>31498.400000000001</v>
          </cell>
          <cell r="BT960">
            <v>144652.32</v>
          </cell>
          <cell r="BU960">
            <v>0</v>
          </cell>
          <cell r="BV960">
            <v>144652.32</v>
          </cell>
          <cell r="BW960">
            <v>695154.88865872822</v>
          </cell>
          <cell r="BX960">
            <v>10314896.484515838</v>
          </cell>
          <cell r="BY960">
            <v>2880000</v>
          </cell>
          <cell r="BZ960">
            <v>7434896.4845158383</v>
          </cell>
          <cell r="CA960">
            <v>371744.8242257919</v>
          </cell>
          <cell r="CB960">
            <v>340867.040725792</v>
          </cell>
          <cell r="CC960">
            <v>371744.8242257919</v>
          </cell>
          <cell r="CD960">
            <v>-30877.783499999903</v>
          </cell>
          <cell r="CE960" t="str">
            <v>JL. PANEMBAKAN NO. 44 RT 4/5</v>
          </cell>
          <cell r="CF960" t="str">
            <v>P</v>
          </cell>
          <cell r="CG960">
            <v>0</v>
          </cell>
          <cell r="CH960">
            <v>0</v>
          </cell>
        </row>
        <row r="961">
          <cell r="B961">
            <v>954</v>
          </cell>
          <cell r="C961" t="str">
            <v>SUGIJATI</v>
          </cell>
          <cell r="D961">
            <v>2097</v>
          </cell>
          <cell r="E961" t="str">
            <v>L</v>
          </cell>
          <cell r="F961" t="str">
            <v xml:space="preserve">TEXTURIZING </v>
          </cell>
          <cell r="G961" t="str">
            <v>2C</v>
          </cell>
          <cell r="H961">
            <v>613198</v>
          </cell>
          <cell r="I961">
            <v>239988.63583815028</v>
          </cell>
          <cell r="J961">
            <v>917186.63583815028</v>
          </cell>
          <cell r="K961">
            <v>31299.777371812143</v>
          </cell>
          <cell r="L961">
            <v>613198</v>
          </cell>
          <cell r="M961">
            <v>222429.33959537573</v>
          </cell>
          <cell r="N961">
            <v>901627.3395953757</v>
          </cell>
          <cell r="O961">
            <v>30560.710800280347</v>
          </cell>
          <cell r="P961">
            <v>613198</v>
          </cell>
          <cell r="Q961">
            <v>299022.5</v>
          </cell>
          <cell r="R961">
            <v>978220.5</v>
          </cell>
          <cell r="S961">
            <v>34198.885919500004</v>
          </cell>
          <cell r="T961">
            <v>613198</v>
          </cell>
          <cell r="U961">
            <v>239436.25</v>
          </cell>
          <cell r="V961">
            <v>893634.25</v>
          </cell>
          <cell r="W961">
            <v>30181.039044500005</v>
          </cell>
          <cell r="X961">
            <v>613198</v>
          </cell>
          <cell r="Y961">
            <v>155960</v>
          </cell>
          <cell r="Z961">
            <v>810158</v>
          </cell>
          <cell r="AA961">
            <v>26215.917169500004</v>
          </cell>
          <cell r="AB961">
            <v>613198</v>
          </cell>
          <cell r="AC961">
            <v>144375</v>
          </cell>
          <cell r="AD961">
            <v>823573</v>
          </cell>
          <cell r="AE961">
            <v>26853.129669500006</v>
          </cell>
          <cell r="AF961">
            <v>613198</v>
          </cell>
          <cell r="AG961">
            <v>287920</v>
          </cell>
          <cell r="AH961">
            <v>967118</v>
          </cell>
          <cell r="AI961">
            <v>33671.517169500003</v>
          </cell>
          <cell r="AJ961">
            <v>613198</v>
          </cell>
          <cell r="AK961">
            <v>265597.5</v>
          </cell>
          <cell r="AL961">
            <v>944795.5</v>
          </cell>
          <cell r="AM961">
            <v>32611.198419500004</v>
          </cell>
          <cell r="AN961">
            <v>613198</v>
          </cell>
          <cell r="AO961">
            <v>188062.5</v>
          </cell>
          <cell r="AP961">
            <v>867260.5</v>
          </cell>
          <cell r="AQ961">
            <v>28928.285919500006</v>
          </cell>
          <cell r="AR961">
            <v>613198</v>
          </cell>
          <cell r="AS961">
            <v>492628.75</v>
          </cell>
          <cell r="AT961">
            <v>1171826.75</v>
          </cell>
          <cell r="AU961">
            <v>43395.182794500004</v>
          </cell>
          <cell r="AV961">
            <v>613198</v>
          </cell>
          <cell r="AW961">
            <v>421642.5</v>
          </cell>
          <cell r="AX961">
            <v>1100840.5</v>
          </cell>
          <cell r="AY961">
            <v>40023.335919500008</v>
          </cell>
          <cell r="AZ961">
            <v>613198</v>
          </cell>
          <cell r="BA961">
            <v>258360</v>
          </cell>
          <cell r="BB961">
            <v>912558</v>
          </cell>
          <cell r="BC961">
            <v>31079.917169500004</v>
          </cell>
          <cell r="BD961">
            <v>654198</v>
          </cell>
          <cell r="BF961">
            <v>0</v>
          </cell>
          <cell r="BG961">
            <v>7358376</v>
          </cell>
          <cell r="BH961">
            <v>3215422.9754335261</v>
          </cell>
          <cell r="BI961">
            <v>11288798.975433527</v>
          </cell>
          <cell r="BJ961">
            <v>389018.89736709255</v>
          </cell>
          <cell r="BK961" t="str">
            <v>!</v>
          </cell>
          <cell r="BL961">
            <v>11288798.975433527</v>
          </cell>
          <cell r="BM961">
            <v>87564.674399999989</v>
          </cell>
          <cell r="BN961">
            <v>0</v>
          </cell>
          <cell r="BO961">
            <v>11376363.649833526</v>
          </cell>
          <cell r="BP961">
            <v>654198</v>
          </cell>
          <cell r="BQ961">
            <v>12030561.649833526</v>
          </cell>
          <cell r="BR961">
            <v>568818.18249167642</v>
          </cell>
          <cell r="BS961">
            <v>32709.9</v>
          </cell>
          <cell r="BT961">
            <v>147167.51999999999</v>
          </cell>
          <cell r="BU961">
            <v>0</v>
          </cell>
          <cell r="BV961">
            <v>147167.51999999999</v>
          </cell>
          <cell r="BW961">
            <v>748695.60249167646</v>
          </cell>
          <cell r="BX961">
            <v>11281866.04734185</v>
          </cell>
          <cell r="BY961">
            <v>2880000</v>
          </cell>
          <cell r="BZ961">
            <v>8401866.0473418497</v>
          </cell>
          <cell r="CA961">
            <v>420093.30236709252</v>
          </cell>
          <cell r="CB961">
            <v>389018.89736709255</v>
          </cell>
          <cell r="CC961">
            <v>420093.30236709252</v>
          </cell>
          <cell r="CD961">
            <v>-31074.40499999997</v>
          </cell>
          <cell r="CE961" t="str">
            <v>KP. SUKATINGGAL GG. HARJO RT 03.3 NO. 7 BAROS</v>
          </cell>
          <cell r="CF961" t="str">
            <v>L</v>
          </cell>
          <cell r="CG961">
            <v>0</v>
          </cell>
          <cell r="CH961">
            <v>0</v>
          </cell>
        </row>
        <row r="962">
          <cell r="B962">
            <v>955</v>
          </cell>
          <cell r="C962" t="str">
            <v>SUKIYEM</v>
          </cell>
          <cell r="D962">
            <v>2098</v>
          </cell>
          <cell r="E962" t="str">
            <v>L</v>
          </cell>
          <cell r="F962" t="str">
            <v xml:space="preserve">GREY </v>
          </cell>
          <cell r="G962" t="str">
            <v>2C</v>
          </cell>
          <cell r="H962">
            <v>613198</v>
          </cell>
          <cell r="I962">
            <v>151916.25</v>
          </cell>
          <cell r="J962">
            <v>825114.25</v>
          </cell>
          <cell r="K962">
            <v>26926.339044500004</v>
          </cell>
          <cell r="L962">
            <v>613198</v>
          </cell>
          <cell r="M962">
            <v>289405</v>
          </cell>
          <cell r="N962">
            <v>962603</v>
          </cell>
          <cell r="O962">
            <v>33457.054669500001</v>
          </cell>
          <cell r="P962">
            <v>613198</v>
          </cell>
          <cell r="Q962">
            <v>329370</v>
          </cell>
          <cell r="R962">
            <v>977568</v>
          </cell>
          <cell r="S962">
            <v>34167.892169500003</v>
          </cell>
          <cell r="T962">
            <v>613198</v>
          </cell>
          <cell r="U962">
            <v>236635</v>
          </cell>
          <cell r="V962">
            <v>909833</v>
          </cell>
          <cell r="W962">
            <v>30950.479669500004</v>
          </cell>
          <cell r="X962">
            <v>613198</v>
          </cell>
          <cell r="Y962">
            <v>192310</v>
          </cell>
          <cell r="Z962">
            <v>865508</v>
          </cell>
          <cell r="AA962">
            <v>28845.042169500004</v>
          </cell>
          <cell r="AB962">
            <v>613198</v>
          </cell>
          <cell r="AC962">
            <v>253295</v>
          </cell>
          <cell r="AD962">
            <v>901493</v>
          </cell>
          <cell r="AE962">
            <v>30554.329669500003</v>
          </cell>
          <cell r="AF962">
            <v>613198</v>
          </cell>
          <cell r="AG962">
            <v>274485</v>
          </cell>
          <cell r="AH962">
            <v>922683</v>
          </cell>
          <cell r="AI962">
            <v>31560.854669500004</v>
          </cell>
          <cell r="AJ962">
            <v>613198</v>
          </cell>
          <cell r="AK962">
            <v>260320</v>
          </cell>
          <cell r="AL962">
            <v>933518</v>
          </cell>
          <cell r="AM962">
            <v>32075.517169500003</v>
          </cell>
          <cell r="AN962">
            <v>613198</v>
          </cell>
          <cell r="AO962">
            <v>331045</v>
          </cell>
          <cell r="AP962">
            <v>981243</v>
          </cell>
          <cell r="AQ962">
            <v>34342.454669500003</v>
          </cell>
          <cell r="AR962">
            <v>613198</v>
          </cell>
          <cell r="AS962">
            <v>312878</v>
          </cell>
          <cell r="AT962">
            <v>988076</v>
          </cell>
          <cell r="AU962">
            <v>34667.0221695</v>
          </cell>
          <cell r="AV962">
            <v>613198</v>
          </cell>
          <cell r="AW962">
            <v>235348</v>
          </cell>
          <cell r="AX962">
            <v>885546</v>
          </cell>
          <cell r="AY962">
            <v>29796.847169500004</v>
          </cell>
          <cell r="AZ962">
            <v>613198</v>
          </cell>
          <cell r="BA962">
            <v>240340</v>
          </cell>
          <cell r="BB962">
            <v>915538</v>
          </cell>
          <cell r="BC962">
            <v>31221.467169500003</v>
          </cell>
          <cell r="BD962">
            <v>650198</v>
          </cell>
          <cell r="BF962">
            <v>0</v>
          </cell>
          <cell r="BG962">
            <v>7358376</v>
          </cell>
          <cell r="BH962">
            <v>3107347.25</v>
          </cell>
          <cell r="BI962">
            <v>11068723.25</v>
          </cell>
          <cell r="BJ962">
            <v>378565.30040900002</v>
          </cell>
          <cell r="BK962" t="str">
            <v>!</v>
          </cell>
          <cell r="BL962">
            <v>11068723.25</v>
          </cell>
          <cell r="BM962">
            <v>87564.674399999989</v>
          </cell>
          <cell r="BN962">
            <v>0</v>
          </cell>
          <cell r="BO962">
            <v>11156287.9244</v>
          </cell>
          <cell r="BP962">
            <v>650198</v>
          </cell>
          <cell r="BQ962">
            <v>11806485.9244</v>
          </cell>
          <cell r="BR962">
            <v>557814.39622</v>
          </cell>
          <cell r="BS962">
            <v>32509.9</v>
          </cell>
          <cell r="BT962">
            <v>147167.51999999999</v>
          </cell>
          <cell r="BU962">
            <v>0</v>
          </cell>
          <cell r="BV962">
            <v>147167.51999999999</v>
          </cell>
          <cell r="BW962">
            <v>737491.81622000004</v>
          </cell>
          <cell r="BX962">
            <v>11068994.10818</v>
          </cell>
          <cell r="BY962">
            <v>2880000</v>
          </cell>
          <cell r="BZ962">
            <v>8188994.1081799995</v>
          </cell>
          <cell r="CA962">
            <v>409449.70540899999</v>
          </cell>
          <cell r="CB962">
            <v>378565.30040900002</v>
          </cell>
          <cell r="CC962">
            <v>409449.70540899999</v>
          </cell>
          <cell r="CD962">
            <v>-30884.40499999997</v>
          </cell>
          <cell r="CE962" t="str">
            <v>BAROS SENANG NO. 166 RT 03/03 UTAMA</v>
          </cell>
          <cell r="CF962" t="str">
            <v>P</v>
          </cell>
          <cell r="CG962">
            <v>0</v>
          </cell>
          <cell r="CH962">
            <v>0</v>
          </cell>
        </row>
        <row r="963">
          <cell r="B963">
            <v>956</v>
          </cell>
          <cell r="C963" t="str">
            <v>SUTILAH S.R.</v>
          </cell>
          <cell r="D963">
            <v>2099</v>
          </cell>
          <cell r="E963" t="str">
            <v>L</v>
          </cell>
          <cell r="F963" t="str">
            <v xml:space="preserve">TWISTING </v>
          </cell>
          <cell r="G963" t="str">
            <v>2B</v>
          </cell>
          <cell r="H963">
            <v>602718</v>
          </cell>
          <cell r="I963">
            <v>204291.75</v>
          </cell>
          <cell r="J963">
            <v>857509.75</v>
          </cell>
          <cell r="K963">
            <v>28469.681474500005</v>
          </cell>
          <cell r="L963">
            <v>602718</v>
          </cell>
          <cell r="M963">
            <v>228804</v>
          </cell>
          <cell r="N963">
            <v>882022</v>
          </cell>
          <cell r="O963">
            <v>29634.013349500005</v>
          </cell>
          <cell r="P963">
            <v>602718</v>
          </cell>
          <cell r="Q963">
            <v>331302</v>
          </cell>
          <cell r="R963">
            <v>984520</v>
          </cell>
          <cell r="S963">
            <v>34502.668349500003</v>
          </cell>
          <cell r="T963">
            <v>602718</v>
          </cell>
          <cell r="U963">
            <v>284792</v>
          </cell>
          <cell r="V963">
            <v>913010</v>
          </cell>
          <cell r="W963">
            <v>31105.943349500001</v>
          </cell>
          <cell r="X963">
            <v>602718</v>
          </cell>
          <cell r="Y963">
            <v>233428</v>
          </cell>
          <cell r="Z963">
            <v>886646</v>
          </cell>
          <cell r="AA963">
            <v>29853.653349500004</v>
          </cell>
          <cell r="AB963">
            <v>602718</v>
          </cell>
          <cell r="AC963">
            <v>218523.25</v>
          </cell>
          <cell r="AD963">
            <v>871741.25</v>
          </cell>
          <cell r="AE963">
            <v>29145.677724500001</v>
          </cell>
          <cell r="AF963">
            <v>602718</v>
          </cell>
          <cell r="AG963">
            <v>346946.25</v>
          </cell>
          <cell r="AH963">
            <v>1000164.25</v>
          </cell>
          <cell r="AI963">
            <v>35245.770224500004</v>
          </cell>
          <cell r="AJ963">
            <v>602718</v>
          </cell>
          <cell r="AK963">
            <v>279860</v>
          </cell>
          <cell r="AL963">
            <v>908078</v>
          </cell>
          <cell r="AM963">
            <v>30871.673349500008</v>
          </cell>
          <cell r="AN963">
            <v>602718</v>
          </cell>
          <cell r="AO963">
            <v>241051.25</v>
          </cell>
          <cell r="AP963">
            <v>869269.25</v>
          </cell>
          <cell r="AQ963">
            <v>29028.257724500007</v>
          </cell>
          <cell r="AR963">
            <v>602718</v>
          </cell>
          <cell r="AS963">
            <v>264221.25</v>
          </cell>
          <cell r="AT963">
            <v>917439.25</v>
          </cell>
          <cell r="AU963">
            <v>31316.332724500007</v>
          </cell>
          <cell r="AV963">
            <v>602718</v>
          </cell>
          <cell r="AW963">
            <v>304275</v>
          </cell>
          <cell r="AX963">
            <v>959243</v>
          </cell>
          <cell r="AY963">
            <v>33302.010849500009</v>
          </cell>
          <cell r="AZ963">
            <v>602718</v>
          </cell>
          <cell r="BA963">
            <v>278806.25</v>
          </cell>
          <cell r="BB963">
            <v>933774.25</v>
          </cell>
          <cell r="BC963">
            <v>32092.245224500006</v>
          </cell>
          <cell r="BD963">
            <v>629968</v>
          </cell>
          <cell r="BF963">
            <v>0</v>
          </cell>
          <cell r="BG963">
            <v>7232616</v>
          </cell>
          <cell r="BH963">
            <v>3216301</v>
          </cell>
          <cell r="BI963">
            <v>10983417</v>
          </cell>
          <cell r="BJ963">
            <v>374567.92769400007</v>
          </cell>
          <cell r="BK963" t="str">
            <v>!</v>
          </cell>
          <cell r="BL963">
            <v>10983417</v>
          </cell>
          <cell r="BM963">
            <v>86068.130399999995</v>
          </cell>
          <cell r="BN963">
            <v>0</v>
          </cell>
          <cell r="BO963">
            <v>11069485.1304</v>
          </cell>
          <cell r="BP963">
            <v>629968</v>
          </cell>
          <cell r="BQ963">
            <v>11699453.1304</v>
          </cell>
          <cell r="BR963">
            <v>553474.25652000005</v>
          </cell>
          <cell r="BS963">
            <v>31498.400000000001</v>
          </cell>
          <cell r="BT963">
            <v>144652.32</v>
          </cell>
          <cell r="BU963">
            <v>0</v>
          </cell>
          <cell r="BV963">
            <v>144652.32</v>
          </cell>
          <cell r="BW963">
            <v>729624.97652000003</v>
          </cell>
          <cell r="BX963">
            <v>10969828.15388</v>
          </cell>
          <cell r="BY963">
            <v>2880000</v>
          </cell>
          <cell r="BZ963">
            <v>8089828.1538800001</v>
          </cell>
          <cell r="CA963">
            <v>404491.40769399999</v>
          </cell>
          <cell r="CB963">
            <v>374567.92769400007</v>
          </cell>
          <cell r="CC963">
            <v>404491.40769399999</v>
          </cell>
          <cell r="CD963">
            <v>-29923.479999999923</v>
          </cell>
          <cell r="CE963" t="str">
            <v>JL. RAYA BARAT NO. 22/444 CISANGKAN GIRANG</v>
          </cell>
          <cell r="CF963" t="str">
            <v>P</v>
          </cell>
          <cell r="CG963">
            <v>0</v>
          </cell>
          <cell r="CH963">
            <v>0</v>
          </cell>
        </row>
        <row r="964">
          <cell r="B964">
            <v>957</v>
          </cell>
          <cell r="C964" t="str">
            <v>TANTI DWIANI</v>
          </cell>
          <cell r="D964">
            <v>2100</v>
          </cell>
          <cell r="E964" t="str">
            <v>L</v>
          </cell>
          <cell r="F964" t="str">
            <v xml:space="preserve">TWISTING </v>
          </cell>
          <cell r="G964" t="str">
            <v>2C</v>
          </cell>
          <cell r="H964">
            <v>613198</v>
          </cell>
          <cell r="I964">
            <v>265919.25</v>
          </cell>
          <cell r="J964">
            <v>918117.25</v>
          </cell>
          <cell r="K964">
            <v>31343.981544500002</v>
          </cell>
          <cell r="L964">
            <v>613198</v>
          </cell>
          <cell r="M964">
            <v>287392.25</v>
          </cell>
          <cell r="N964">
            <v>966590.25</v>
          </cell>
          <cell r="O964">
            <v>33646.449044500005</v>
          </cell>
          <cell r="P964">
            <v>613198</v>
          </cell>
          <cell r="Q964">
            <v>318833.75</v>
          </cell>
          <cell r="R964">
            <v>998031.75</v>
          </cell>
          <cell r="S964">
            <v>35139.920294500007</v>
          </cell>
          <cell r="T964">
            <v>613198</v>
          </cell>
          <cell r="U964">
            <v>228826.25</v>
          </cell>
          <cell r="V964">
            <v>883024.25</v>
          </cell>
          <cell r="W964">
            <v>29677.064044500003</v>
          </cell>
          <cell r="X964">
            <v>613198</v>
          </cell>
          <cell r="Y964">
            <v>240053.75</v>
          </cell>
          <cell r="Z964">
            <v>919251.75</v>
          </cell>
          <cell r="AA964">
            <v>31397.870294500004</v>
          </cell>
          <cell r="AB964">
            <v>613198</v>
          </cell>
          <cell r="AC964">
            <v>258721.25</v>
          </cell>
          <cell r="AD964">
            <v>937919.25</v>
          </cell>
          <cell r="AE964">
            <v>32284.576544500003</v>
          </cell>
          <cell r="AF964">
            <v>613198</v>
          </cell>
          <cell r="AG964">
            <v>319276.25</v>
          </cell>
          <cell r="AH964">
            <v>998474.25</v>
          </cell>
          <cell r="AI964">
            <v>35160.939044500003</v>
          </cell>
          <cell r="AJ964">
            <v>613198</v>
          </cell>
          <cell r="AK964">
            <v>170112.5</v>
          </cell>
          <cell r="AL964">
            <v>824310.5</v>
          </cell>
          <cell r="AM964">
            <v>26888.160919500006</v>
          </cell>
          <cell r="AN964">
            <v>613198</v>
          </cell>
          <cell r="AO964">
            <v>185562.5</v>
          </cell>
          <cell r="AP964">
            <v>839760.5</v>
          </cell>
          <cell r="AQ964">
            <v>27622.035919500006</v>
          </cell>
          <cell r="AR964">
            <v>613198</v>
          </cell>
          <cell r="AS964">
            <v>63500</v>
          </cell>
          <cell r="AT964">
            <v>717698</v>
          </cell>
          <cell r="AU964">
            <v>21824.067169500006</v>
          </cell>
          <cell r="BF964">
            <v>0</v>
          </cell>
          <cell r="BG964">
            <v>6131980</v>
          </cell>
          <cell r="BH964">
            <v>2338197.75</v>
          </cell>
          <cell r="BI964">
            <v>9003177.75</v>
          </cell>
          <cell r="BJ964">
            <v>304985.06482000003</v>
          </cell>
          <cell r="BK964" t="str">
            <v>!</v>
          </cell>
          <cell r="BL964">
            <v>9003177.75</v>
          </cell>
          <cell r="BM964">
            <v>72970.561999999991</v>
          </cell>
          <cell r="BN964">
            <v>0</v>
          </cell>
          <cell r="BO964">
            <v>9076148.3120000008</v>
          </cell>
          <cell r="BP964">
            <v>0</v>
          </cell>
          <cell r="BQ964">
            <v>9076148.3120000008</v>
          </cell>
          <cell r="BR964">
            <v>453807.41560000001</v>
          </cell>
          <cell r="BS964">
            <v>0</v>
          </cell>
          <cell r="BT964">
            <v>122639.6</v>
          </cell>
          <cell r="BU964">
            <v>0</v>
          </cell>
          <cell r="BV964">
            <v>122639.6</v>
          </cell>
          <cell r="BW964">
            <v>576447.01560000004</v>
          </cell>
          <cell r="BX964">
            <v>8499701.2964000013</v>
          </cell>
          <cell r="BY964">
            <v>2400000</v>
          </cell>
          <cell r="BZ964">
            <v>6099701.2964000013</v>
          </cell>
          <cell r="CA964">
            <v>304985.06482000009</v>
          </cell>
          <cell r="CB964">
            <v>304985.06482000009</v>
          </cell>
          <cell r="CC964">
            <v>304985.06482000009</v>
          </cell>
          <cell r="CD964">
            <v>0</v>
          </cell>
          <cell r="CE964" t="str">
            <v>JL. SAPTAMARGA BLOK A NO. 55 CIGJURJUM ( ASRAMA POM )</v>
          </cell>
          <cell r="CF964" t="str">
            <v>P</v>
          </cell>
        </row>
        <row r="965">
          <cell r="B965">
            <v>958</v>
          </cell>
          <cell r="C965" t="str">
            <v>MELY NOVIANTI</v>
          </cell>
          <cell r="D965">
            <v>2103</v>
          </cell>
          <cell r="E965" t="str">
            <v>L</v>
          </cell>
          <cell r="F965" t="str">
            <v xml:space="preserve">FICO </v>
          </cell>
          <cell r="G965" t="str">
            <v>2E</v>
          </cell>
          <cell r="H965">
            <v>677288</v>
          </cell>
          <cell r="I965">
            <v>87262</v>
          </cell>
          <cell r="J965">
            <v>850550</v>
          </cell>
          <cell r="K965">
            <v>28106.674041999999</v>
          </cell>
          <cell r="L965">
            <v>677288</v>
          </cell>
          <cell r="M965">
            <v>176413</v>
          </cell>
          <cell r="N965">
            <v>939701</v>
          </cell>
          <cell r="O965">
            <v>32341.346541999999</v>
          </cell>
          <cell r="P965">
            <v>677288</v>
          </cell>
          <cell r="Q965">
            <v>94500</v>
          </cell>
          <cell r="R965">
            <v>832788</v>
          </cell>
          <cell r="S965">
            <v>27262.979041999999</v>
          </cell>
          <cell r="T965">
            <v>677288</v>
          </cell>
          <cell r="U965">
            <v>97240</v>
          </cell>
          <cell r="V965">
            <v>835528</v>
          </cell>
          <cell r="W965">
            <v>27393.129042</v>
          </cell>
          <cell r="X965">
            <v>677288</v>
          </cell>
          <cell r="Y965">
            <v>85200</v>
          </cell>
          <cell r="Z965">
            <v>848488</v>
          </cell>
          <cell r="AA965">
            <v>28008.729041999999</v>
          </cell>
          <cell r="AB965">
            <v>677288</v>
          </cell>
          <cell r="AC965">
            <v>105600</v>
          </cell>
          <cell r="AD965">
            <v>843888</v>
          </cell>
          <cell r="AE965">
            <v>27790.229041999999</v>
          </cell>
          <cell r="AF965">
            <v>677288</v>
          </cell>
          <cell r="AG965">
            <v>53200</v>
          </cell>
          <cell r="AH965">
            <v>791488</v>
          </cell>
          <cell r="AI965">
            <v>25301.229041999999</v>
          </cell>
          <cell r="AJ965">
            <v>677288</v>
          </cell>
          <cell r="AK965">
            <v>168300</v>
          </cell>
          <cell r="AL965">
            <v>904088</v>
          </cell>
          <cell r="AM965">
            <v>30649.729041999999</v>
          </cell>
          <cell r="AN965">
            <v>677288</v>
          </cell>
          <cell r="AO965">
            <v>108000</v>
          </cell>
          <cell r="AP965">
            <v>868788</v>
          </cell>
          <cell r="AQ965">
            <v>28972.979041999999</v>
          </cell>
          <cell r="AR965">
            <v>677288</v>
          </cell>
          <cell r="AS965">
            <v>189000</v>
          </cell>
          <cell r="AT965">
            <v>924788</v>
          </cell>
          <cell r="AU965">
            <v>31632.979041999999</v>
          </cell>
          <cell r="AV965">
            <v>677288</v>
          </cell>
          <cell r="AW965">
            <v>107000</v>
          </cell>
          <cell r="AX965">
            <v>867788</v>
          </cell>
          <cell r="AY965">
            <v>28925.479041999999</v>
          </cell>
          <cell r="AZ965">
            <v>677288</v>
          </cell>
          <cell r="BA965">
            <v>176350</v>
          </cell>
          <cell r="BB965">
            <v>937138</v>
          </cell>
          <cell r="BC965">
            <v>32219.604041999999</v>
          </cell>
          <cell r="BD965">
            <v>735788</v>
          </cell>
          <cell r="BF965">
            <v>0</v>
          </cell>
          <cell r="BG965">
            <v>8127456</v>
          </cell>
          <cell r="BH965">
            <v>1448065</v>
          </cell>
          <cell r="BI965">
            <v>10445021</v>
          </cell>
          <cell r="BJ965">
            <v>348605.08600400004</v>
          </cell>
          <cell r="BK965" t="str">
            <v>!</v>
          </cell>
          <cell r="BL965">
            <v>10445021</v>
          </cell>
          <cell r="BM965">
            <v>96716.726399999985</v>
          </cell>
          <cell r="BN965">
            <v>0</v>
          </cell>
          <cell r="BO965">
            <v>10541737.726399999</v>
          </cell>
          <cell r="BP965">
            <v>735788</v>
          </cell>
          <cell r="BQ965">
            <v>11277525.726399999</v>
          </cell>
          <cell r="BR965">
            <v>527086.88632000005</v>
          </cell>
          <cell r="BS965">
            <v>36789.4</v>
          </cell>
          <cell r="BT965">
            <v>162549.12</v>
          </cell>
          <cell r="BU965">
            <v>0</v>
          </cell>
          <cell r="BV965">
            <v>162549.12</v>
          </cell>
          <cell r="BW965">
            <v>726425.40632000007</v>
          </cell>
          <cell r="BX965">
            <v>10551100.320079999</v>
          </cell>
          <cell r="BY965">
            <v>2880000</v>
          </cell>
          <cell r="BZ965">
            <v>7671100.320079999</v>
          </cell>
          <cell r="CA965">
            <v>383555.01600399992</v>
          </cell>
          <cell r="CB965">
            <v>348605.08600400004</v>
          </cell>
          <cell r="CC965">
            <v>383555.01600399992</v>
          </cell>
          <cell r="CD965">
            <v>-34949.929999999877</v>
          </cell>
          <cell r="CE965" t="str">
            <v>JL. KEBON KOPI NO. 109 RT 02/07 CIBEUREUM</v>
          </cell>
          <cell r="CF965" t="str">
            <v>P</v>
          </cell>
          <cell r="CG965">
            <v>0</v>
          </cell>
          <cell r="CH965">
            <v>0</v>
          </cell>
        </row>
        <row r="966">
          <cell r="B966">
            <v>959</v>
          </cell>
          <cell r="C966" t="str">
            <v>AKHMAD MARJUKI</v>
          </cell>
          <cell r="D966">
            <v>2104</v>
          </cell>
          <cell r="E966" t="str">
            <v>L</v>
          </cell>
          <cell r="F966" t="str">
            <v xml:space="preserve">TWISTING </v>
          </cell>
          <cell r="G966" t="str">
            <v>2B</v>
          </cell>
          <cell r="H966">
            <v>602718</v>
          </cell>
          <cell r="I966">
            <v>518391.20086705202</v>
          </cell>
          <cell r="J966">
            <v>1171609.200867052</v>
          </cell>
          <cell r="K966">
            <v>43389.405390684959</v>
          </cell>
          <cell r="L966">
            <v>602718</v>
          </cell>
          <cell r="M966">
            <v>478917.93497109832</v>
          </cell>
          <cell r="N966">
            <v>1107135.9349710983</v>
          </cell>
          <cell r="O966">
            <v>40326.925260627169</v>
          </cell>
          <cell r="P966">
            <v>602718</v>
          </cell>
          <cell r="Q966">
            <v>404515.84537572251</v>
          </cell>
          <cell r="R966">
            <v>1057733.8453757225</v>
          </cell>
          <cell r="S966">
            <v>37980.326004846815</v>
          </cell>
          <cell r="T966">
            <v>602718</v>
          </cell>
          <cell r="U966">
            <v>319469.27601156069</v>
          </cell>
          <cell r="V966">
            <v>972687.27601156069</v>
          </cell>
          <cell r="W966">
            <v>33940.613960049137</v>
          </cell>
          <cell r="X966">
            <v>602718</v>
          </cell>
          <cell r="Y966">
            <v>226250</v>
          </cell>
          <cell r="Z966">
            <v>879468</v>
          </cell>
          <cell r="AA966">
            <v>29512.698349500006</v>
          </cell>
          <cell r="AB966">
            <v>602718</v>
          </cell>
          <cell r="AC966">
            <v>303688</v>
          </cell>
          <cell r="AD966">
            <v>956906</v>
          </cell>
          <cell r="AE966">
            <v>33191.003349500003</v>
          </cell>
          <cell r="AF966">
            <v>602718</v>
          </cell>
          <cell r="AG966">
            <v>426690.5</v>
          </cell>
          <cell r="AH966">
            <v>1079908.5</v>
          </cell>
          <cell r="AI966">
            <v>39033.622099499997</v>
          </cell>
          <cell r="AJ966">
            <v>602718</v>
          </cell>
          <cell r="AK966">
            <v>290863.75</v>
          </cell>
          <cell r="AL966">
            <v>919081.75</v>
          </cell>
          <cell r="AM966">
            <v>31394.351474500007</v>
          </cell>
          <cell r="AN966">
            <v>602718</v>
          </cell>
          <cell r="AO966">
            <v>408983.75</v>
          </cell>
          <cell r="AP966">
            <v>1062201.75</v>
          </cell>
          <cell r="AQ966">
            <v>38192.551474499996</v>
          </cell>
          <cell r="AR966">
            <v>602718</v>
          </cell>
          <cell r="AS966">
            <v>720875</v>
          </cell>
          <cell r="AT966">
            <v>1374093</v>
          </cell>
          <cell r="AU966">
            <v>53007.385849499995</v>
          </cell>
          <cell r="AV966">
            <v>602718</v>
          </cell>
          <cell r="AW966">
            <v>818656.25</v>
          </cell>
          <cell r="AX966">
            <v>1471874.25</v>
          </cell>
          <cell r="AY966">
            <v>57651.995224499995</v>
          </cell>
          <cell r="AZ966">
            <v>602718</v>
          </cell>
          <cell r="BA966">
            <v>574743.90317919082</v>
          </cell>
          <cell r="BB966">
            <v>1229711.9031791908</v>
          </cell>
          <cell r="BC966">
            <v>46149.28375051156</v>
          </cell>
          <cell r="BD966">
            <v>628218</v>
          </cell>
          <cell r="BF966">
            <v>0</v>
          </cell>
          <cell r="BG966">
            <v>7232616</v>
          </cell>
          <cell r="BH966">
            <v>5492045.4104046244</v>
          </cell>
          <cell r="BI966">
            <v>13282411.410404624</v>
          </cell>
          <cell r="BJ966">
            <v>483770.16218821972</v>
          </cell>
          <cell r="BK966" t="str">
            <v>!</v>
          </cell>
          <cell r="BL966">
            <v>13282411.410404624</v>
          </cell>
          <cell r="BM966">
            <v>86068.130399999995</v>
          </cell>
          <cell r="BN966">
            <v>0</v>
          </cell>
          <cell r="BO966">
            <v>13368479.540804625</v>
          </cell>
          <cell r="BP966">
            <v>628218</v>
          </cell>
          <cell r="BQ966">
            <v>13996697.540804625</v>
          </cell>
          <cell r="BR966">
            <v>668423.97704023123</v>
          </cell>
          <cell r="BS966">
            <v>31410.9</v>
          </cell>
          <cell r="BT966">
            <v>144652.32</v>
          </cell>
          <cell r="BU966">
            <v>0</v>
          </cell>
          <cell r="BV966">
            <v>144652.32</v>
          </cell>
          <cell r="BW966">
            <v>844487.1970402312</v>
          </cell>
          <cell r="BX966">
            <v>13152210.343764393</v>
          </cell>
          <cell r="BY966">
            <v>2880000</v>
          </cell>
          <cell r="BZ966">
            <v>10272210.343764393</v>
          </cell>
          <cell r="CA966">
            <v>513610.51718821964</v>
          </cell>
          <cell r="CB966">
            <v>483770.16218821972</v>
          </cell>
          <cell r="CC966">
            <v>513610.51718821964</v>
          </cell>
          <cell r="CD966">
            <v>-29840.354999999923</v>
          </cell>
          <cell r="CE966" t="str">
            <v>JL. LEUWIGAJAH NO. 1 RT 01/08 UTAMA</v>
          </cell>
          <cell r="CF966" t="str">
            <v>P</v>
          </cell>
          <cell r="CG966">
            <v>0</v>
          </cell>
          <cell r="CH966">
            <v>0</v>
          </cell>
        </row>
        <row r="967">
          <cell r="B967">
            <v>960</v>
          </cell>
          <cell r="C967" t="str">
            <v>SRI SPARYATININGSIH</v>
          </cell>
          <cell r="D967">
            <v>2105</v>
          </cell>
          <cell r="E967" t="str">
            <v>L</v>
          </cell>
          <cell r="F967" t="str">
            <v xml:space="preserve">LABOR </v>
          </cell>
          <cell r="G967" t="str">
            <v>2C</v>
          </cell>
          <cell r="H967">
            <v>613198</v>
          </cell>
          <cell r="I967">
            <v>364325.75</v>
          </cell>
          <cell r="J967">
            <v>1041523.75</v>
          </cell>
          <cell r="K967">
            <v>37205.790294500002</v>
          </cell>
          <cell r="L967">
            <v>613198</v>
          </cell>
          <cell r="M967">
            <v>428841</v>
          </cell>
          <cell r="N967">
            <v>1108039</v>
          </cell>
          <cell r="O967">
            <v>40365.2646695</v>
          </cell>
          <cell r="P967">
            <v>613198</v>
          </cell>
          <cell r="Q967">
            <v>412406.25</v>
          </cell>
          <cell r="R967">
            <v>1066604.25</v>
          </cell>
          <cell r="S967">
            <v>38397.114044500006</v>
          </cell>
          <cell r="T967">
            <v>613198</v>
          </cell>
          <cell r="U967">
            <v>381135</v>
          </cell>
          <cell r="V967">
            <v>1060333</v>
          </cell>
          <cell r="W967">
            <v>38099.229669500004</v>
          </cell>
          <cell r="X967">
            <v>613198</v>
          </cell>
          <cell r="Y967">
            <v>340997.5</v>
          </cell>
          <cell r="Z967">
            <v>1020195.5</v>
          </cell>
          <cell r="AA967">
            <v>36192.698419500004</v>
          </cell>
          <cell r="AB967">
            <v>613198</v>
          </cell>
          <cell r="AC967">
            <v>360472.5</v>
          </cell>
          <cell r="AD967">
            <v>1039670.5</v>
          </cell>
          <cell r="AE967">
            <v>37117.760919500004</v>
          </cell>
          <cell r="AF967">
            <v>613198</v>
          </cell>
          <cell r="AG967">
            <v>377878.75</v>
          </cell>
          <cell r="AH967">
            <v>1057076.75</v>
          </cell>
          <cell r="AI967">
            <v>37944.557794500004</v>
          </cell>
          <cell r="AJ967">
            <v>613198</v>
          </cell>
          <cell r="AK967">
            <v>330962.5</v>
          </cell>
          <cell r="AL967">
            <v>1010160.5</v>
          </cell>
          <cell r="AM967">
            <v>35716.035919500006</v>
          </cell>
          <cell r="AN967">
            <v>613198</v>
          </cell>
          <cell r="AO967">
            <v>323826.25</v>
          </cell>
          <cell r="AP967">
            <v>1003024.25</v>
          </cell>
          <cell r="AQ967">
            <v>35377.064044500003</v>
          </cell>
          <cell r="AR967">
            <v>613198</v>
          </cell>
          <cell r="AS967">
            <v>464778.75</v>
          </cell>
          <cell r="AT967">
            <v>1143976.75</v>
          </cell>
          <cell r="AU967">
            <v>42072.307794500004</v>
          </cell>
          <cell r="AV967">
            <v>613198</v>
          </cell>
          <cell r="AW967">
            <v>199723.75</v>
          </cell>
          <cell r="AX967">
            <v>853921.75</v>
          </cell>
          <cell r="AY967">
            <v>28294.695294500005</v>
          </cell>
          <cell r="AZ967">
            <v>613198</v>
          </cell>
          <cell r="BA967">
            <v>364786.8526011561</v>
          </cell>
          <cell r="BB967">
            <v>1043984.8526011561</v>
          </cell>
          <cell r="BC967">
            <v>37322.692668054915</v>
          </cell>
          <cell r="BD967">
            <v>654198</v>
          </cell>
          <cell r="BF967">
            <v>0</v>
          </cell>
          <cell r="BG967">
            <v>7358376</v>
          </cell>
          <cell r="BH967">
            <v>4350134.8526011556</v>
          </cell>
          <cell r="BI967">
            <v>12448510.852601156</v>
          </cell>
          <cell r="BJ967">
            <v>444105.21153255494</v>
          </cell>
          <cell r="BK967" t="str">
            <v>!</v>
          </cell>
          <cell r="BL967">
            <v>12448510.852601156</v>
          </cell>
          <cell r="BM967">
            <v>87564.674399999989</v>
          </cell>
          <cell r="BN967">
            <v>0</v>
          </cell>
          <cell r="BO967">
            <v>12536075.527001156</v>
          </cell>
          <cell r="BP967">
            <v>654198</v>
          </cell>
          <cell r="BQ967">
            <v>13190273.527001156</v>
          </cell>
          <cell r="BR967">
            <v>626803.7763500578</v>
          </cell>
          <cell r="BS967">
            <v>32709.9</v>
          </cell>
          <cell r="BT967">
            <v>147167.51999999999</v>
          </cell>
          <cell r="BU967">
            <v>0</v>
          </cell>
          <cell r="BV967">
            <v>147167.51999999999</v>
          </cell>
          <cell r="BW967">
            <v>806681.19635005784</v>
          </cell>
          <cell r="BX967">
            <v>12383592.330651097</v>
          </cell>
          <cell r="BY967">
            <v>2880000</v>
          </cell>
          <cell r="BZ967">
            <v>9503592.330651097</v>
          </cell>
          <cell r="CA967">
            <v>475179.61653255485</v>
          </cell>
          <cell r="CB967">
            <v>444105.21153255494</v>
          </cell>
          <cell r="CC967">
            <v>475179.61653255485</v>
          </cell>
          <cell r="CD967">
            <v>-31074.404999999912</v>
          </cell>
          <cell r="CE967" t="str">
            <v>JL. ASEM TIMUR NO. 134 E RT 05/02</v>
          </cell>
          <cell r="CF967" t="str">
            <v>P</v>
          </cell>
          <cell r="CG967">
            <v>0</v>
          </cell>
          <cell r="CH967">
            <v>0</v>
          </cell>
        </row>
        <row r="968">
          <cell r="B968">
            <v>961</v>
          </cell>
          <cell r="C968" t="str">
            <v>IDAH SAIDAH</v>
          </cell>
          <cell r="D968">
            <v>2107</v>
          </cell>
          <cell r="E968" t="str">
            <v>L</v>
          </cell>
          <cell r="F968" t="str">
            <v xml:space="preserve">TWISTING </v>
          </cell>
          <cell r="G968" t="str">
            <v>2C</v>
          </cell>
          <cell r="H968">
            <v>613198</v>
          </cell>
          <cell r="I968">
            <v>129038.17774566474</v>
          </cell>
          <cell r="J968">
            <v>777236.17774566473</v>
          </cell>
          <cell r="K968">
            <v>24652.130612419074</v>
          </cell>
          <cell r="L968">
            <v>613198</v>
          </cell>
          <cell r="M968">
            <v>272870.36560693645</v>
          </cell>
          <cell r="N968">
            <v>921068.36560693639</v>
          </cell>
          <cell r="O968">
            <v>31484.15953582948</v>
          </cell>
          <cell r="P968">
            <v>613198</v>
          </cell>
          <cell r="Q968">
            <v>191823.56791907517</v>
          </cell>
          <cell r="R968">
            <v>840021.56791907514</v>
          </cell>
          <cell r="S968">
            <v>27634.436645656067</v>
          </cell>
          <cell r="T968">
            <v>613198</v>
          </cell>
          <cell r="U968">
            <v>253268.68208092486</v>
          </cell>
          <cell r="V968">
            <v>926466.68208092486</v>
          </cell>
          <cell r="W968">
            <v>31740.579568343932</v>
          </cell>
          <cell r="X968">
            <v>613198</v>
          </cell>
          <cell r="Y968">
            <v>248005</v>
          </cell>
          <cell r="Z968">
            <v>921203</v>
          </cell>
          <cell r="AA968">
            <v>31490.554669500005</v>
          </cell>
          <cell r="AB968">
            <v>613198</v>
          </cell>
          <cell r="AC968">
            <v>240475</v>
          </cell>
          <cell r="AD968">
            <v>888673</v>
          </cell>
          <cell r="AE968">
            <v>28003.586002833334</v>
          </cell>
          <cell r="AF968">
            <v>613198</v>
          </cell>
          <cell r="AG968">
            <v>249170</v>
          </cell>
          <cell r="AH968">
            <v>897368</v>
          </cell>
          <cell r="AI968">
            <v>30358.392169500003</v>
          </cell>
          <cell r="AJ968">
            <v>613198</v>
          </cell>
          <cell r="AK968">
            <v>224030</v>
          </cell>
          <cell r="AL968">
            <v>872228</v>
          </cell>
          <cell r="AM968">
            <v>29164.242169500005</v>
          </cell>
          <cell r="AN968">
            <v>613198</v>
          </cell>
          <cell r="AO968">
            <v>297085</v>
          </cell>
          <cell r="AP968">
            <v>972283</v>
          </cell>
          <cell r="AQ968">
            <v>33916.854669500004</v>
          </cell>
          <cell r="AR968">
            <v>613198</v>
          </cell>
          <cell r="AS968">
            <v>373000</v>
          </cell>
          <cell r="AT968">
            <v>1048198</v>
          </cell>
          <cell r="AU968">
            <v>37522.817169500006</v>
          </cell>
          <cell r="AV968">
            <v>613198</v>
          </cell>
          <cell r="AW968">
            <v>232860</v>
          </cell>
          <cell r="AX968">
            <v>883058</v>
          </cell>
          <cell r="AY968">
            <v>29678.667169500004</v>
          </cell>
          <cell r="AZ968">
            <v>613198</v>
          </cell>
          <cell r="BA968">
            <v>259765</v>
          </cell>
          <cell r="BB968">
            <v>934963</v>
          </cell>
          <cell r="BC968">
            <v>32144.154669500003</v>
          </cell>
          <cell r="BD968">
            <v>650198</v>
          </cell>
          <cell r="BF968">
            <v>0</v>
          </cell>
          <cell r="BG968">
            <v>7358376</v>
          </cell>
          <cell r="BH968">
            <v>2971390.7933526011</v>
          </cell>
          <cell r="BI968">
            <v>10882766.7933526</v>
          </cell>
          <cell r="BJ968">
            <v>367790.57505158195</v>
          </cell>
          <cell r="BK968" t="str">
            <v>!</v>
          </cell>
          <cell r="BL968">
            <v>10882766.7933526</v>
          </cell>
          <cell r="BM968">
            <v>87564.674399999989</v>
          </cell>
          <cell r="BN968">
            <v>0</v>
          </cell>
          <cell r="BO968">
            <v>10970331.4677526</v>
          </cell>
          <cell r="BP968">
            <v>650198</v>
          </cell>
          <cell r="BQ968">
            <v>11620529.4677526</v>
          </cell>
          <cell r="BR968">
            <v>548516.57338762993</v>
          </cell>
          <cell r="BS968">
            <v>32509.9</v>
          </cell>
          <cell r="BT968">
            <v>147167.51999999999</v>
          </cell>
          <cell r="BU968">
            <v>0</v>
          </cell>
          <cell r="BV968">
            <v>147167.51999999999</v>
          </cell>
          <cell r="BW968">
            <v>728193.99338762998</v>
          </cell>
          <cell r="BX968">
            <v>10892335.47436497</v>
          </cell>
          <cell r="BY968">
            <v>2880000</v>
          </cell>
          <cell r="BZ968">
            <v>8012335.4743649699</v>
          </cell>
          <cell r="CA968">
            <v>400616.77371824847</v>
          </cell>
          <cell r="CB968">
            <v>367790.57505158195</v>
          </cell>
          <cell r="CC968">
            <v>400616.77371824847</v>
          </cell>
          <cell r="CD968">
            <v>-32826.198666666518</v>
          </cell>
          <cell r="CE968" t="str">
            <v>JL. CIPUTRI NO. 278 RT 03/05 CIMINDI</v>
          </cell>
          <cell r="CF968" t="str">
            <v>P</v>
          </cell>
          <cell r="CG968">
            <v>0</v>
          </cell>
          <cell r="CH968">
            <v>0</v>
          </cell>
        </row>
        <row r="969">
          <cell r="B969">
            <v>962</v>
          </cell>
          <cell r="C969" t="str">
            <v>KUSTIATI</v>
          </cell>
          <cell r="D969">
            <v>2108</v>
          </cell>
          <cell r="E969" t="str">
            <v>L</v>
          </cell>
          <cell r="F969" t="str">
            <v xml:space="preserve">GREY </v>
          </cell>
          <cell r="G969" t="str">
            <v>2C</v>
          </cell>
          <cell r="H969">
            <v>613198</v>
          </cell>
          <cell r="I969">
            <v>174798.75</v>
          </cell>
          <cell r="J969">
            <v>853996.75</v>
          </cell>
          <cell r="K969">
            <v>28298.257794500005</v>
          </cell>
          <cell r="L969">
            <v>613198</v>
          </cell>
          <cell r="M969">
            <v>304148.75</v>
          </cell>
          <cell r="N969">
            <v>983346.75</v>
          </cell>
          <cell r="O969">
            <v>34442.382794500001</v>
          </cell>
          <cell r="P969">
            <v>613198</v>
          </cell>
          <cell r="Q969">
            <v>300480</v>
          </cell>
          <cell r="R969">
            <v>954678</v>
          </cell>
          <cell r="S969">
            <v>32109.720336166665</v>
          </cell>
          <cell r="T969">
            <v>613198</v>
          </cell>
          <cell r="U969">
            <v>279588.75</v>
          </cell>
          <cell r="V969">
            <v>958786.75</v>
          </cell>
          <cell r="W969">
            <v>33275.782794500003</v>
          </cell>
          <cell r="X969">
            <v>613198</v>
          </cell>
          <cell r="Y969">
            <v>188307.5</v>
          </cell>
          <cell r="Z969">
            <v>842505.5</v>
          </cell>
          <cell r="AA969">
            <v>27752.423419500003</v>
          </cell>
          <cell r="AB969">
            <v>613198</v>
          </cell>
          <cell r="AC969">
            <v>267813.75</v>
          </cell>
          <cell r="AD969">
            <v>949011.75</v>
          </cell>
          <cell r="AE969">
            <v>32811.470294500003</v>
          </cell>
          <cell r="AF969">
            <v>613198</v>
          </cell>
          <cell r="AG969">
            <v>355845.5</v>
          </cell>
          <cell r="AH969">
            <v>1037043.5</v>
          </cell>
          <cell r="AI969">
            <v>36992.978419500003</v>
          </cell>
          <cell r="AJ969">
            <v>613198</v>
          </cell>
          <cell r="AK969">
            <v>242182</v>
          </cell>
          <cell r="AL969">
            <v>898380</v>
          </cell>
          <cell r="AM969">
            <v>30406.462169500006</v>
          </cell>
          <cell r="AN969">
            <v>613198</v>
          </cell>
          <cell r="AO969">
            <v>410582.5</v>
          </cell>
          <cell r="AP969">
            <v>1091780.5</v>
          </cell>
          <cell r="AQ969">
            <v>39592.985919500003</v>
          </cell>
          <cell r="AR969">
            <v>613198</v>
          </cell>
          <cell r="AS969">
            <v>465466.5</v>
          </cell>
          <cell r="AT969">
            <v>1146664.5</v>
          </cell>
          <cell r="AU969">
            <v>42199.975919500008</v>
          </cell>
          <cell r="AV969">
            <v>613198</v>
          </cell>
          <cell r="AW969">
            <v>333126</v>
          </cell>
          <cell r="AX969">
            <v>1014324</v>
          </cell>
          <cell r="AY969">
            <v>35913.802169499999</v>
          </cell>
          <cell r="AZ969">
            <v>613198</v>
          </cell>
          <cell r="BA969">
            <v>329418</v>
          </cell>
          <cell r="BB969">
            <v>1010616</v>
          </cell>
          <cell r="BC969">
            <v>35737.672169500001</v>
          </cell>
          <cell r="BD969">
            <v>656198</v>
          </cell>
          <cell r="BF969">
            <v>0</v>
          </cell>
          <cell r="BG969">
            <v>7358376</v>
          </cell>
          <cell r="BH969">
            <v>3651758</v>
          </cell>
          <cell r="BI969">
            <v>11741134</v>
          </cell>
          <cell r="BJ969">
            <v>409533.91420066659</v>
          </cell>
          <cell r="BK969" t="str">
            <v>!</v>
          </cell>
          <cell r="BL969">
            <v>11741134</v>
          </cell>
          <cell r="BM969">
            <v>87564.674399999989</v>
          </cell>
          <cell r="BN969">
            <v>0</v>
          </cell>
          <cell r="BO969">
            <v>11828698.6744</v>
          </cell>
          <cell r="BP969">
            <v>656198</v>
          </cell>
          <cell r="BQ969">
            <v>12484896.6744</v>
          </cell>
          <cell r="BR969">
            <v>591434.93371999997</v>
          </cell>
          <cell r="BS969">
            <v>32809.9</v>
          </cell>
          <cell r="BT969">
            <v>147167.51999999999</v>
          </cell>
          <cell r="BU969">
            <v>0</v>
          </cell>
          <cell r="BV969">
            <v>147167.51999999999</v>
          </cell>
          <cell r="BW969">
            <v>771412.35372000001</v>
          </cell>
          <cell r="BX969">
            <v>11713484.32068</v>
          </cell>
          <cell r="BY969">
            <v>2880000</v>
          </cell>
          <cell r="BZ969">
            <v>8833484.3206799999</v>
          </cell>
          <cell r="CA969">
            <v>441674.21603399998</v>
          </cell>
          <cell r="CB969">
            <v>409533.91420066659</v>
          </cell>
          <cell r="CC969">
            <v>441674.21603399998</v>
          </cell>
          <cell r="CD969">
            <v>-32140.301833333389</v>
          </cell>
          <cell r="CE969" t="str">
            <v>JL. GAGAK NO. 87 RT 01/18</v>
          </cell>
          <cell r="CF969" t="str">
            <v>P</v>
          </cell>
          <cell r="CG969">
            <v>0</v>
          </cell>
          <cell r="CH969">
            <v>0</v>
          </cell>
        </row>
        <row r="970">
          <cell r="B970">
            <v>963</v>
          </cell>
          <cell r="C970" t="str">
            <v>NETI HERAWATI</v>
          </cell>
          <cell r="D970">
            <v>2110</v>
          </cell>
          <cell r="E970" t="str">
            <v>L</v>
          </cell>
          <cell r="F970" t="str">
            <v xml:space="preserve">TWISTING </v>
          </cell>
          <cell r="G970" t="str">
            <v>2C</v>
          </cell>
          <cell r="H970">
            <v>613198</v>
          </cell>
          <cell r="I970">
            <v>49300</v>
          </cell>
          <cell r="J970">
            <v>697498</v>
          </cell>
          <cell r="K970">
            <v>20864.567169500006</v>
          </cell>
          <cell r="L970">
            <v>613198</v>
          </cell>
          <cell r="M970">
            <v>169480</v>
          </cell>
          <cell r="N970">
            <v>817678</v>
          </cell>
          <cell r="O970">
            <v>26573.117169500005</v>
          </cell>
          <cell r="P970">
            <v>613198</v>
          </cell>
          <cell r="Q970">
            <v>161080</v>
          </cell>
          <cell r="R970">
            <v>809278</v>
          </cell>
          <cell r="S970">
            <v>26174.117169500005</v>
          </cell>
          <cell r="T970">
            <v>613198</v>
          </cell>
          <cell r="U970">
            <v>112540</v>
          </cell>
          <cell r="V970">
            <v>785738</v>
          </cell>
          <cell r="W970">
            <v>25055.967169500003</v>
          </cell>
          <cell r="X970">
            <v>613198</v>
          </cell>
          <cell r="Y970">
            <v>113500</v>
          </cell>
          <cell r="Z970">
            <v>761698</v>
          </cell>
          <cell r="AA970">
            <v>23914.067169500006</v>
          </cell>
          <cell r="AB970">
            <v>613198</v>
          </cell>
          <cell r="AC970">
            <v>63300</v>
          </cell>
          <cell r="AD970">
            <v>736498</v>
          </cell>
          <cell r="AE970">
            <v>22717.067169500006</v>
          </cell>
          <cell r="AF970">
            <v>613198</v>
          </cell>
          <cell r="AG970">
            <v>103000</v>
          </cell>
          <cell r="AH970">
            <v>751198</v>
          </cell>
          <cell r="AI970">
            <v>23415.317169500006</v>
          </cell>
          <cell r="AJ970">
            <v>613198</v>
          </cell>
          <cell r="AK970">
            <v>85500</v>
          </cell>
          <cell r="AL970">
            <v>758698</v>
          </cell>
          <cell r="AM970">
            <v>23771.567169500006</v>
          </cell>
          <cell r="AN970">
            <v>613198</v>
          </cell>
          <cell r="AO970">
            <v>103500</v>
          </cell>
          <cell r="AP970">
            <v>753698</v>
          </cell>
          <cell r="AQ970">
            <v>23534.067169500006</v>
          </cell>
          <cell r="AR970">
            <v>613198</v>
          </cell>
          <cell r="AS970">
            <v>202816</v>
          </cell>
          <cell r="AT970">
            <v>853014</v>
          </cell>
          <cell r="AU970">
            <v>28251.5771695</v>
          </cell>
          <cell r="AV970">
            <v>613198</v>
          </cell>
          <cell r="AW970">
            <v>182316</v>
          </cell>
          <cell r="AX970">
            <v>857514</v>
          </cell>
          <cell r="AY970">
            <v>28465.3271695</v>
          </cell>
          <cell r="AZ970">
            <v>613198</v>
          </cell>
          <cell r="BA970">
            <v>178424</v>
          </cell>
          <cell r="BB970">
            <v>853622</v>
          </cell>
          <cell r="BC970">
            <v>28280.457169500001</v>
          </cell>
          <cell r="BD970">
            <v>650198</v>
          </cell>
          <cell r="BF970">
            <v>0</v>
          </cell>
          <cell r="BG970">
            <v>7358376</v>
          </cell>
          <cell r="BH970">
            <v>1524756</v>
          </cell>
          <cell r="BI970">
            <v>9436132</v>
          </cell>
          <cell r="BJ970">
            <v>301017.21603400004</v>
          </cell>
          <cell r="BK970" t="str">
            <v>!</v>
          </cell>
          <cell r="BL970">
            <v>9436132</v>
          </cell>
          <cell r="BM970">
            <v>87564.674399999989</v>
          </cell>
          <cell r="BN970">
            <v>0</v>
          </cell>
          <cell r="BO970">
            <v>9523696.6743999999</v>
          </cell>
          <cell r="BP970">
            <v>650198</v>
          </cell>
          <cell r="BQ970">
            <v>10173894.6744</v>
          </cell>
          <cell r="BR970">
            <v>476184.83372</v>
          </cell>
          <cell r="BS970">
            <v>32509.9</v>
          </cell>
          <cell r="BT970">
            <v>147167.51999999999</v>
          </cell>
          <cell r="BU970">
            <v>0</v>
          </cell>
          <cell r="BV970">
            <v>147167.51999999999</v>
          </cell>
          <cell r="BW970">
            <v>655862.25372000004</v>
          </cell>
          <cell r="BX970">
            <v>9518032.4206799995</v>
          </cell>
          <cell r="BY970">
            <v>2880000</v>
          </cell>
          <cell r="BZ970">
            <v>6638032.4206799995</v>
          </cell>
          <cell r="CA970">
            <v>331901.62103400001</v>
          </cell>
          <cell r="CB970">
            <v>301017.21603400004</v>
          </cell>
          <cell r="CC970">
            <v>331901.62103400001</v>
          </cell>
          <cell r="CD970">
            <v>-30884.40499999997</v>
          </cell>
          <cell r="CE970" t="str">
            <v>JL. KIARACONDONGGG. DESA VII NO. 01 RT 08/03</v>
          </cell>
          <cell r="CF970" t="str">
            <v>P</v>
          </cell>
          <cell r="CG970">
            <v>0</v>
          </cell>
          <cell r="CH970">
            <v>0</v>
          </cell>
        </row>
        <row r="971">
          <cell r="B971">
            <v>964</v>
          </cell>
          <cell r="C971" t="str">
            <v>ROHAENI IS.</v>
          </cell>
          <cell r="D971">
            <v>2112</v>
          </cell>
          <cell r="E971" t="str">
            <v>L</v>
          </cell>
          <cell r="F971" t="str">
            <v xml:space="preserve">TWISTING </v>
          </cell>
          <cell r="G971" t="str">
            <v>2C</v>
          </cell>
          <cell r="H971">
            <v>613198</v>
          </cell>
          <cell r="I971">
            <v>170528.75</v>
          </cell>
          <cell r="J971">
            <v>822726.75</v>
          </cell>
          <cell r="K971">
            <v>26812.932794500004</v>
          </cell>
          <cell r="L971">
            <v>613198</v>
          </cell>
          <cell r="M971">
            <v>264342.25</v>
          </cell>
          <cell r="N971">
            <v>943540.25</v>
          </cell>
          <cell r="O971">
            <v>32551.574044500001</v>
          </cell>
          <cell r="P971">
            <v>613198</v>
          </cell>
          <cell r="Q971">
            <v>329861.25</v>
          </cell>
          <cell r="R971">
            <v>984059.25</v>
          </cell>
          <cell r="S971">
            <v>34476.226544500001</v>
          </cell>
          <cell r="T971">
            <v>613198</v>
          </cell>
          <cell r="U971">
            <v>298066.25</v>
          </cell>
          <cell r="V971">
            <v>952264.25</v>
          </cell>
          <cell r="W971">
            <v>32965.964044500004</v>
          </cell>
          <cell r="X971">
            <v>613198</v>
          </cell>
          <cell r="Y971">
            <v>234181.25</v>
          </cell>
          <cell r="Z971">
            <v>913379.25</v>
          </cell>
          <cell r="AA971">
            <v>31118.926544500006</v>
          </cell>
          <cell r="AB971">
            <v>613198</v>
          </cell>
          <cell r="AC971">
            <v>265187.5</v>
          </cell>
          <cell r="AD971">
            <v>919385.5</v>
          </cell>
          <cell r="AE971">
            <v>31404.223419500006</v>
          </cell>
          <cell r="AF971">
            <v>613198</v>
          </cell>
          <cell r="AG971">
            <v>269758.75</v>
          </cell>
          <cell r="AH971">
            <v>923956.75</v>
          </cell>
          <cell r="AI971">
            <v>31621.357794500003</v>
          </cell>
          <cell r="AJ971">
            <v>613198</v>
          </cell>
          <cell r="AK971">
            <v>278055</v>
          </cell>
          <cell r="AL971">
            <v>932253</v>
          </cell>
          <cell r="AM971">
            <v>32015.429669500005</v>
          </cell>
          <cell r="AN971">
            <v>613198</v>
          </cell>
          <cell r="AO971">
            <v>215452.5</v>
          </cell>
          <cell r="AP971">
            <v>869650.5</v>
          </cell>
          <cell r="AQ971">
            <v>29041.810919500003</v>
          </cell>
          <cell r="AR971">
            <v>613198</v>
          </cell>
          <cell r="AS971">
            <v>337811.25</v>
          </cell>
          <cell r="AT971">
            <v>992009.25</v>
          </cell>
          <cell r="AU971">
            <v>34853.851544500001</v>
          </cell>
          <cell r="AV971">
            <v>613198</v>
          </cell>
          <cell r="AW971">
            <v>290826.25</v>
          </cell>
          <cell r="AX971">
            <v>970024.25</v>
          </cell>
          <cell r="AY971">
            <v>33809.564044500003</v>
          </cell>
          <cell r="AZ971">
            <v>613198</v>
          </cell>
          <cell r="BA971">
            <v>295563.75</v>
          </cell>
          <cell r="BB971">
            <v>974761.75</v>
          </cell>
          <cell r="BC971">
            <v>34034.595294500003</v>
          </cell>
          <cell r="BD971">
            <v>654198</v>
          </cell>
          <cell r="BF971">
            <v>0</v>
          </cell>
          <cell r="BG971">
            <v>7358376</v>
          </cell>
          <cell r="BH971">
            <v>3249634.75</v>
          </cell>
          <cell r="BI971">
            <v>11198010.75</v>
          </cell>
          <cell r="BJ971">
            <v>384706.45665900002</v>
          </cell>
          <cell r="BK971" t="str">
            <v>!</v>
          </cell>
          <cell r="BL971">
            <v>11198010.75</v>
          </cell>
          <cell r="BM971">
            <v>87564.674399999989</v>
          </cell>
          <cell r="BN971">
            <v>0</v>
          </cell>
          <cell r="BO971">
            <v>11285575.4244</v>
          </cell>
          <cell r="BP971">
            <v>654198</v>
          </cell>
          <cell r="BQ971">
            <v>11939773.4244</v>
          </cell>
          <cell r="BR971">
            <v>564278.77122</v>
          </cell>
          <cell r="BS971">
            <v>32709.9</v>
          </cell>
          <cell r="BT971">
            <v>147167.51999999999</v>
          </cell>
          <cell r="BU971">
            <v>0</v>
          </cell>
          <cell r="BV971">
            <v>147167.51999999999</v>
          </cell>
          <cell r="BW971">
            <v>744156.19122000004</v>
          </cell>
          <cell r="BX971">
            <v>11195617.23318</v>
          </cell>
          <cell r="BY971">
            <v>2880000</v>
          </cell>
          <cell r="BZ971">
            <v>8315617.2331799995</v>
          </cell>
          <cell r="CA971">
            <v>415780.86165899999</v>
          </cell>
          <cell r="CB971">
            <v>384706.45665900002</v>
          </cell>
          <cell r="CC971">
            <v>415780.86165899999</v>
          </cell>
          <cell r="CD971">
            <v>-31074.40499999997</v>
          </cell>
          <cell r="CE971" t="str">
            <v>JL. CINTA ASIH NO. 446/122 RT 4/12</v>
          </cell>
          <cell r="CF971" t="str">
            <v>P</v>
          </cell>
          <cell r="CG971">
            <v>0</v>
          </cell>
          <cell r="CH971">
            <v>0</v>
          </cell>
        </row>
        <row r="972">
          <cell r="B972">
            <v>965</v>
          </cell>
          <cell r="C972" t="str">
            <v>TRI ISWARI</v>
          </cell>
          <cell r="D972">
            <v>2113</v>
          </cell>
          <cell r="E972" t="str">
            <v>L</v>
          </cell>
          <cell r="F972" t="str">
            <v xml:space="preserve">TWISTING </v>
          </cell>
          <cell r="G972" t="str">
            <v>2C</v>
          </cell>
          <cell r="H972">
            <v>613198</v>
          </cell>
          <cell r="I972">
            <v>141310</v>
          </cell>
          <cell r="J972">
            <v>818508</v>
          </cell>
          <cell r="K972">
            <v>26612.542169500004</v>
          </cell>
          <cell r="L972">
            <v>613198</v>
          </cell>
          <cell r="M972">
            <v>86262.25</v>
          </cell>
          <cell r="N972">
            <v>763460.25</v>
          </cell>
          <cell r="O972">
            <v>23997.774044500002</v>
          </cell>
          <cell r="P972">
            <v>613198</v>
          </cell>
          <cell r="Q972">
            <v>352432.75</v>
          </cell>
          <cell r="R972">
            <v>1029630.75</v>
          </cell>
          <cell r="S972">
            <v>36640.872794499999</v>
          </cell>
          <cell r="T972">
            <v>613198</v>
          </cell>
          <cell r="U972">
            <v>301714</v>
          </cell>
          <cell r="V972">
            <v>978912</v>
          </cell>
          <cell r="W972">
            <v>34231.732169499999</v>
          </cell>
          <cell r="X972">
            <v>613198</v>
          </cell>
          <cell r="Y972">
            <v>249972</v>
          </cell>
          <cell r="Z972">
            <v>929170</v>
          </cell>
          <cell r="AA972">
            <v>31868.987169500004</v>
          </cell>
          <cell r="AB972">
            <v>613198</v>
          </cell>
          <cell r="AC972">
            <v>243427.5</v>
          </cell>
          <cell r="AD972">
            <v>922625.5</v>
          </cell>
          <cell r="AE972">
            <v>31558.123419500003</v>
          </cell>
          <cell r="AF972">
            <v>613198</v>
          </cell>
          <cell r="AG972">
            <v>376506.25</v>
          </cell>
          <cell r="AH972">
            <v>1030704.25</v>
          </cell>
          <cell r="AI972">
            <v>36691.864044500006</v>
          </cell>
          <cell r="AJ972">
            <v>613198</v>
          </cell>
          <cell r="AK972">
            <v>266597.5</v>
          </cell>
          <cell r="AL972">
            <v>945795.5</v>
          </cell>
          <cell r="AM972">
            <v>32658.698419500004</v>
          </cell>
          <cell r="AN972">
            <v>613198</v>
          </cell>
          <cell r="AO972">
            <v>292860</v>
          </cell>
          <cell r="AP972">
            <v>972058</v>
          </cell>
          <cell r="AQ972">
            <v>33906.167169500004</v>
          </cell>
          <cell r="AR972">
            <v>613198</v>
          </cell>
          <cell r="AS972">
            <v>376548.75</v>
          </cell>
          <cell r="AT972">
            <v>1055746.75</v>
          </cell>
          <cell r="AU972">
            <v>37881.382794500001</v>
          </cell>
          <cell r="AV972">
            <v>613198</v>
          </cell>
          <cell r="AW972">
            <v>311597.5</v>
          </cell>
          <cell r="AX972">
            <v>990795.5</v>
          </cell>
          <cell r="AY972">
            <v>34796.198419500004</v>
          </cell>
          <cell r="AZ972">
            <v>613198</v>
          </cell>
          <cell r="BA972">
            <v>285631.25</v>
          </cell>
          <cell r="BB972">
            <v>964829.25</v>
          </cell>
          <cell r="BC972">
            <v>33562.801544500006</v>
          </cell>
          <cell r="BD972">
            <v>654198</v>
          </cell>
          <cell r="BF972">
            <v>0</v>
          </cell>
          <cell r="BG972">
            <v>7358376</v>
          </cell>
          <cell r="BH972">
            <v>3284859.75</v>
          </cell>
          <cell r="BI972">
            <v>11402235.75</v>
          </cell>
          <cell r="BJ972">
            <v>394407.14415900002</v>
          </cell>
          <cell r="BK972" t="str">
            <v>!</v>
          </cell>
          <cell r="BL972">
            <v>11402235.75</v>
          </cell>
          <cell r="BM972">
            <v>87564.674399999989</v>
          </cell>
          <cell r="BN972">
            <v>0</v>
          </cell>
          <cell r="BO972">
            <v>11489800.4244</v>
          </cell>
          <cell r="BP972">
            <v>654198</v>
          </cell>
          <cell r="BQ972">
            <v>12143998.4244</v>
          </cell>
          <cell r="BR972">
            <v>574490.02122</v>
          </cell>
          <cell r="BS972">
            <v>32709.9</v>
          </cell>
          <cell r="BT972">
            <v>147167.51999999999</v>
          </cell>
          <cell r="BU972">
            <v>0</v>
          </cell>
          <cell r="BV972">
            <v>147167.51999999999</v>
          </cell>
          <cell r="BW972">
            <v>754367.44122000004</v>
          </cell>
          <cell r="BX972">
            <v>11389630.98318</v>
          </cell>
          <cell r="BY972">
            <v>2880000</v>
          </cell>
          <cell r="BZ972">
            <v>8509630.9831799995</v>
          </cell>
          <cell r="CA972">
            <v>425481.54915899999</v>
          </cell>
          <cell r="CB972">
            <v>394407.14415900002</v>
          </cell>
          <cell r="CC972">
            <v>425481.54915899999</v>
          </cell>
          <cell r="CD972">
            <v>-31074.40499999997</v>
          </cell>
          <cell r="CE972" t="str">
            <v>KOMP. PURI CIPAGERAN INDAH BLOK G. NO. 72</v>
          </cell>
          <cell r="CF972" t="str">
            <v>P</v>
          </cell>
          <cell r="CG972">
            <v>0</v>
          </cell>
          <cell r="CH972">
            <v>0</v>
          </cell>
        </row>
        <row r="973">
          <cell r="B973">
            <v>966</v>
          </cell>
          <cell r="C973" t="str">
            <v>SRI MULHANI</v>
          </cell>
          <cell r="D973">
            <v>2114</v>
          </cell>
          <cell r="E973" t="str">
            <v>L</v>
          </cell>
          <cell r="F973" t="str">
            <v xml:space="preserve">LABOR </v>
          </cell>
          <cell r="G973" t="str">
            <v>2C</v>
          </cell>
          <cell r="H973">
            <v>613198</v>
          </cell>
          <cell r="I973">
            <v>257197.75</v>
          </cell>
          <cell r="J973">
            <v>907395.75</v>
          </cell>
          <cell r="K973">
            <v>29863.813461166668</v>
          </cell>
          <cell r="L973">
            <v>613198</v>
          </cell>
          <cell r="M973">
            <v>367420.25</v>
          </cell>
          <cell r="N973">
            <v>1017618.25</v>
          </cell>
          <cell r="O973">
            <v>36070.279044499999</v>
          </cell>
          <cell r="P973">
            <v>613198</v>
          </cell>
          <cell r="Q973">
            <v>288703.75</v>
          </cell>
          <cell r="R973">
            <v>938901.75</v>
          </cell>
          <cell r="S973">
            <v>32331.245294500004</v>
          </cell>
          <cell r="T973">
            <v>613198</v>
          </cell>
          <cell r="U973">
            <v>369515.5</v>
          </cell>
          <cell r="V973">
            <v>1044713.5</v>
          </cell>
          <cell r="W973">
            <v>37357.3034195</v>
          </cell>
          <cell r="X973">
            <v>613198</v>
          </cell>
          <cell r="Y973">
            <v>211251.25</v>
          </cell>
          <cell r="Z973">
            <v>861449.25</v>
          </cell>
          <cell r="AA973">
            <v>28652.251544500003</v>
          </cell>
          <cell r="AB973">
            <v>613198</v>
          </cell>
          <cell r="AC973">
            <v>234701.5</v>
          </cell>
          <cell r="AD973">
            <v>884899.5</v>
          </cell>
          <cell r="AE973">
            <v>29766.138419499999</v>
          </cell>
          <cell r="AF973">
            <v>613198</v>
          </cell>
          <cell r="AG973">
            <v>327740.75</v>
          </cell>
          <cell r="AH973">
            <v>1004938.75</v>
          </cell>
          <cell r="AI973">
            <v>35468.002794500004</v>
          </cell>
          <cell r="AJ973">
            <v>613198</v>
          </cell>
          <cell r="AK973">
            <v>290991.5</v>
          </cell>
          <cell r="AL973">
            <v>968189.5</v>
          </cell>
          <cell r="AM973">
            <v>33722.413419500001</v>
          </cell>
          <cell r="AN973">
            <v>613198</v>
          </cell>
          <cell r="AO973">
            <v>323229.25</v>
          </cell>
          <cell r="AP973">
            <v>1000427.25</v>
          </cell>
          <cell r="AQ973">
            <v>35253.706544500004</v>
          </cell>
          <cell r="AR973">
            <v>613198</v>
          </cell>
          <cell r="AS973">
            <v>421353.25</v>
          </cell>
          <cell r="AT973">
            <v>1073551.25</v>
          </cell>
          <cell r="AU973">
            <v>38727.096544500004</v>
          </cell>
          <cell r="AV973">
            <v>613198</v>
          </cell>
          <cell r="AW973">
            <v>164027.5</v>
          </cell>
          <cell r="AX973">
            <v>816225.5</v>
          </cell>
          <cell r="AY973">
            <v>26504.123419500003</v>
          </cell>
          <cell r="AZ973">
            <v>613198</v>
          </cell>
          <cell r="BA973">
            <v>260363.25</v>
          </cell>
          <cell r="BB973">
            <v>937561.25</v>
          </cell>
          <cell r="BC973">
            <v>32267.571544500006</v>
          </cell>
          <cell r="BD973">
            <v>652198</v>
          </cell>
          <cell r="BF973">
            <v>0</v>
          </cell>
          <cell r="BG973">
            <v>7358376</v>
          </cell>
          <cell r="BH973">
            <v>3516495.5</v>
          </cell>
          <cell r="BI973">
            <v>11455871.5</v>
          </cell>
          <cell r="BJ973">
            <v>395983.94545066671</v>
          </cell>
          <cell r="BK973" t="str">
            <v>!</v>
          </cell>
          <cell r="BL973">
            <v>11455871.5</v>
          </cell>
          <cell r="BM973">
            <v>87564.674399999989</v>
          </cell>
          <cell r="BN973">
            <v>0</v>
          </cell>
          <cell r="BO973">
            <v>11543436.1744</v>
          </cell>
          <cell r="BP973">
            <v>652198</v>
          </cell>
          <cell r="BQ973">
            <v>12195634.1744</v>
          </cell>
          <cell r="BR973">
            <v>577171.80871999997</v>
          </cell>
          <cell r="BS973">
            <v>32609.9</v>
          </cell>
          <cell r="BT973">
            <v>147167.51999999999</v>
          </cell>
          <cell r="BU973">
            <v>0</v>
          </cell>
          <cell r="BV973">
            <v>147167.51999999999</v>
          </cell>
          <cell r="BW973">
            <v>756949.22872000001</v>
          </cell>
          <cell r="BX973">
            <v>11438684.94568</v>
          </cell>
          <cell r="BY973">
            <v>2880000</v>
          </cell>
          <cell r="BZ973">
            <v>8558684.9456799999</v>
          </cell>
          <cell r="CA973">
            <v>427934.24728399998</v>
          </cell>
          <cell r="CB973">
            <v>395983.94545066671</v>
          </cell>
          <cell r="CC973">
            <v>427934.24728399998</v>
          </cell>
          <cell r="CD973">
            <v>-31950.301833333273</v>
          </cell>
          <cell r="CE973" t="str">
            <v>JL. BUNGURSARI NO. 108 RT 09/05 PADASUKA</v>
          </cell>
          <cell r="CF973" t="str">
            <v>P</v>
          </cell>
          <cell r="CG973">
            <v>0</v>
          </cell>
          <cell r="CH973">
            <v>0</v>
          </cell>
        </row>
        <row r="974">
          <cell r="B974">
            <v>967</v>
          </cell>
          <cell r="C974" t="str">
            <v>SUMIYATI A</v>
          </cell>
          <cell r="D974">
            <v>2115</v>
          </cell>
          <cell r="E974" t="str">
            <v>L</v>
          </cell>
          <cell r="F974" t="str">
            <v xml:space="preserve">TWISTING </v>
          </cell>
          <cell r="G974" t="str">
            <v>2C</v>
          </cell>
          <cell r="H974">
            <v>613198</v>
          </cell>
          <cell r="I974">
            <v>205455.25</v>
          </cell>
          <cell r="J974">
            <v>882653.25</v>
          </cell>
          <cell r="K974">
            <v>29659.441544500001</v>
          </cell>
          <cell r="L974">
            <v>613198</v>
          </cell>
          <cell r="M974">
            <v>312766.75</v>
          </cell>
          <cell r="N974">
            <v>989964.75</v>
          </cell>
          <cell r="O974">
            <v>34756.737794500004</v>
          </cell>
          <cell r="P974">
            <v>613198</v>
          </cell>
          <cell r="Q974">
            <v>465605.75</v>
          </cell>
          <cell r="R974">
            <v>1142803.75</v>
          </cell>
          <cell r="S974">
            <v>42016.590294499998</v>
          </cell>
          <cell r="T974">
            <v>613198</v>
          </cell>
          <cell r="U974">
            <v>358800.5</v>
          </cell>
          <cell r="V974">
            <v>1035998.5</v>
          </cell>
          <cell r="W974">
            <v>36943.340919500006</v>
          </cell>
          <cell r="X974">
            <v>613198</v>
          </cell>
          <cell r="Y974">
            <v>230108.75</v>
          </cell>
          <cell r="Z974">
            <v>882306.75</v>
          </cell>
          <cell r="AA974">
            <v>29642.982794500003</v>
          </cell>
          <cell r="AB974">
            <v>613198</v>
          </cell>
          <cell r="AC974">
            <v>243166.5</v>
          </cell>
          <cell r="AD974">
            <v>922364.5</v>
          </cell>
          <cell r="AE974">
            <v>31545.725919500001</v>
          </cell>
          <cell r="AF974">
            <v>613198</v>
          </cell>
          <cell r="AG974">
            <v>332208.75</v>
          </cell>
          <cell r="AH974">
            <v>1011406.75</v>
          </cell>
          <cell r="AI974">
            <v>35775.232794500007</v>
          </cell>
          <cell r="AJ974">
            <v>613198</v>
          </cell>
          <cell r="AK974">
            <v>290860</v>
          </cell>
          <cell r="AL974">
            <v>945058</v>
          </cell>
          <cell r="AM974">
            <v>32623.667169500004</v>
          </cell>
          <cell r="AN974">
            <v>613198</v>
          </cell>
          <cell r="AO974">
            <v>244461.25</v>
          </cell>
          <cell r="AP974">
            <v>923659.25</v>
          </cell>
          <cell r="AQ974">
            <v>31607.226544500005</v>
          </cell>
          <cell r="AR974">
            <v>613198</v>
          </cell>
          <cell r="AS974">
            <v>376548.75</v>
          </cell>
          <cell r="AT974">
            <v>1055746.75</v>
          </cell>
          <cell r="AU974">
            <v>37881.382794500001</v>
          </cell>
          <cell r="AV974">
            <v>613198</v>
          </cell>
          <cell r="AW974">
            <v>306326.25</v>
          </cell>
          <cell r="AX974">
            <v>985524.25</v>
          </cell>
          <cell r="AY974">
            <v>34545.814044500003</v>
          </cell>
          <cell r="AZ974">
            <v>613198</v>
          </cell>
          <cell r="BA974">
            <v>268631.25</v>
          </cell>
          <cell r="BB974">
            <v>947829.25</v>
          </cell>
          <cell r="BC974">
            <v>32755.301544500006</v>
          </cell>
          <cell r="BD974">
            <v>654198</v>
          </cell>
          <cell r="BF974">
            <v>0</v>
          </cell>
          <cell r="BG974">
            <v>7358376</v>
          </cell>
          <cell r="BH974">
            <v>3634939.75</v>
          </cell>
          <cell r="BI974">
            <v>11725315.75</v>
          </cell>
          <cell r="BJ974">
            <v>409753.44415900001</v>
          </cell>
          <cell r="BK974" t="str">
            <v>!</v>
          </cell>
          <cell r="BL974">
            <v>11725315.75</v>
          </cell>
          <cell r="BM974">
            <v>87564.674399999989</v>
          </cell>
          <cell r="BN974">
            <v>0</v>
          </cell>
          <cell r="BO974">
            <v>11812880.4244</v>
          </cell>
          <cell r="BP974">
            <v>654198</v>
          </cell>
          <cell r="BQ974">
            <v>12467078.4244</v>
          </cell>
          <cell r="BR974">
            <v>590644.02122</v>
          </cell>
          <cell r="BS974">
            <v>32709.9</v>
          </cell>
          <cell r="BT974">
            <v>147167.51999999999</v>
          </cell>
          <cell r="BU974">
            <v>0</v>
          </cell>
          <cell r="BV974">
            <v>147167.51999999999</v>
          </cell>
          <cell r="BW974">
            <v>770521.44122000004</v>
          </cell>
          <cell r="BX974">
            <v>11696556.98318</v>
          </cell>
          <cell r="BY974">
            <v>2880000</v>
          </cell>
          <cell r="BZ974">
            <v>8816556.9831799995</v>
          </cell>
          <cell r="CA974">
            <v>440827.84915899998</v>
          </cell>
          <cell r="CB974">
            <v>409753.44415900001</v>
          </cell>
          <cell r="CC974">
            <v>440827.84915899998</v>
          </cell>
          <cell r="CD974">
            <v>-31074.40499999997</v>
          </cell>
          <cell r="CE974" t="str">
            <v xml:space="preserve">BABAKAN SUMEDANG RT 02/15 KIRCON </v>
          </cell>
          <cell r="CF974" t="str">
            <v>P</v>
          </cell>
          <cell r="CG974">
            <v>0</v>
          </cell>
          <cell r="CH974">
            <v>0</v>
          </cell>
        </row>
        <row r="975">
          <cell r="B975">
            <v>968</v>
          </cell>
          <cell r="C975" t="str">
            <v>PARTIWEN</v>
          </cell>
          <cell r="D975">
            <v>2116</v>
          </cell>
          <cell r="E975" t="str">
            <v>L</v>
          </cell>
          <cell r="F975" t="str">
            <v xml:space="preserve">FINAL </v>
          </cell>
          <cell r="G975" t="str">
            <v>2C</v>
          </cell>
          <cell r="H975">
            <v>613198</v>
          </cell>
          <cell r="I975">
            <v>183192.25</v>
          </cell>
          <cell r="J975">
            <v>831390.25</v>
          </cell>
          <cell r="K975">
            <v>27224.449044500001</v>
          </cell>
          <cell r="L975">
            <v>613198</v>
          </cell>
          <cell r="M975">
            <v>81945</v>
          </cell>
          <cell r="N975">
            <v>730143</v>
          </cell>
          <cell r="O975">
            <v>22415.204669500003</v>
          </cell>
          <cell r="P975">
            <v>613198</v>
          </cell>
          <cell r="Q975">
            <v>0</v>
          </cell>
          <cell r="R975">
            <v>648198</v>
          </cell>
          <cell r="S975">
            <v>18522.817169500002</v>
          </cell>
          <cell r="T975">
            <v>613198</v>
          </cell>
          <cell r="U975">
            <v>130845</v>
          </cell>
          <cell r="V975">
            <v>779043</v>
          </cell>
          <cell r="W975">
            <v>24737.954669500003</v>
          </cell>
          <cell r="X975">
            <v>613198</v>
          </cell>
          <cell r="Y975">
            <v>280300</v>
          </cell>
          <cell r="Z975">
            <v>953498</v>
          </cell>
          <cell r="AA975">
            <v>33024.567169500006</v>
          </cell>
          <cell r="AB975">
            <v>613198</v>
          </cell>
          <cell r="AC975">
            <v>363797</v>
          </cell>
          <cell r="AD975">
            <v>1038995</v>
          </cell>
          <cell r="AE975">
            <v>37085.674669500004</v>
          </cell>
          <cell r="AF975">
            <v>613198</v>
          </cell>
          <cell r="AG975">
            <v>295598</v>
          </cell>
          <cell r="AH975">
            <v>945796</v>
          </cell>
          <cell r="AI975">
            <v>32658.722169500004</v>
          </cell>
          <cell r="AJ975">
            <v>613198</v>
          </cell>
          <cell r="AK975">
            <v>352352</v>
          </cell>
          <cell r="AL975">
            <v>1027550</v>
          </cell>
          <cell r="AM975">
            <v>36542.037169500007</v>
          </cell>
          <cell r="AN975">
            <v>613198</v>
          </cell>
          <cell r="AO975">
            <v>363992</v>
          </cell>
          <cell r="AP975">
            <v>1039190</v>
          </cell>
          <cell r="AQ975">
            <v>37094.937169500008</v>
          </cell>
          <cell r="AR975">
            <v>613198</v>
          </cell>
          <cell r="AS975">
            <v>448956</v>
          </cell>
          <cell r="AT975">
            <v>1099154</v>
          </cell>
          <cell r="AU975">
            <v>39943.227169500002</v>
          </cell>
          <cell r="AV975">
            <v>613198</v>
          </cell>
          <cell r="AW975">
            <v>279682</v>
          </cell>
          <cell r="AX975">
            <v>954880</v>
          </cell>
          <cell r="AY975">
            <v>33090.212169500002</v>
          </cell>
          <cell r="AZ975">
            <v>613198</v>
          </cell>
          <cell r="BA975">
            <v>314010</v>
          </cell>
          <cell r="BB975">
            <v>989208</v>
          </cell>
          <cell r="BC975">
            <v>34720.792169500004</v>
          </cell>
          <cell r="BD975">
            <v>650198</v>
          </cell>
          <cell r="BF975">
            <v>0</v>
          </cell>
          <cell r="BG975">
            <v>7358376</v>
          </cell>
          <cell r="BH975">
            <v>3094669.25</v>
          </cell>
          <cell r="BI975">
            <v>11037045.25</v>
          </cell>
          <cell r="BJ975">
            <v>377060.59540900012</v>
          </cell>
          <cell r="BK975" t="str">
            <v>!</v>
          </cell>
          <cell r="BL975">
            <v>11037045.25</v>
          </cell>
          <cell r="BM975">
            <v>87564.674399999989</v>
          </cell>
          <cell r="BN975">
            <v>0</v>
          </cell>
          <cell r="BO975">
            <v>11124609.9244</v>
          </cell>
          <cell r="BP975">
            <v>650198</v>
          </cell>
          <cell r="BQ975">
            <v>11774807.9244</v>
          </cell>
          <cell r="BR975">
            <v>556230.49621999997</v>
          </cell>
          <cell r="BS975">
            <v>32509.9</v>
          </cell>
          <cell r="BT975">
            <v>147167.51999999999</v>
          </cell>
          <cell r="BU975">
            <v>0</v>
          </cell>
          <cell r="BV975">
            <v>147167.51999999999</v>
          </cell>
          <cell r="BW975">
            <v>735907.91622000001</v>
          </cell>
          <cell r="BX975">
            <v>11038900.00818</v>
          </cell>
          <cell r="BY975">
            <v>2880000</v>
          </cell>
          <cell r="BZ975">
            <v>8158900.0081799999</v>
          </cell>
          <cell r="CA975">
            <v>407945.00040899997</v>
          </cell>
          <cell r="CB975">
            <v>377060.59540900012</v>
          </cell>
          <cell r="CC975">
            <v>407945.00040899997</v>
          </cell>
          <cell r="CD975">
            <v>-30884.404999999853</v>
          </cell>
          <cell r="CE975" t="str">
            <v>BAROS SENENG RT 03/03 UTAMA</v>
          </cell>
          <cell r="CF975" t="str">
            <v>P</v>
          </cell>
          <cell r="CG975">
            <v>0</v>
          </cell>
          <cell r="CH975">
            <v>0</v>
          </cell>
        </row>
        <row r="976">
          <cell r="B976">
            <v>969</v>
          </cell>
          <cell r="C976" t="str">
            <v>IDAH ROSIDAH</v>
          </cell>
          <cell r="D976">
            <v>2117</v>
          </cell>
          <cell r="E976" t="str">
            <v>L</v>
          </cell>
          <cell r="F976" t="str">
            <v xml:space="preserve">LABOR </v>
          </cell>
          <cell r="G976" t="str">
            <v>2C</v>
          </cell>
          <cell r="H976">
            <v>613198</v>
          </cell>
          <cell r="I976">
            <v>375124</v>
          </cell>
          <cell r="J976">
            <v>1023322</v>
          </cell>
          <cell r="K976">
            <v>36341.207169499998</v>
          </cell>
          <cell r="L976">
            <v>613198</v>
          </cell>
          <cell r="M976">
            <v>363820</v>
          </cell>
          <cell r="N976">
            <v>1037018</v>
          </cell>
          <cell r="O976">
            <v>36991.767169500003</v>
          </cell>
          <cell r="P976">
            <v>613198</v>
          </cell>
          <cell r="Q976">
            <v>350885</v>
          </cell>
          <cell r="R976">
            <v>1024083</v>
          </cell>
          <cell r="S976">
            <v>36377.354669500004</v>
          </cell>
          <cell r="T976">
            <v>613198</v>
          </cell>
          <cell r="U976">
            <v>279280</v>
          </cell>
          <cell r="V976">
            <v>952478</v>
          </cell>
          <cell r="W976">
            <v>32976.117169500001</v>
          </cell>
          <cell r="X976">
            <v>613198</v>
          </cell>
          <cell r="Y976">
            <v>287290</v>
          </cell>
          <cell r="Z976">
            <v>960488</v>
          </cell>
          <cell r="AA976">
            <v>33356.592169500007</v>
          </cell>
          <cell r="AB976">
            <v>613198</v>
          </cell>
          <cell r="AC976">
            <v>307505</v>
          </cell>
          <cell r="AD976">
            <v>980703</v>
          </cell>
          <cell r="AE976">
            <v>34316.804669500001</v>
          </cell>
          <cell r="AF976">
            <v>613198</v>
          </cell>
          <cell r="AG976">
            <v>362645</v>
          </cell>
          <cell r="AH976">
            <v>1035843</v>
          </cell>
          <cell r="AI976">
            <v>36935.954669500003</v>
          </cell>
          <cell r="AJ976">
            <v>613198</v>
          </cell>
          <cell r="AK976">
            <v>268935</v>
          </cell>
          <cell r="AL976">
            <v>942133</v>
          </cell>
          <cell r="AM976">
            <v>32484.729669500004</v>
          </cell>
          <cell r="AN976">
            <v>613198</v>
          </cell>
          <cell r="AO976">
            <v>285493</v>
          </cell>
          <cell r="AP976">
            <v>960691</v>
          </cell>
          <cell r="AQ976">
            <v>33366.234669500001</v>
          </cell>
          <cell r="AR976">
            <v>613198</v>
          </cell>
          <cell r="AS976">
            <v>413564</v>
          </cell>
          <cell r="AT976">
            <v>1063762</v>
          </cell>
          <cell r="AU976">
            <v>38262.107169499999</v>
          </cell>
          <cell r="AV976">
            <v>613198</v>
          </cell>
          <cell r="AW976">
            <v>310436</v>
          </cell>
          <cell r="AX976">
            <v>985634</v>
          </cell>
          <cell r="AY976">
            <v>34551.027169500005</v>
          </cell>
          <cell r="AZ976">
            <v>613198</v>
          </cell>
          <cell r="BA976">
            <v>238724</v>
          </cell>
          <cell r="BB976">
            <v>913922</v>
          </cell>
          <cell r="BC976">
            <v>31144.707169500001</v>
          </cell>
          <cell r="BD976">
            <v>650198</v>
          </cell>
          <cell r="BF976">
            <v>0</v>
          </cell>
          <cell r="BG976">
            <v>7358376</v>
          </cell>
          <cell r="BH976">
            <v>3843701</v>
          </cell>
          <cell r="BI976">
            <v>11880077</v>
          </cell>
          <cell r="BJ976">
            <v>417104.60353400005</v>
          </cell>
          <cell r="BK976" t="str">
            <v>!</v>
          </cell>
          <cell r="BL976">
            <v>11880077</v>
          </cell>
          <cell r="BM976">
            <v>87564.674399999989</v>
          </cell>
          <cell r="BN976">
            <v>0</v>
          </cell>
          <cell r="BO976">
            <v>11967641.6744</v>
          </cell>
          <cell r="BP976">
            <v>650198</v>
          </cell>
          <cell r="BQ976">
            <v>12617839.6744</v>
          </cell>
          <cell r="BR976">
            <v>598382.08372</v>
          </cell>
          <cell r="BS976">
            <v>32509.9</v>
          </cell>
          <cell r="BT976">
            <v>147167.51999999999</v>
          </cell>
          <cell r="BU976">
            <v>0</v>
          </cell>
          <cell r="BV976">
            <v>147167.51999999999</v>
          </cell>
          <cell r="BW976">
            <v>778059.50372000004</v>
          </cell>
          <cell r="BX976">
            <v>11839780.17068</v>
          </cell>
          <cell r="BY976">
            <v>2880000</v>
          </cell>
          <cell r="BZ976">
            <v>8959780.1706799995</v>
          </cell>
          <cell r="CA976">
            <v>447989.00853400002</v>
          </cell>
          <cell r="CB976">
            <v>417104.60353400005</v>
          </cell>
          <cell r="CC976">
            <v>447989.00853400002</v>
          </cell>
          <cell r="CD976">
            <v>-30884.40499999997</v>
          </cell>
          <cell r="CE976" t="str">
            <v>JL. BUNISARI RT 02/16 NO. 99</v>
          </cell>
          <cell r="CF976" t="str">
            <v>P</v>
          </cell>
          <cell r="CG976">
            <v>0</v>
          </cell>
          <cell r="CH976">
            <v>0</v>
          </cell>
        </row>
        <row r="977">
          <cell r="B977">
            <v>970</v>
          </cell>
          <cell r="C977" t="str">
            <v>HERMAWAN</v>
          </cell>
          <cell r="D977">
            <v>2118</v>
          </cell>
          <cell r="E977" t="str">
            <v>K1</v>
          </cell>
          <cell r="F977" t="str">
            <v>HR &amp; GA</v>
          </cell>
          <cell r="G977" t="str">
            <v>2B</v>
          </cell>
          <cell r="H977">
            <v>602718</v>
          </cell>
          <cell r="I977">
            <v>50147</v>
          </cell>
          <cell r="J977">
            <v>705115</v>
          </cell>
          <cell r="K977">
            <v>9230.9308495000005</v>
          </cell>
          <cell r="L977">
            <v>602718</v>
          </cell>
          <cell r="M977">
            <v>49373</v>
          </cell>
          <cell r="N977">
            <v>704341</v>
          </cell>
          <cell r="O977">
            <v>9194.1658495000047</v>
          </cell>
          <cell r="P977">
            <v>602718</v>
          </cell>
          <cell r="Q977">
            <v>148500</v>
          </cell>
          <cell r="R977">
            <v>805218</v>
          </cell>
          <cell r="S977">
            <v>13985.823349500006</v>
          </cell>
          <cell r="T977">
            <v>613198</v>
          </cell>
          <cell r="U977">
            <v>73726</v>
          </cell>
          <cell r="V977">
            <v>742924</v>
          </cell>
          <cell r="W977">
            <v>11022.302169500001</v>
          </cell>
          <cell r="X977">
            <v>613198</v>
          </cell>
          <cell r="Y977">
            <v>97477</v>
          </cell>
          <cell r="Z977">
            <v>741675</v>
          </cell>
          <cell r="AA977">
            <v>10962.974669500005</v>
          </cell>
          <cell r="AB977">
            <v>613198</v>
          </cell>
          <cell r="AC977">
            <v>49708</v>
          </cell>
          <cell r="AD977">
            <v>718906</v>
          </cell>
          <cell r="AE977">
            <v>9881.4471695000029</v>
          </cell>
          <cell r="AF977">
            <v>613198</v>
          </cell>
          <cell r="AG977">
            <v>174834</v>
          </cell>
          <cell r="AH977">
            <v>844032</v>
          </cell>
          <cell r="AI977">
            <v>15824.9321695</v>
          </cell>
          <cell r="AJ977">
            <v>613198</v>
          </cell>
          <cell r="AK977">
            <v>185493</v>
          </cell>
          <cell r="AL977">
            <v>854691</v>
          </cell>
          <cell r="AM977">
            <v>16331.234669500001</v>
          </cell>
          <cell r="AN977">
            <v>613198</v>
          </cell>
          <cell r="AO977">
            <v>108050</v>
          </cell>
          <cell r="AP977">
            <v>777248</v>
          </cell>
          <cell r="AQ977">
            <v>12652.692169500004</v>
          </cell>
          <cell r="AR977">
            <v>613198</v>
          </cell>
          <cell r="AS977">
            <v>163077</v>
          </cell>
          <cell r="AT977">
            <v>832275</v>
          </cell>
          <cell r="AU977">
            <v>15266.474669500005</v>
          </cell>
          <cell r="AV977">
            <v>613198</v>
          </cell>
          <cell r="AW977">
            <v>155200</v>
          </cell>
          <cell r="AX977">
            <v>824398</v>
          </cell>
          <cell r="AY977">
            <v>14892.317169500004</v>
          </cell>
          <cell r="AZ977">
            <v>613198</v>
          </cell>
          <cell r="BA977">
            <v>141088</v>
          </cell>
          <cell r="BB977">
            <v>810286</v>
          </cell>
          <cell r="BC977">
            <v>14221.997169500002</v>
          </cell>
          <cell r="BD977">
            <v>644198</v>
          </cell>
          <cell r="BF977">
            <v>0</v>
          </cell>
          <cell r="BG977">
            <v>7326936</v>
          </cell>
          <cell r="BH977">
            <v>1396673</v>
          </cell>
          <cell r="BI977">
            <v>9361109</v>
          </cell>
          <cell r="BJ977">
            <v>153467.29207400006</v>
          </cell>
          <cell r="BK977" t="str">
            <v>!</v>
          </cell>
          <cell r="BL977">
            <v>9361109</v>
          </cell>
          <cell r="BM977">
            <v>87190.538400000005</v>
          </cell>
          <cell r="BN977">
            <v>0</v>
          </cell>
          <cell r="BO977">
            <v>9448299.5384</v>
          </cell>
          <cell r="BP977">
            <v>644198</v>
          </cell>
          <cell r="BQ977">
            <v>10092497.5384</v>
          </cell>
          <cell r="BR977">
            <v>472414.97692000004</v>
          </cell>
          <cell r="BS977">
            <v>32209.9</v>
          </cell>
          <cell r="BT977">
            <v>146538.72</v>
          </cell>
          <cell r="BU977">
            <v>0</v>
          </cell>
          <cell r="BV977">
            <v>146538.72</v>
          </cell>
          <cell r="BW977">
            <v>651163.59692000004</v>
          </cell>
          <cell r="BX977">
            <v>9441333.9414799996</v>
          </cell>
          <cell r="BY977">
            <v>5760000</v>
          </cell>
          <cell r="BZ977">
            <v>3681333.9414799996</v>
          </cell>
          <cell r="CA977">
            <v>184066.69707399997</v>
          </cell>
          <cell r="CB977">
            <v>153467.29207400006</v>
          </cell>
          <cell r="CC977">
            <v>184066.69707399997</v>
          </cell>
          <cell r="CD977">
            <v>-30599.404999999912</v>
          </cell>
          <cell r="CE977" t="str">
            <v>KP. CIBOGO RT 05/06 LEUWIGAJAH</v>
          </cell>
          <cell r="CF977" t="str">
            <v>P</v>
          </cell>
          <cell r="CG977">
            <v>0</v>
          </cell>
          <cell r="CH977">
            <v>0</v>
          </cell>
        </row>
        <row r="978">
          <cell r="B978">
            <v>971</v>
          </cell>
          <cell r="C978" t="str">
            <v>AAM HAMZAH</v>
          </cell>
          <cell r="D978">
            <v>2119</v>
          </cell>
          <cell r="E978" t="str">
            <v>K1</v>
          </cell>
          <cell r="F978" t="str">
            <v xml:space="preserve">UTILITY </v>
          </cell>
          <cell r="G978" t="str">
            <v>2B</v>
          </cell>
          <cell r="H978">
            <v>602718</v>
          </cell>
          <cell r="I978">
            <v>35289</v>
          </cell>
          <cell r="J978">
            <v>665257</v>
          </cell>
          <cell r="K978">
            <v>7337.6758495000022</v>
          </cell>
          <cell r="L978">
            <v>602718</v>
          </cell>
          <cell r="M978">
            <v>43887</v>
          </cell>
          <cell r="N978">
            <v>673855</v>
          </cell>
          <cell r="O978">
            <v>7746.080849500001</v>
          </cell>
          <cell r="P978">
            <v>602718</v>
          </cell>
          <cell r="Q978">
            <v>93500</v>
          </cell>
          <cell r="R978">
            <v>725218</v>
          </cell>
          <cell r="S978">
            <v>10185.823349500006</v>
          </cell>
          <cell r="T978">
            <v>613198</v>
          </cell>
          <cell r="U978">
            <v>35000</v>
          </cell>
          <cell r="V978">
            <v>679198</v>
          </cell>
          <cell r="W978">
            <v>7995.3171695000028</v>
          </cell>
          <cell r="X978">
            <v>613198</v>
          </cell>
          <cell r="Y978">
            <v>75000</v>
          </cell>
          <cell r="Z978">
            <v>719198</v>
          </cell>
          <cell r="AA978">
            <v>9895.3171695000037</v>
          </cell>
          <cell r="AB978">
            <v>613198</v>
          </cell>
          <cell r="AC978">
            <v>51000</v>
          </cell>
          <cell r="AD978">
            <v>695198</v>
          </cell>
          <cell r="AE978">
            <v>8755.3171695000037</v>
          </cell>
          <cell r="AF978">
            <v>613198</v>
          </cell>
          <cell r="AG978">
            <v>40000</v>
          </cell>
          <cell r="AH978">
            <v>684198</v>
          </cell>
          <cell r="AI978">
            <v>7261.920336166665</v>
          </cell>
          <cell r="AJ978">
            <v>613198</v>
          </cell>
          <cell r="AK978">
            <v>26000</v>
          </cell>
          <cell r="AL978">
            <v>670198</v>
          </cell>
          <cell r="AM978">
            <v>7567.8171695000028</v>
          </cell>
          <cell r="AN978">
            <v>613198</v>
          </cell>
          <cell r="AO978">
            <v>0</v>
          </cell>
          <cell r="AP978">
            <v>669198</v>
          </cell>
          <cell r="AQ978">
            <v>7520.3171695000028</v>
          </cell>
          <cell r="AR978">
            <v>613198</v>
          </cell>
          <cell r="AS978">
            <v>70000</v>
          </cell>
          <cell r="AT978">
            <v>714198</v>
          </cell>
          <cell r="AU978">
            <v>9657.8171695000037</v>
          </cell>
          <cell r="AV978">
            <v>613198</v>
          </cell>
          <cell r="AW978">
            <v>91500</v>
          </cell>
          <cell r="AX978">
            <v>760698</v>
          </cell>
          <cell r="AY978">
            <v>11866.567169500004</v>
          </cell>
          <cell r="AZ978">
            <v>613198</v>
          </cell>
          <cell r="BA978">
            <v>55500</v>
          </cell>
          <cell r="BB978">
            <v>699698</v>
          </cell>
          <cell r="BC978">
            <v>7998.170336166665</v>
          </cell>
          <cell r="BD978">
            <v>644198</v>
          </cell>
          <cell r="BF978">
            <v>0</v>
          </cell>
          <cell r="BG978">
            <v>7326936</v>
          </cell>
          <cell r="BH978">
            <v>616676</v>
          </cell>
          <cell r="BI978">
            <v>8356112</v>
          </cell>
          <cell r="BJ978">
            <v>103788.14090733336</v>
          </cell>
          <cell r="BK978" t="str">
            <v>!</v>
          </cell>
          <cell r="BL978">
            <v>8356112</v>
          </cell>
          <cell r="BM978">
            <v>87190.538400000005</v>
          </cell>
          <cell r="BN978">
            <v>0</v>
          </cell>
          <cell r="BO978">
            <v>8443302.5384</v>
          </cell>
          <cell r="BP978">
            <v>644198</v>
          </cell>
          <cell r="BQ978">
            <v>9087500.5384</v>
          </cell>
          <cell r="BR978">
            <v>422165.12692000001</v>
          </cell>
          <cell r="BS978">
            <v>32209.9</v>
          </cell>
          <cell r="BT978">
            <v>146538.72</v>
          </cell>
          <cell r="BU978">
            <v>0</v>
          </cell>
          <cell r="BV978">
            <v>146538.72</v>
          </cell>
          <cell r="BW978">
            <v>600913.74692000006</v>
          </cell>
          <cell r="BX978">
            <v>8486586.7914799992</v>
          </cell>
          <cell r="BY978">
            <v>5760000</v>
          </cell>
          <cell r="BZ978">
            <v>2726586.7914799992</v>
          </cell>
          <cell r="CA978">
            <v>136329.33957399995</v>
          </cell>
          <cell r="CB978">
            <v>103788.14090733336</v>
          </cell>
          <cell r="CC978">
            <v>136329.33957399995</v>
          </cell>
          <cell r="CD978">
            <v>-32541.198666666591</v>
          </cell>
          <cell r="CE978" t="str">
            <v>JL. BUNGURSARI NO. 108 RT 09/05 PADASUKA</v>
          </cell>
          <cell r="CF978" t="str">
            <v>P</v>
          </cell>
          <cell r="CG978">
            <v>0</v>
          </cell>
          <cell r="CH978">
            <v>0</v>
          </cell>
        </row>
        <row r="979">
          <cell r="B979">
            <v>972</v>
          </cell>
          <cell r="C979" t="str">
            <v>SUYATNA</v>
          </cell>
          <cell r="D979">
            <v>2120</v>
          </cell>
          <cell r="E979" t="str">
            <v>L</v>
          </cell>
          <cell r="F979" t="str">
            <v xml:space="preserve">LABOR </v>
          </cell>
          <cell r="G979" t="str">
            <v>2B</v>
          </cell>
          <cell r="H979">
            <v>602718</v>
          </cell>
          <cell r="I979">
            <v>215782.92774566473</v>
          </cell>
          <cell r="J979">
            <v>869000.92774566473</v>
          </cell>
          <cell r="K979">
            <v>29015.512417419082</v>
          </cell>
          <cell r="L979">
            <v>602718</v>
          </cell>
          <cell r="M979">
            <v>249296.30780346823</v>
          </cell>
          <cell r="N979">
            <v>877514.3078034682</v>
          </cell>
          <cell r="O979">
            <v>29419.897970164748</v>
          </cell>
          <cell r="P979">
            <v>602718</v>
          </cell>
          <cell r="Q979">
            <v>237399.1575144509</v>
          </cell>
          <cell r="R979">
            <v>890617.15751445084</v>
          </cell>
          <cell r="S979">
            <v>30042.283331436422</v>
          </cell>
          <cell r="T979">
            <v>602718</v>
          </cell>
          <cell r="U979">
            <v>241055.80202312139</v>
          </cell>
          <cell r="V979">
            <v>894273.80202312139</v>
          </cell>
          <cell r="W979">
            <v>30215.973945598271</v>
          </cell>
          <cell r="X979">
            <v>602718</v>
          </cell>
          <cell r="Y979">
            <v>184753</v>
          </cell>
          <cell r="Z979">
            <v>837971</v>
          </cell>
          <cell r="AA979">
            <v>27541.590849500004</v>
          </cell>
          <cell r="AB979">
            <v>602718</v>
          </cell>
          <cell r="AC979">
            <v>185753</v>
          </cell>
          <cell r="AD979">
            <v>838971</v>
          </cell>
          <cell r="AE979">
            <v>27589.090849500004</v>
          </cell>
          <cell r="AF979">
            <v>602718</v>
          </cell>
          <cell r="AG979">
            <v>265763</v>
          </cell>
          <cell r="AH979">
            <v>893981</v>
          </cell>
          <cell r="AI979">
            <v>30202.065849500006</v>
          </cell>
          <cell r="AJ979">
            <v>602718</v>
          </cell>
          <cell r="AK979">
            <v>278467</v>
          </cell>
          <cell r="AL979">
            <v>931685</v>
          </cell>
          <cell r="AM979">
            <v>31993.005849500001</v>
          </cell>
          <cell r="AN979">
            <v>602718</v>
          </cell>
          <cell r="AO979">
            <v>300797</v>
          </cell>
          <cell r="AP979">
            <v>929015</v>
          </cell>
          <cell r="AQ979">
            <v>31866.1808495</v>
          </cell>
          <cell r="AR979">
            <v>602718</v>
          </cell>
          <cell r="AS979">
            <v>442980</v>
          </cell>
          <cell r="AT979">
            <v>1071198</v>
          </cell>
          <cell r="AU979">
            <v>38619.873349499998</v>
          </cell>
          <cell r="AV979">
            <v>602718</v>
          </cell>
          <cell r="AW979">
            <v>235161.25</v>
          </cell>
          <cell r="AX979">
            <v>890129.25</v>
          </cell>
          <cell r="AY979">
            <v>30019.107724500005</v>
          </cell>
          <cell r="AZ979">
            <v>602718</v>
          </cell>
          <cell r="BA979">
            <v>428375.65606936417</v>
          </cell>
          <cell r="BB979">
            <v>1058343.6560693642</v>
          </cell>
          <cell r="BC979">
            <v>38009.292012794787</v>
          </cell>
          <cell r="BD979">
            <v>629968</v>
          </cell>
          <cell r="BF979">
            <v>0</v>
          </cell>
          <cell r="BG979">
            <v>7232616</v>
          </cell>
          <cell r="BH979">
            <v>3265584.1011560699</v>
          </cell>
          <cell r="BI979">
            <v>10982700.101156069</v>
          </cell>
          <cell r="BJ979">
            <v>374533.87499891338</v>
          </cell>
          <cell r="BK979" t="str">
            <v>!</v>
          </cell>
          <cell r="BL979">
            <v>10982700.101156069</v>
          </cell>
          <cell r="BM979">
            <v>86068.130399999995</v>
          </cell>
          <cell r="BN979">
            <v>0</v>
          </cell>
          <cell r="BO979">
            <v>11068768.231556069</v>
          </cell>
          <cell r="BP979">
            <v>629968</v>
          </cell>
          <cell r="BQ979">
            <v>11698736.231556069</v>
          </cell>
          <cell r="BR979">
            <v>553438.41157780355</v>
          </cell>
          <cell r="BS979">
            <v>31498.400000000001</v>
          </cell>
          <cell r="BT979">
            <v>144652.32</v>
          </cell>
          <cell r="BU979">
            <v>0</v>
          </cell>
          <cell r="BV979">
            <v>144652.32</v>
          </cell>
          <cell r="BW979">
            <v>729589.13157780352</v>
          </cell>
          <cell r="BX979">
            <v>10969147.099978266</v>
          </cell>
          <cell r="BY979">
            <v>2880000</v>
          </cell>
          <cell r="BZ979">
            <v>8089147.0999782663</v>
          </cell>
          <cell r="CA979">
            <v>404457.35499891336</v>
          </cell>
          <cell r="CB979">
            <v>374533.87499891338</v>
          </cell>
          <cell r="CC979">
            <v>404457.35499891336</v>
          </cell>
          <cell r="CD979">
            <v>-29923.479999999981</v>
          </cell>
          <cell r="CE979" t="str">
            <v>BINONG KULON NO. 182/126G RT 08/01 BINONG BATUNUNGGAL</v>
          </cell>
          <cell r="CF979" t="str">
            <v>P</v>
          </cell>
          <cell r="CG979">
            <v>0</v>
          </cell>
          <cell r="CH979">
            <v>0</v>
          </cell>
        </row>
        <row r="980">
          <cell r="B980">
            <v>973</v>
          </cell>
          <cell r="C980" t="str">
            <v>ELI RAHMAN.K</v>
          </cell>
          <cell r="D980">
            <v>2121</v>
          </cell>
          <cell r="E980" t="str">
            <v>K1</v>
          </cell>
          <cell r="F980" t="str">
            <v xml:space="preserve">D. FINISHINH </v>
          </cell>
          <cell r="G980" t="str">
            <v>2C</v>
          </cell>
          <cell r="H980">
            <v>613198</v>
          </cell>
          <cell r="I980">
            <v>405232.16618497111</v>
          </cell>
          <cell r="J980">
            <v>1051430.1661849711</v>
          </cell>
          <cell r="K980">
            <v>25676.345063286131</v>
          </cell>
          <cell r="L980">
            <v>613198</v>
          </cell>
          <cell r="M980">
            <v>200870.97543352604</v>
          </cell>
          <cell r="N980">
            <v>847068.9754335261</v>
          </cell>
          <cell r="O980">
            <v>15969.188502592484</v>
          </cell>
          <cell r="P980">
            <v>613198</v>
          </cell>
          <cell r="Q980">
            <v>240502.09104046243</v>
          </cell>
          <cell r="R980">
            <v>911700.09104046249</v>
          </cell>
          <cell r="S980">
            <v>19039.166493921974</v>
          </cell>
          <cell r="T980">
            <v>613198</v>
          </cell>
          <cell r="U980">
            <v>246670.30202312139</v>
          </cell>
          <cell r="V980">
            <v>892868.30202312139</v>
          </cell>
          <cell r="W980">
            <v>18144.656515598268</v>
          </cell>
          <cell r="X980">
            <v>613198</v>
          </cell>
          <cell r="Y980">
            <v>188236</v>
          </cell>
          <cell r="Z980">
            <v>859434</v>
          </cell>
          <cell r="AA980">
            <v>16556.527169500001</v>
          </cell>
          <cell r="AB980">
            <v>613198</v>
          </cell>
          <cell r="AC980">
            <v>334124</v>
          </cell>
          <cell r="AD980">
            <v>1005322</v>
          </cell>
          <cell r="AE980">
            <v>23486.207169500001</v>
          </cell>
          <cell r="AF980">
            <v>613198</v>
          </cell>
          <cell r="AG980">
            <v>374536</v>
          </cell>
          <cell r="AH980">
            <v>1045734</v>
          </cell>
          <cell r="AI980">
            <v>25405.777169500001</v>
          </cell>
          <cell r="AJ980">
            <v>613198</v>
          </cell>
          <cell r="AK980">
            <v>282488</v>
          </cell>
          <cell r="AL980">
            <v>928686</v>
          </cell>
          <cell r="AM980">
            <v>19845.997169500002</v>
          </cell>
          <cell r="AN980">
            <v>613198</v>
          </cell>
          <cell r="AO980">
            <v>409364</v>
          </cell>
          <cell r="AP980">
            <v>1082562</v>
          </cell>
          <cell r="AQ980">
            <v>27155.107169499999</v>
          </cell>
          <cell r="AR980">
            <v>613198</v>
          </cell>
          <cell r="AS980">
            <v>554070</v>
          </cell>
          <cell r="AT980">
            <v>1227268</v>
          </cell>
          <cell r="AU980">
            <v>34028.642169500003</v>
          </cell>
          <cell r="AV980">
            <v>613198</v>
          </cell>
          <cell r="AW980">
            <v>425585</v>
          </cell>
          <cell r="AX980">
            <v>1098783</v>
          </cell>
          <cell r="AY980">
            <v>27925.604669500004</v>
          </cell>
          <cell r="AZ980">
            <v>613198</v>
          </cell>
          <cell r="BA980">
            <v>276862.62716763007</v>
          </cell>
          <cell r="BB980">
            <v>950060.62716763001</v>
          </cell>
          <cell r="BC980">
            <v>20861.291959962429</v>
          </cell>
          <cell r="BD980">
            <v>648198</v>
          </cell>
          <cell r="BF980">
            <v>0</v>
          </cell>
          <cell r="BG980">
            <v>7358376</v>
          </cell>
          <cell r="BH980">
            <v>3938541.1618497111</v>
          </cell>
          <cell r="BI980">
            <v>11900917.161849711</v>
          </cell>
          <cell r="BJ980">
            <v>274094.51122186129</v>
          </cell>
          <cell r="BK980" t="str">
            <v>!</v>
          </cell>
          <cell r="BL980">
            <v>11900917.161849711</v>
          </cell>
          <cell r="BM980">
            <v>87564.674399999989</v>
          </cell>
          <cell r="BN980">
            <v>0</v>
          </cell>
          <cell r="BO980">
            <v>11988481.836249711</v>
          </cell>
          <cell r="BP980">
            <v>648198</v>
          </cell>
          <cell r="BQ980">
            <v>12636679.836249711</v>
          </cell>
          <cell r="BR980">
            <v>599424.09181248548</v>
          </cell>
          <cell r="BS980">
            <v>32409.9</v>
          </cell>
          <cell r="BT980">
            <v>147167.51999999999</v>
          </cell>
          <cell r="BU980">
            <v>0</v>
          </cell>
          <cell r="BV980">
            <v>147167.51999999999</v>
          </cell>
          <cell r="BW980">
            <v>779001.51181248552</v>
          </cell>
          <cell r="BX980">
            <v>11857678.324437225</v>
          </cell>
          <cell r="BY980">
            <v>5760000</v>
          </cell>
          <cell r="BZ980">
            <v>6097678.3244372252</v>
          </cell>
          <cell r="CA980">
            <v>304883.91622186126</v>
          </cell>
          <cell r="CB980">
            <v>274094.51122186129</v>
          </cell>
          <cell r="CC980">
            <v>304883.91622186126</v>
          </cell>
          <cell r="CD980">
            <v>-30789.40499999997</v>
          </cell>
          <cell r="CE980" t="str">
            <v>BIDAN ANA AYUM BAROS PASAR RT 04/01 NO. 113</v>
          </cell>
          <cell r="CF980" t="str">
            <v>P</v>
          </cell>
          <cell r="CG980">
            <v>0</v>
          </cell>
          <cell r="CH980">
            <v>0</v>
          </cell>
        </row>
        <row r="981">
          <cell r="B981">
            <v>974</v>
          </cell>
          <cell r="C981" t="str">
            <v>SUJANA</v>
          </cell>
          <cell r="D981">
            <v>2122</v>
          </cell>
          <cell r="E981" t="str">
            <v>L</v>
          </cell>
          <cell r="F981" t="str">
            <v xml:space="preserve">D. FINISHINH </v>
          </cell>
          <cell r="G981" t="str">
            <v>2B</v>
          </cell>
          <cell r="H981">
            <v>602718</v>
          </cell>
          <cell r="I981">
            <v>376860.52456647402</v>
          </cell>
          <cell r="J981">
            <v>1026578.524566474</v>
          </cell>
          <cell r="K981">
            <v>36500.448266407526</v>
          </cell>
          <cell r="L981">
            <v>602718</v>
          </cell>
          <cell r="M981">
            <v>273192.36560693639</v>
          </cell>
          <cell r="N981">
            <v>897910.36560693639</v>
          </cell>
          <cell r="O981">
            <v>30388.710715829482</v>
          </cell>
          <cell r="P981">
            <v>602718</v>
          </cell>
          <cell r="Q981">
            <v>194684.90462427743</v>
          </cell>
          <cell r="R981">
            <v>844402.90462427749</v>
          </cell>
          <cell r="S981">
            <v>27847.106319153183</v>
          </cell>
          <cell r="T981">
            <v>602718</v>
          </cell>
          <cell r="U981">
            <v>244086.09826589597</v>
          </cell>
          <cell r="V981">
            <v>893804.09826589597</v>
          </cell>
          <cell r="W981">
            <v>30193.663017130064</v>
          </cell>
          <cell r="X981">
            <v>602718</v>
          </cell>
          <cell r="Y981">
            <v>193125</v>
          </cell>
          <cell r="Z981">
            <v>842843</v>
          </cell>
          <cell r="AA981">
            <v>27773.010849500006</v>
          </cell>
          <cell r="AB981">
            <v>602718</v>
          </cell>
          <cell r="AC981">
            <v>309679</v>
          </cell>
          <cell r="AD981">
            <v>959397</v>
          </cell>
          <cell r="AE981">
            <v>33309.325849500005</v>
          </cell>
          <cell r="AF981">
            <v>602718</v>
          </cell>
          <cell r="AG981">
            <v>369037</v>
          </cell>
          <cell r="AH981">
            <v>1018755</v>
          </cell>
          <cell r="AI981">
            <v>36128.830849500002</v>
          </cell>
          <cell r="AJ981">
            <v>602718</v>
          </cell>
          <cell r="AK981">
            <v>379074.5</v>
          </cell>
          <cell r="AL981">
            <v>1030542.5</v>
          </cell>
          <cell r="AM981">
            <v>36688.737099500002</v>
          </cell>
          <cell r="AN981">
            <v>602718</v>
          </cell>
          <cell r="AO981">
            <v>319816.5</v>
          </cell>
          <cell r="AP981">
            <v>971284.5</v>
          </cell>
          <cell r="AQ981">
            <v>33873.982099500005</v>
          </cell>
          <cell r="AR981">
            <v>602718</v>
          </cell>
          <cell r="AS981">
            <v>625041.5</v>
          </cell>
          <cell r="AT981">
            <v>1276509.5</v>
          </cell>
          <cell r="AU981">
            <v>48372.169599499997</v>
          </cell>
          <cell r="AV981">
            <v>602718</v>
          </cell>
          <cell r="AW981">
            <v>446205.5</v>
          </cell>
          <cell r="AX981">
            <v>1097673.5</v>
          </cell>
          <cell r="AY981">
            <v>39877.459599499998</v>
          </cell>
          <cell r="AZ981">
            <v>602718</v>
          </cell>
          <cell r="BA981">
            <v>354143.5317919075</v>
          </cell>
          <cell r="BB981">
            <v>1005611.5317919075</v>
          </cell>
          <cell r="BC981">
            <v>35504.516109615615</v>
          </cell>
          <cell r="BD981">
            <v>626468</v>
          </cell>
          <cell r="BF981">
            <v>0</v>
          </cell>
          <cell r="BG981">
            <v>7232616</v>
          </cell>
          <cell r="BH981">
            <v>4084946.4248554911</v>
          </cell>
          <cell r="BI981">
            <v>11865312.424855491</v>
          </cell>
          <cell r="BJ981">
            <v>416457.96037463594</v>
          </cell>
          <cell r="BK981" t="str">
            <v>!</v>
          </cell>
          <cell r="BL981">
            <v>11865312.424855491</v>
          </cell>
          <cell r="BM981">
            <v>86068.130399999995</v>
          </cell>
          <cell r="BN981">
            <v>0</v>
          </cell>
          <cell r="BO981">
            <v>11951380.555255491</v>
          </cell>
          <cell r="BP981">
            <v>626468</v>
          </cell>
          <cell r="BQ981">
            <v>12577848.555255491</v>
          </cell>
          <cell r="BR981">
            <v>597569.02776277449</v>
          </cell>
          <cell r="BS981">
            <v>31323.4</v>
          </cell>
          <cell r="BT981">
            <v>144652.32</v>
          </cell>
          <cell r="BU981">
            <v>0</v>
          </cell>
          <cell r="BV981">
            <v>144652.32</v>
          </cell>
          <cell r="BW981">
            <v>773544.74776277458</v>
          </cell>
          <cell r="BX981">
            <v>11804303.807492716</v>
          </cell>
          <cell r="BY981">
            <v>2880000</v>
          </cell>
          <cell r="BZ981">
            <v>8924303.8074927162</v>
          </cell>
          <cell r="CA981">
            <v>446215.19037463586</v>
          </cell>
          <cell r="CB981">
            <v>416457.96037463594</v>
          </cell>
          <cell r="CC981">
            <v>446215.19037463586</v>
          </cell>
          <cell r="CD981">
            <v>-29757.229999999923</v>
          </cell>
          <cell r="CE981" t="str">
            <v>KOMP. PEMDA I NO. D40 CIBEBER</v>
          </cell>
          <cell r="CF981" t="str">
            <v>P</v>
          </cell>
          <cell r="CG981">
            <v>0</v>
          </cell>
          <cell r="CH981">
            <v>0</v>
          </cell>
        </row>
        <row r="982">
          <cell r="B982">
            <v>975</v>
          </cell>
          <cell r="C982" t="str">
            <v>DEDDY EFENDI</v>
          </cell>
          <cell r="D982">
            <v>2123</v>
          </cell>
          <cell r="E982" t="str">
            <v>K1</v>
          </cell>
          <cell r="F982" t="str">
            <v xml:space="preserve">GKJ </v>
          </cell>
          <cell r="G982" t="str">
            <v>2B</v>
          </cell>
          <cell r="H982">
            <v>602718</v>
          </cell>
          <cell r="I982">
            <v>313527</v>
          </cell>
          <cell r="J982">
            <v>941745</v>
          </cell>
          <cell r="K982">
            <v>20470.855849500003</v>
          </cell>
          <cell r="L982">
            <v>602718</v>
          </cell>
          <cell r="M982">
            <v>601544.25</v>
          </cell>
          <cell r="N982">
            <v>1256512.25</v>
          </cell>
          <cell r="O982">
            <v>35422.300224499988</v>
          </cell>
          <cell r="P982">
            <v>602718</v>
          </cell>
          <cell r="Q982">
            <v>548156.25</v>
          </cell>
          <cell r="R982">
            <v>1203124.25</v>
          </cell>
          <cell r="S982">
            <v>32886.370224499995</v>
          </cell>
          <cell r="T982">
            <v>602718</v>
          </cell>
          <cell r="U982">
            <v>596141.25</v>
          </cell>
          <cell r="V982">
            <v>1226109.25</v>
          </cell>
          <cell r="W982">
            <v>33978.157724499993</v>
          </cell>
          <cell r="X982">
            <v>602718</v>
          </cell>
          <cell r="Y982">
            <v>380500</v>
          </cell>
          <cell r="Z982">
            <v>1035468</v>
          </cell>
          <cell r="AA982">
            <v>24922.698349500006</v>
          </cell>
          <cell r="AB982">
            <v>602718</v>
          </cell>
          <cell r="AC982">
            <v>518112.5</v>
          </cell>
          <cell r="AD982">
            <v>1173080.5</v>
          </cell>
          <cell r="AE982">
            <v>31459.292099499995</v>
          </cell>
          <cell r="AF982">
            <v>602718</v>
          </cell>
          <cell r="AG982">
            <v>661988.75</v>
          </cell>
          <cell r="AH982">
            <v>1291956.75</v>
          </cell>
          <cell r="AI982">
            <v>37105.913974499992</v>
          </cell>
          <cell r="AJ982">
            <v>602718</v>
          </cell>
          <cell r="AK982">
            <v>417050</v>
          </cell>
          <cell r="AL982">
            <v>1072018</v>
          </cell>
          <cell r="AM982">
            <v>26658.823349499995</v>
          </cell>
          <cell r="AN982">
            <v>602718</v>
          </cell>
          <cell r="AO982">
            <v>611540</v>
          </cell>
          <cell r="AP982">
            <v>1241508</v>
          </cell>
          <cell r="AQ982">
            <v>34709.598349499996</v>
          </cell>
          <cell r="AR982">
            <v>602718</v>
          </cell>
          <cell r="AS982">
            <v>1370673.75</v>
          </cell>
          <cell r="AT982">
            <v>2000641.75</v>
          </cell>
          <cell r="AU982">
            <v>70768.451474499991</v>
          </cell>
          <cell r="AV982">
            <v>602718</v>
          </cell>
          <cell r="AW982">
            <v>275155</v>
          </cell>
          <cell r="AX982">
            <v>930123</v>
          </cell>
          <cell r="AY982">
            <v>19918.810849500005</v>
          </cell>
          <cell r="AZ982">
            <v>602718</v>
          </cell>
          <cell r="BA982">
            <v>127871.25</v>
          </cell>
          <cell r="BB982">
            <v>757839.25</v>
          </cell>
          <cell r="BC982">
            <v>11735.332724500005</v>
          </cell>
          <cell r="BD982">
            <v>629968</v>
          </cell>
          <cell r="BF982">
            <v>0</v>
          </cell>
          <cell r="BG982">
            <v>7232616</v>
          </cell>
          <cell r="BH982">
            <v>6422260</v>
          </cell>
          <cell r="BI982">
            <v>14130126</v>
          </cell>
          <cell r="BJ982">
            <v>380036.60519399995</v>
          </cell>
          <cell r="BK982" t="str">
            <v>!</v>
          </cell>
          <cell r="BL982">
            <v>14130126</v>
          </cell>
          <cell r="BM982">
            <v>86068.130399999995</v>
          </cell>
          <cell r="BN982">
            <v>0</v>
          </cell>
          <cell r="BO982">
            <v>14216194.1304</v>
          </cell>
          <cell r="BP982">
            <v>629968</v>
          </cell>
          <cell r="BQ982">
            <v>14846162.1304</v>
          </cell>
          <cell r="BR982">
            <v>710809.70652000001</v>
          </cell>
          <cell r="BS982">
            <v>31498.400000000001</v>
          </cell>
          <cell r="BT982">
            <v>144652.32</v>
          </cell>
          <cell r="BU982">
            <v>0</v>
          </cell>
          <cell r="BV982">
            <v>144652.32</v>
          </cell>
          <cell r="BW982">
            <v>886960.42651999998</v>
          </cell>
          <cell r="BX982">
            <v>13959201.703880001</v>
          </cell>
          <cell r="BY982">
            <v>5760000</v>
          </cell>
          <cell r="BZ982">
            <v>8199201.7038800009</v>
          </cell>
          <cell r="CA982">
            <v>409960.08519399998</v>
          </cell>
          <cell r="CB982">
            <v>380036.60519399995</v>
          </cell>
          <cell r="CC982">
            <v>409960.08519399998</v>
          </cell>
          <cell r="CD982">
            <v>-29923.48000000004</v>
          </cell>
          <cell r="CE982" t="str">
            <v>JL. BAROS PASAR NO. 116 RT 04/01</v>
          </cell>
          <cell r="CF982" t="str">
            <v>L</v>
          </cell>
          <cell r="CG982">
            <v>0</v>
          </cell>
          <cell r="CH982">
            <v>0</v>
          </cell>
        </row>
        <row r="983">
          <cell r="B983">
            <v>976</v>
          </cell>
          <cell r="C983" t="str">
            <v>ENENG YULIANI</v>
          </cell>
          <cell r="D983">
            <v>2124</v>
          </cell>
          <cell r="E983" t="str">
            <v>L</v>
          </cell>
          <cell r="F983" t="str">
            <v xml:space="preserve">GREY </v>
          </cell>
          <cell r="G983" t="str">
            <v>2C</v>
          </cell>
          <cell r="H983">
            <v>613198</v>
          </cell>
          <cell r="I983">
            <v>149024</v>
          </cell>
          <cell r="J983">
            <v>822222</v>
          </cell>
          <cell r="K983">
            <v>26788.957169500001</v>
          </cell>
          <cell r="L983">
            <v>613198</v>
          </cell>
          <cell r="M983">
            <v>296065</v>
          </cell>
          <cell r="N983">
            <v>969263</v>
          </cell>
          <cell r="O983">
            <v>33773.404669500007</v>
          </cell>
          <cell r="P983">
            <v>613198</v>
          </cell>
          <cell r="Q983">
            <v>212250</v>
          </cell>
          <cell r="R983">
            <v>885448</v>
          </cell>
          <cell r="S983">
            <v>29792.192169500006</v>
          </cell>
          <cell r="T983">
            <v>613198</v>
          </cell>
          <cell r="U983">
            <v>270275</v>
          </cell>
          <cell r="V983">
            <v>943473</v>
          </cell>
          <cell r="W983">
            <v>32548.379669500006</v>
          </cell>
          <cell r="X983">
            <v>613198</v>
          </cell>
          <cell r="Y983">
            <v>187905</v>
          </cell>
          <cell r="Z983">
            <v>861103</v>
          </cell>
          <cell r="AA983">
            <v>28635.804669500005</v>
          </cell>
          <cell r="AB983">
            <v>613198</v>
          </cell>
          <cell r="AC983">
            <v>214230</v>
          </cell>
          <cell r="AD983">
            <v>889428</v>
          </cell>
          <cell r="AE983">
            <v>29981.242169500005</v>
          </cell>
          <cell r="AF983">
            <v>613198</v>
          </cell>
          <cell r="AG983">
            <v>293830</v>
          </cell>
          <cell r="AH983">
            <v>969028</v>
          </cell>
          <cell r="AI983">
            <v>33762.242169500001</v>
          </cell>
          <cell r="AJ983">
            <v>613198</v>
          </cell>
          <cell r="AK983">
            <v>300796</v>
          </cell>
          <cell r="AL983">
            <v>975994</v>
          </cell>
          <cell r="AM983">
            <v>34093.127169500003</v>
          </cell>
          <cell r="AN983">
            <v>613198</v>
          </cell>
          <cell r="AO983">
            <v>238160</v>
          </cell>
          <cell r="AP983">
            <v>888358</v>
          </cell>
          <cell r="AQ983">
            <v>29930.417169500004</v>
          </cell>
          <cell r="AR983">
            <v>613198</v>
          </cell>
          <cell r="AS983">
            <v>395088</v>
          </cell>
          <cell r="AT983">
            <v>1070286</v>
          </cell>
          <cell r="AU983">
            <v>38571.997169500006</v>
          </cell>
          <cell r="AV983">
            <v>613198</v>
          </cell>
          <cell r="AW983">
            <v>287356</v>
          </cell>
          <cell r="AX983">
            <v>962554</v>
          </cell>
          <cell r="AY983">
            <v>33454.727169500002</v>
          </cell>
          <cell r="AZ983">
            <v>613198</v>
          </cell>
          <cell r="BA983">
            <v>315018</v>
          </cell>
          <cell r="BB983">
            <v>990216</v>
          </cell>
          <cell r="BC983">
            <v>34768.672169500001</v>
          </cell>
          <cell r="BD983">
            <v>650198</v>
          </cell>
          <cell r="BF983">
            <v>0</v>
          </cell>
          <cell r="BG983">
            <v>7358376</v>
          </cell>
          <cell r="BH983">
            <v>3159997</v>
          </cell>
          <cell r="BI983">
            <v>11227373</v>
          </cell>
          <cell r="BJ983">
            <v>386101.16353400005</v>
          </cell>
          <cell r="BK983" t="str">
            <v>!</v>
          </cell>
          <cell r="BL983">
            <v>11227373</v>
          </cell>
          <cell r="BM983">
            <v>87564.674399999989</v>
          </cell>
          <cell r="BN983">
            <v>0</v>
          </cell>
          <cell r="BO983">
            <v>11314937.6744</v>
          </cell>
          <cell r="BP983">
            <v>650198</v>
          </cell>
          <cell r="BQ983">
            <v>11965135.6744</v>
          </cell>
          <cell r="BR983">
            <v>565746.88372000004</v>
          </cell>
          <cell r="BS983">
            <v>32509.9</v>
          </cell>
          <cell r="BT983">
            <v>147167.51999999999</v>
          </cell>
          <cell r="BU983">
            <v>0</v>
          </cell>
          <cell r="BV983">
            <v>147167.51999999999</v>
          </cell>
          <cell r="BW983">
            <v>745424.30372000008</v>
          </cell>
          <cell r="BX983">
            <v>11219711.370680001</v>
          </cell>
          <cell r="BY983">
            <v>2880000</v>
          </cell>
          <cell r="BZ983">
            <v>8339711.3706800006</v>
          </cell>
          <cell r="CA983">
            <v>416985.56853400008</v>
          </cell>
          <cell r="CB983">
            <v>386101.16353400005</v>
          </cell>
          <cell r="CC983">
            <v>416985.56853400008</v>
          </cell>
          <cell r="CD983">
            <v>-30884.405000000028</v>
          </cell>
          <cell r="CE983" t="str">
            <v>KOMP. PUSENIF JL. SEGITIGA SRIWIJAYA PS. INPRES PASOPATI RT 2/19</v>
          </cell>
          <cell r="CF983" t="str">
            <v>P</v>
          </cell>
          <cell r="CG983">
            <v>0</v>
          </cell>
          <cell r="CH983">
            <v>0</v>
          </cell>
        </row>
        <row r="984">
          <cell r="B984">
            <v>977</v>
          </cell>
          <cell r="C984" t="str">
            <v>ASEP SUMARNA</v>
          </cell>
          <cell r="D984">
            <v>2125</v>
          </cell>
          <cell r="E984" t="str">
            <v>K1</v>
          </cell>
          <cell r="F984" t="str">
            <v xml:space="preserve">GKJ </v>
          </cell>
          <cell r="G984" t="str">
            <v>2C</v>
          </cell>
          <cell r="H984">
            <v>613198</v>
          </cell>
          <cell r="I984">
            <v>169101</v>
          </cell>
          <cell r="J984">
            <v>813299</v>
          </cell>
          <cell r="K984">
            <v>14365.114669500001</v>
          </cell>
          <cell r="L984">
            <v>613198</v>
          </cell>
          <cell r="M984">
            <v>367104</v>
          </cell>
          <cell r="N984">
            <v>1011302</v>
          </cell>
          <cell r="O984">
            <v>23770.257169500001</v>
          </cell>
          <cell r="P984">
            <v>613198</v>
          </cell>
          <cell r="Q984">
            <v>338507</v>
          </cell>
          <cell r="R984">
            <v>982705</v>
          </cell>
          <cell r="S984">
            <v>21441.002836166666</v>
          </cell>
          <cell r="T984">
            <v>613198</v>
          </cell>
          <cell r="U984">
            <v>341358</v>
          </cell>
          <cell r="V984">
            <v>985556</v>
          </cell>
          <cell r="W984">
            <v>20605.528502833331</v>
          </cell>
          <cell r="X984">
            <v>613198</v>
          </cell>
          <cell r="Y984">
            <v>223580</v>
          </cell>
          <cell r="Z984">
            <v>867778</v>
          </cell>
          <cell r="AA984">
            <v>15981.970336166665</v>
          </cell>
          <cell r="AB984">
            <v>613198</v>
          </cell>
          <cell r="AC984">
            <v>348067</v>
          </cell>
          <cell r="AD984">
            <v>992265</v>
          </cell>
          <cell r="AE984">
            <v>22865.999669500005</v>
          </cell>
          <cell r="AF984">
            <v>613198</v>
          </cell>
          <cell r="AG984">
            <v>388792</v>
          </cell>
          <cell r="AH984">
            <v>1032990</v>
          </cell>
          <cell r="AI984">
            <v>23829.540336166669</v>
          </cell>
          <cell r="AJ984">
            <v>613198</v>
          </cell>
          <cell r="AK984">
            <v>332967</v>
          </cell>
          <cell r="AL984">
            <v>977165</v>
          </cell>
          <cell r="AM984">
            <v>22148.749669500005</v>
          </cell>
          <cell r="AN984">
            <v>613198</v>
          </cell>
          <cell r="AO984">
            <v>459908</v>
          </cell>
          <cell r="AP984">
            <v>1104106</v>
          </cell>
          <cell r="AQ984">
            <v>28178.447169500003</v>
          </cell>
          <cell r="AR984">
            <v>613198</v>
          </cell>
          <cell r="AS984">
            <v>387557.75</v>
          </cell>
          <cell r="AT984">
            <v>1033755.75</v>
          </cell>
          <cell r="AU984">
            <v>24836.810294499999</v>
          </cell>
          <cell r="AV984">
            <v>613198</v>
          </cell>
          <cell r="AW984">
            <v>166433.5</v>
          </cell>
          <cell r="AX984">
            <v>812631.5</v>
          </cell>
          <cell r="AY984">
            <v>14333.408419500001</v>
          </cell>
          <cell r="AZ984">
            <v>613198</v>
          </cell>
          <cell r="BA984">
            <v>233121.25</v>
          </cell>
          <cell r="BB984">
            <v>879319.25</v>
          </cell>
          <cell r="BC984">
            <v>17501.076544500003</v>
          </cell>
          <cell r="BD984">
            <v>646198</v>
          </cell>
          <cell r="BF984">
            <v>0</v>
          </cell>
          <cell r="BG984">
            <v>7358376</v>
          </cell>
          <cell r="BH984">
            <v>3756496.5</v>
          </cell>
          <cell r="BI984">
            <v>11492872.5</v>
          </cell>
          <cell r="BJ984">
            <v>249857.90561733334</v>
          </cell>
          <cell r="BK984" t="str">
            <v>!</v>
          </cell>
          <cell r="BL984">
            <v>11492872.5</v>
          </cell>
          <cell r="BM984">
            <v>87564.674399999989</v>
          </cell>
          <cell r="BN984">
            <v>0</v>
          </cell>
          <cell r="BO984">
            <v>11580437.1744</v>
          </cell>
          <cell r="BP984">
            <v>646198</v>
          </cell>
          <cell r="BQ984">
            <v>12226635.1744</v>
          </cell>
          <cell r="BR984">
            <v>579021.85872000002</v>
          </cell>
          <cell r="BS984">
            <v>32309.9</v>
          </cell>
          <cell r="BT984">
            <v>147167.51999999999</v>
          </cell>
          <cell r="BU984">
            <v>0</v>
          </cell>
          <cell r="BV984">
            <v>147167.51999999999</v>
          </cell>
          <cell r="BW984">
            <v>758499.27872000006</v>
          </cell>
          <cell r="BX984">
            <v>11468135.895679999</v>
          </cell>
          <cell r="BY984">
            <v>5760000</v>
          </cell>
          <cell r="BZ984">
            <v>5708135.8956799991</v>
          </cell>
          <cell r="CA984">
            <v>285406.79478399997</v>
          </cell>
          <cell r="CB984">
            <v>249857.90561733334</v>
          </cell>
          <cell r="CC984">
            <v>285406.79478399997</v>
          </cell>
          <cell r="CD984">
            <v>-35548.889166666631</v>
          </cell>
          <cell r="CE984">
            <v>0</v>
          </cell>
          <cell r="CF984" t="str">
            <v>P</v>
          </cell>
          <cell r="CG984">
            <v>0</v>
          </cell>
          <cell r="CH984">
            <v>0</v>
          </cell>
        </row>
        <row r="985">
          <cell r="B985">
            <v>978</v>
          </cell>
          <cell r="C985" t="str">
            <v>RIYANA RATNAWATI</v>
          </cell>
          <cell r="D985">
            <v>2126</v>
          </cell>
          <cell r="E985" t="str">
            <v>L</v>
          </cell>
          <cell r="F985" t="str">
            <v xml:space="preserve">TEXTURIZING </v>
          </cell>
          <cell r="G985" t="str">
            <v>2C</v>
          </cell>
          <cell r="H985">
            <v>613198</v>
          </cell>
          <cell r="I985">
            <v>104486</v>
          </cell>
          <cell r="J985">
            <v>773684</v>
          </cell>
          <cell r="K985">
            <v>24483.402169500001</v>
          </cell>
          <cell r="L985">
            <v>613198</v>
          </cell>
          <cell r="M985">
            <v>79500</v>
          </cell>
          <cell r="N985">
            <v>748698</v>
          </cell>
          <cell r="O985">
            <v>23296.567169500006</v>
          </cell>
          <cell r="P985">
            <v>613198</v>
          </cell>
          <cell r="Q985">
            <v>64000</v>
          </cell>
          <cell r="R985">
            <v>708198</v>
          </cell>
          <cell r="S985">
            <v>21372.817169500006</v>
          </cell>
          <cell r="T985">
            <v>613198</v>
          </cell>
          <cell r="U985">
            <v>59000</v>
          </cell>
          <cell r="V985">
            <v>728198</v>
          </cell>
          <cell r="W985">
            <v>22322.817169500006</v>
          </cell>
          <cell r="X985">
            <v>613198</v>
          </cell>
          <cell r="Y985">
            <v>59000</v>
          </cell>
          <cell r="Z985">
            <v>728198</v>
          </cell>
          <cell r="AA985">
            <v>22322.817169500006</v>
          </cell>
          <cell r="AB985">
            <v>613198</v>
          </cell>
          <cell r="AC985">
            <v>60000</v>
          </cell>
          <cell r="AD985">
            <v>729198</v>
          </cell>
          <cell r="AE985">
            <v>22370.317169500006</v>
          </cell>
          <cell r="AF985">
            <v>613198</v>
          </cell>
          <cell r="AG985">
            <v>85000</v>
          </cell>
          <cell r="AH985">
            <v>754198</v>
          </cell>
          <cell r="AI985">
            <v>23557.817169500006</v>
          </cell>
          <cell r="AJ985">
            <v>613198</v>
          </cell>
          <cell r="AK985">
            <v>78500</v>
          </cell>
          <cell r="AL985">
            <v>747698</v>
          </cell>
          <cell r="AM985">
            <v>23249.067169500006</v>
          </cell>
          <cell r="AN985">
            <v>613198</v>
          </cell>
          <cell r="AO985">
            <v>64000</v>
          </cell>
          <cell r="AP985">
            <v>708198</v>
          </cell>
          <cell r="AQ985">
            <v>21372.817169500006</v>
          </cell>
          <cell r="AR985">
            <v>613198</v>
          </cell>
          <cell r="AS985">
            <v>54000</v>
          </cell>
          <cell r="AT985">
            <v>700198</v>
          </cell>
          <cell r="AU985">
            <v>20992.817169500006</v>
          </cell>
          <cell r="AV985">
            <v>613198</v>
          </cell>
          <cell r="AW985">
            <v>100500</v>
          </cell>
          <cell r="AX985">
            <v>746698</v>
          </cell>
          <cell r="AY985">
            <v>23201.567169500006</v>
          </cell>
          <cell r="AZ985">
            <v>613198</v>
          </cell>
          <cell r="BA985">
            <v>77000</v>
          </cell>
          <cell r="BB985">
            <v>723198</v>
          </cell>
          <cell r="BC985">
            <v>22085.317169500006</v>
          </cell>
          <cell r="BD985">
            <v>646198</v>
          </cell>
          <cell r="BF985">
            <v>0</v>
          </cell>
          <cell r="BG985">
            <v>7358376</v>
          </cell>
          <cell r="BH985">
            <v>884986</v>
          </cell>
          <cell r="BI985">
            <v>8796362</v>
          </cell>
          <cell r="BJ985">
            <v>270628.14103399997</v>
          </cell>
          <cell r="BK985" t="str">
            <v>!</v>
          </cell>
          <cell r="BL985">
            <v>8796362</v>
          </cell>
          <cell r="BM985">
            <v>87564.674399999989</v>
          </cell>
          <cell r="BN985">
            <v>0</v>
          </cell>
          <cell r="BO985">
            <v>8883926.6743999999</v>
          </cell>
          <cell r="BP985">
            <v>646198</v>
          </cell>
          <cell r="BQ985">
            <v>9530124.6743999999</v>
          </cell>
          <cell r="BR985">
            <v>444196.33372</v>
          </cell>
          <cell r="BS985">
            <v>32309.9</v>
          </cell>
          <cell r="BT985">
            <v>147167.51999999999</v>
          </cell>
          <cell r="BU985">
            <v>0</v>
          </cell>
          <cell r="BV985">
            <v>147167.51999999999</v>
          </cell>
          <cell r="BW985">
            <v>623673.75372000004</v>
          </cell>
          <cell r="BX985">
            <v>8906450.9206799995</v>
          </cell>
          <cell r="BY985">
            <v>2880000</v>
          </cell>
          <cell r="BZ985">
            <v>6026450.9206799995</v>
          </cell>
          <cell r="CA985">
            <v>301322.546034</v>
          </cell>
          <cell r="CB985">
            <v>270628.14103399997</v>
          </cell>
          <cell r="CC985">
            <v>301322.546034</v>
          </cell>
          <cell r="CD985">
            <v>-30694.405000000028</v>
          </cell>
          <cell r="CE985" t="str">
            <v>KP. SUKAMAJU NO. 121/143 RT 03/02 CIGUGUR TENGAH</v>
          </cell>
          <cell r="CF985" t="str">
            <v>P</v>
          </cell>
          <cell r="CG985">
            <v>0</v>
          </cell>
          <cell r="CH985">
            <v>0</v>
          </cell>
        </row>
        <row r="986">
          <cell r="B986">
            <v>979</v>
          </cell>
          <cell r="C986" t="str">
            <v>SIGIT RISTANTO</v>
          </cell>
          <cell r="D986">
            <v>2127</v>
          </cell>
          <cell r="E986" t="str">
            <v>K1</v>
          </cell>
          <cell r="F986" t="str">
            <v xml:space="preserve">WEAVING </v>
          </cell>
          <cell r="G986" t="str">
            <v>2B</v>
          </cell>
          <cell r="H986">
            <v>602718</v>
          </cell>
          <cell r="I986">
            <v>124884.63583815029</v>
          </cell>
          <cell r="J986">
            <v>751352.63583815028</v>
          </cell>
          <cell r="K986">
            <v>11427.218551812141</v>
          </cell>
          <cell r="L986">
            <v>602718</v>
          </cell>
          <cell r="M986">
            <v>285432.01589595375</v>
          </cell>
          <cell r="N986">
            <v>911900.01589595375</v>
          </cell>
          <cell r="O986">
            <v>18098.915604557813</v>
          </cell>
          <cell r="P986">
            <v>602718</v>
          </cell>
          <cell r="Q986">
            <v>59130.67774566474</v>
          </cell>
          <cell r="R986">
            <v>685598.67774566473</v>
          </cell>
          <cell r="S986">
            <v>8303.9055424190774</v>
          </cell>
          <cell r="T986">
            <v>602718</v>
          </cell>
          <cell r="U986">
            <v>166678.67774566473</v>
          </cell>
          <cell r="V986">
            <v>793146.67774566473</v>
          </cell>
          <cell r="W986">
            <v>13412.435542419076</v>
          </cell>
          <cell r="X986">
            <v>602718</v>
          </cell>
          <cell r="Y986">
            <v>164225.25</v>
          </cell>
          <cell r="Z986">
            <v>792443.25</v>
          </cell>
          <cell r="AA986">
            <v>11470.415724500008</v>
          </cell>
          <cell r="AB986">
            <v>602718</v>
          </cell>
          <cell r="AC986">
            <v>168392.5</v>
          </cell>
          <cell r="AD986">
            <v>796610.5</v>
          </cell>
          <cell r="AE986">
            <v>13576.967099500005</v>
          </cell>
          <cell r="AF986">
            <v>602718</v>
          </cell>
          <cell r="AG986">
            <v>232707.5</v>
          </cell>
          <cell r="AH986">
            <v>860925.5</v>
          </cell>
          <cell r="AI986">
            <v>16631.929599500007</v>
          </cell>
          <cell r="AJ986">
            <v>602718</v>
          </cell>
          <cell r="AK986">
            <v>194553.75</v>
          </cell>
          <cell r="AL986">
            <v>822771.75</v>
          </cell>
          <cell r="AM986">
            <v>14819.626474500006</v>
          </cell>
          <cell r="AN986">
            <v>602718</v>
          </cell>
          <cell r="AO986">
            <v>230302.5</v>
          </cell>
          <cell r="AP986">
            <v>883520.5</v>
          </cell>
          <cell r="AQ986">
            <v>17705.192099500007</v>
          </cell>
          <cell r="AR986">
            <v>602718</v>
          </cell>
          <cell r="AS986">
            <v>317268.75</v>
          </cell>
          <cell r="AT986">
            <v>945486.75</v>
          </cell>
          <cell r="AU986">
            <v>20648.588974500006</v>
          </cell>
          <cell r="AV986">
            <v>602718</v>
          </cell>
          <cell r="AW986">
            <v>252868.75</v>
          </cell>
          <cell r="AX986">
            <v>881086.75</v>
          </cell>
          <cell r="AY986">
            <v>17589.588974500006</v>
          </cell>
          <cell r="AZ986">
            <v>602718</v>
          </cell>
          <cell r="BA986">
            <v>167183.98843930635</v>
          </cell>
          <cell r="BB986">
            <v>820401.98843930638</v>
          </cell>
          <cell r="BC986">
            <v>14707.062800367055</v>
          </cell>
          <cell r="BD986">
            <v>628218</v>
          </cell>
          <cell r="BF986">
            <v>0</v>
          </cell>
          <cell r="BG986">
            <v>7232616</v>
          </cell>
          <cell r="BH986">
            <v>2363628.9956647395</v>
          </cell>
          <cell r="BI986">
            <v>9945244.99566474</v>
          </cell>
          <cell r="BJ986">
            <v>178391.84698807521</v>
          </cell>
          <cell r="BK986" t="str">
            <v>!</v>
          </cell>
          <cell r="BL986">
            <v>9945244.99566474</v>
          </cell>
          <cell r="BM986">
            <v>86068.130399999995</v>
          </cell>
          <cell r="BN986">
            <v>0</v>
          </cell>
          <cell r="BO986">
            <v>10031313.12606474</v>
          </cell>
          <cell r="BP986">
            <v>628218</v>
          </cell>
          <cell r="BQ986">
            <v>10659531.12606474</v>
          </cell>
          <cell r="BR986">
            <v>501565.65630323702</v>
          </cell>
          <cell r="BS986">
            <v>31410.9</v>
          </cell>
          <cell r="BT986">
            <v>144652.32</v>
          </cell>
          <cell r="BU986">
            <v>0</v>
          </cell>
          <cell r="BV986">
            <v>144652.32</v>
          </cell>
          <cell r="BW986">
            <v>677628.87630323693</v>
          </cell>
          <cell r="BX986">
            <v>9981902.2497615032</v>
          </cell>
          <cell r="BY986">
            <v>5760000</v>
          </cell>
          <cell r="BZ986">
            <v>4221902.2497615032</v>
          </cell>
          <cell r="CA986">
            <v>211095.11248807516</v>
          </cell>
          <cell r="CB986">
            <v>178391.84698807521</v>
          </cell>
          <cell r="CC986">
            <v>211095.11248807516</v>
          </cell>
          <cell r="CD986">
            <v>-32703.26549999995</v>
          </cell>
          <cell r="CE986" t="str">
            <v>PASIRKALIKI BARAT NO. 36 RT 04/15 SADANGSERANG</v>
          </cell>
          <cell r="CF986" t="str">
            <v>P</v>
          </cell>
          <cell r="CG986">
            <v>0</v>
          </cell>
          <cell r="CH986">
            <v>0</v>
          </cell>
        </row>
        <row r="987">
          <cell r="B987">
            <v>980</v>
          </cell>
          <cell r="C987" t="str">
            <v>DEDE BUNYAMIN</v>
          </cell>
          <cell r="D987">
            <v>2129</v>
          </cell>
          <cell r="E987" t="str">
            <v>L</v>
          </cell>
          <cell r="F987" t="str">
            <v>DA</v>
          </cell>
          <cell r="G987" t="str">
            <v>2B</v>
          </cell>
          <cell r="H987">
            <v>602718</v>
          </cell>
          <cell r="I987">
            <v>57100</v>
          </cell>
          <cell r="J987">
            <v>681818</v>
          </cell>
          <cell r="K987">
            <v>20124.323349500006</v>
          </cell>
          <cell r="L987">
            <v>602718</v>
          </cell>
          <cell r="M987">
            <v>119176</v>
          </cell>
          <cell r="N987">
            <v>745644</v>
          </cell>
          <cell r="O987">
            <v>23156.058349500003</v>
          </cell>
          <cell r="P987">
            <v>602718</v>
          </cell>
          <cell r="Q987">
            <v>111978</v>
          </cell>
          <cell r="R987">
            <v>763446</v>
          </cell>
          <cell r="S987">
            <v>24001.653349500004</v>
          </cell>
          <cell r="T987">
            <v>602718</v>
          </cell>
          <cell r="U987">
            <v>71000</v>
          </cell>
          <cell r="V987">
            <v>697468</v>
          </cell>
          <cell r="W987">
            <v>20867.698349500006</v>
          </cell>
          <cell r="X987">
            <v>602718</v>
          </cell>
          <cell r="Y987">
            <v>62300</v>
          </cell>
          <cell r="Z987">
            <v>688768</v>
          </cell>
          <cell r="AA987">
            <v>20454.448349500006</v>
          </cell>
          <cell r="AB987">
            <v>602718</v>
          </cell>
          <cell r="AC987">
            <v>58800</v>
          </cell>
          <cell r="AD987">
            <v>685268</v>
          </cell>
          <cell r="AE987">
            <v>20288.198349500006</v>
          </cell>
          <cell r="AF987">
            <v>602718</v>
          </cell>
          <cell r="AG987">
            <v>132039</v>
          </cell>
          <cell r="AH987">
            <v>758507</v>
          </cell>
          <cell r="AI987">
            <v>23767.050849500003</v>
          </cell>
          <cell r="AJ987">
            <v>602718</v>
          </cell>
          <cell r="AK987">
            <v>66500</v>
          </cell>
          <cell r="AL987">
            <v>692968</v>
          </cell>
          <cell r="AM987">
            <v>20653.948349500006</v>
          </cell>
          <cell r="AN987">
            <v>602718</v>
          </cell>
          <cell r="AO987">
            <v>62300</v>
          </cell>
          <cell r="AP987">
            <v>713768</v>
          </cell>
          <cell r="AQ987">
            <v>21641.948349500006</v>
          </cell>
          <cell r="AR987">
            <v>602718</v>
          </cell>
          <cell r="AS987">
            <v>111400</v>
          </cell>
          <cell r="AT987">
            <v>737868</v>
          </cell>
          <cell r="AU987">
            <v>22786.698349500006</v>
          </cell>
          <cell r="AV987">
            <v>602718</v>
          </cell>
          <cell r="AW987">
            <v>48000</v>
          </cell>
          <cell r="AX987">
            <v>674468</v>
          </cell>
          <cell r="AY987">
            <v>19775.198349500006</v>
          </cell>
          <cell r="AZ987">
            <v>602718</v>
          </cell>
          <cell r="BA987">
            <v>98500</v>
          </cell>
          <cell r="BB987">
            <v>724968</v>
          </cell>
          <cell r="BC987">
            <v>22173.948349500006</v>
          </cell>
          <cell r="BD987">
            <v>626468</v>
          </cell>
          <cell r="BF987">
            <v>0</v>
          </cell>
          <cell r="BG987">
            <v>7232616</v>
          </cell>
          <cell r="BH987">
            <v>999093</v>
          </cell>
          <cell r="BI987">
            <v>8564959</v>
          </cell>
          <cell r="BJ987">
            <v>259691.1726940001</v>
          </cell>
          <cell r="BK987" t="str">
            <v>!</v>
          </cell>
          <cell r="BL987">
            <v>8564959</v>
          </cell>
          <cell r="BM987">
            <v>86068.130399999995</v>
          </cell>
          <cell r="BN987">
            <v>0</v>
          </cell>
          <cell r="BO987">
            <v>8651027.1304000001</v>
          </cell>
          <cell r="BP987">
            <v>626468</v>
          </cell>
          <cell r="BQ987">
            <v>9277495.1304000001</v>
          </cell>
          <cell r="BR987">
            <v>432551.35652000003</v>
          </cell>
          <cell r="BS987">
            <v>31323.4</v>
          </cell>
          <cell r="BT987">
            <v>144652.32</v>
          </cell>
          <cell r="BU987">
            <v>0</v>
          </cell>
          <cell r="BV987">
            <v>144652.32</v>
          </cell>
          <cell r="BW987">
            <v>608527.07652000012</v>
          </cell>
          <cell r="BX987">
            <v>8668968.0538800005</v>
          </cell>
          <cell r="BY987">
            <v>2880000</v>
          </cell>
          <cell r="BZ987">
            <v>5788968.0538800005</v>
          </cell>
          <cell r="CA987">
            <v>289448.40269399999</v>
          </cell>
          <cell r="CB987">
            <v>259691.1726940001</v>
          </cell>
          <cell r="CC987">
            <v>289448.40269399999</v>
          </cell>
          <cell r="CD987">
            <v>-29757.229999999894</v>
          </cell>
          <cell r="CE987" t="str">
            <v>JL. SINDANGSARI RT 06/13 CIGUGUR TENGAH</v>
          </cell>
          <cell r="CF987" t="str">
            <v>P</v>
          </cell>
          <cell r="CG987">
            <v>0</v>
          </cell>
          <cell r="CH987">
            <v>0</v>
          </cell>
        </row>
        <row r="988">
          <cell r="B988">
            <v>981</v>
          </cell>
          <cell r="C988" t="str">
            <v>YANI HADIYANI</v>
          </cell>
          <cell r="D988">
            <v>2131</v>
          </cell>
          <cell r="E988" t="str">
            <v>L</v>
          </cell>
          <cell r="F988" t="str">
            <v>SALES</v>
          </cell>
          <cell r="G988" t="str">
            <v>3C</v>
          </cell>
          <cell r="H988">
            <v>740306</v>
          </cell>
          <cell r="I988">
            <v>85500</v>
          </cell>
          <cell r="J988">
            <v>1214806</v>
          </cell>
          <cell r="K988">
            <v>45381.436966500005</v>
          </cell>
          <cell r="L988">
            <v>740306</v>
          </cell>
          <cell r="M988">
            <v>97200</v>
          </cell>
          <cell r="N988">
            <v>1256506</v>
          </cell>
          <cell r="O988">
            <v>47362.186966500005</v>
          </cell>
          <cell r="P988">
            <v>740306</v>
          </cell>
          <cell r="Q988">
            <v>90000</v>
          </cell>
          <cell r="R988">
            <v>1219306</v>
          </cell>
          <cell r="S988">
            <v>45595.186966500005</v>
          </cell>
          <cell r="T988">
            <v>740306</v>
          </cell>
          <cell r="U988">
            <v>94500</v>
          </cell>
          <cell r="V988">
            <v>1223806</v>
          </cell>
          <cell r="W988">
            <v>45808.936966500005</v>
          </cell>
          <cell r="X988">
            <v>740306</v>
          </cell>
          <cell r="Y988">
            <v>114750</v>
          </cell>
          <cell r="Z988">
            <v>1244056</v>
          </cell>
          <cell r="AA988">
            <v>38768.904966499998</v>
          </cell>
          <cell r="AB988">
            <v>740306</v>
          </cell>
          <cell r="AC988">
            <v>116346</v>
          </cell>
          <cell r="AD988">
            <v>1245652</v>
          </cell>
          <cell r="AE988">
            <v>40178.366133166674</v>
          </cell>
          <cell r="AF988">
            <v>740306</v>
          </cell>
          <cell r="AG988">
            <v>37400</v>
          </cell>
          <cell r="AH988">
            <v>1172706</v>
          </cell>
          <cell r="AI988">
            <v>43381.686966500005</v>
          </cell>
          <cell r="AJ988">
            <v>740306</v>
          </cell>
          <cell r="AK988">
            <v>49950</v>
          </cell>
          <cell r="AL988">
            <v>1215256</v>
          </cell>
          <cell r="AM988">
            <v>45402.811966500005</v>
          </cell>
          <cell r="AN988">
            <v>740306</v>
          </cell>
          <cell r="AO988">
            <v>128250</v>
          </cell>
          <cell r="AP988">
            <v>1263556</v>
          </cell>
          <cell r="AQ988">
            <v>47697.061966500005</v>
          </cell>
          <cell r="AR988">
            <v>740306</v>
          </cell>
          <cell r="AS988">
            <v>60750</v>
          </cell>
          <cell r="AT988">
            <v>1196056</v>
          </cell>
          <cell r="AU988">
            <v>44490.811966500005</v>
          </cell>
          <cell r="AV988">
            <v>740306</v>
          </cell>
          <cell r="AW988">
            <v>94800</v>
          </cell>
          <cell r="AX988">
            <v>1561306</v>
          </cell>
          <cell r="AY988">
            <v>61840.186966500005</v>
          </cell>
          <cell r="AZ988">
            <v>740306</v>
          </cell>
          <cell r="BA988">
            <v>158500</v>
          </cell>
          <cell r="BB988">
            <v>1625006</v>
          </cell>
          <cell r="BC988">
            <v>64865.936966500005</v>
          </cell>
          <cell r="BD988">
            <v>935306</v>
          </cell>
          <cell r="BF988">
            <v>0</v>
          </cell>
          <cell r="BG988">
            <v>8883672</v>
          </cell>
          <cell r="BH988">
            <v>1127946</v>
          </cell>
          <cell r="BI988">
            <v>15438018</v>
          </cell>
          <cell r="BJ988">
            <v>570773.51576466672</v>
          </cell>
          <cell r="BK988" t="str">
            <v>!</v>
          </cell>
          <cell r="BL988">
            <v>15438018</v>
          </cell>
          <cell r="BM988">
            <v>105715.69679999999</v>
          </cell>
          <cell r="BN988">
            <v>0</v>
          </cell>
          <cell r="BO988">
            <v>15543733.696799999</v>
          </cell>
          <cell r="BP988">
            <v>935306</v>
          </cell>
          <cell r="BQ988">
            <v>16479039.696799999</v>
          </cell>
          <cell r="BR988">
            <v>777186.68484</v>
          </cell>
          <cell r="BS988">
            <v>46765.3</v>
          </cell>
          <cell r="BT988">
            <v>177673.44</v>
          </cell>
          <cell r="BU988">
            <v>0</v>
          </cell>
          <cell r="BV988">
            <v>177673.44</v>
          </cell>
          <cell r="BW988">
            <v>1001625.42484</v>
          </cell>
          <cell r="BX988">
            <v>15477414.27196</v>
          </cell>
          <cell r="BY988">
            <v>2880000</v>
          </cell>
          <cell r="BZ988">
            <v>12597414.27196</v>
          </cell>
          <cell r="CA988">
            <v>629870.713598</v>
          </cell>
          <cell r="CB988">
            <v>570773.51576466672</v>
          </cell>
          <cell r="CC988">
            <v>629870.713598</v>
          </cell>
          <cell r="CD988">
            <v>-59097.197833333281</v>
          </cell>
          <cell r="CE988" t="str">
            <v xml:space="preserve">JL. H. HARIS NO. 51B RT 02/XI BAROS HILIR </v>
          </cell>
          <cell r="CF988" t="str">
            <v>L</v>
          </cell>
          <cell r="CG988">
            <v>0</v>
          </cell>
          <cell r="CH988">
            <v>0</v>
          </cell>
        </row>
        <row r="989">
          <cell r="B989">
            <v>982</v>
          </cell>
          <cell r="C989" t="str">
            <v>IMAN HADIANSYAH</v>
          </cell>
          <cell r="D989">
            <v>2133</v>
          </cell>
          <cell r="E989" t="str">
            <v>K1</v>
          </cell>
          <cell r="F989" t="str">
            <v>HR &amp; GA</v>
          </cell>
          <cell r="G989" t="str">
            <v>2B</v>
          </cell>
          <cell r="H989">
            <v>602718</v>
          </cell>
          <cell r="I989">
            <v>40861</v>
          </cell>
          <cell r="J989">
            <v>669079</v>
          </cell>
          <cell r="K989">
            <v>7519.2208495000032</v>
          </cell>
          <cell r="L989">
            <v>602718</v>
          </cell>
          <cell r="M989">
            <v>38401</v>
          </cell>
          <cell r="N989">
            <v>691619</v>
          </cell>
          <cell r="O989">
            <v>8589.8708495000028</v>
          </cell>
          <cell r="P989">
            <v>602718</v>
          </cell>
          <cell r="Q989">
            <v>110000</v>
          </cell>
          <cell r="R989">
            <v>738218</v>
          </cell>
          <cell r="S989">
            <v>9849.0198495000022</v>
          </cell>
          <cell r="T989">
            <v>602718</v>
          </cell>
          <cell r="U989">
            <v>0</v>
          </cell>
          <cell r="V989">
            <v>628218</v>
          </cell>
          <cell r="W989">
            <v>5578.3233495000059</v>
          </cell>
          <cell r="X989">
            <v>602718</v>
          </cell>
          <cell r="Y989">
            <v>84185</v>
          </cell>
          <cell r="Z989">
            <v>737403</v>
          </cell>
          <cell r="AA989">
            <v>10764.610849500006</v>
          </cell>
          <cell r="AB989">
            <v>602718</v>
          </cell>
          <cell r="AC989">
            <v>36821</v>
          </cell>
          <cell r="AD989">
            <v>665039</v>
          </cell>
          <cell r="AE989">
            <v>7327.3208495000035</v>
          </cell>
          <cell r="AF989">
            <v>602718</v>
          </cell>
          <cell r="AG989">
            <v>71671</v>
          </cell>
          <cell r="AH989">
            <v>726639</v>
          </cell>
          <cell r="AI989">
            <v>10253.320849500004</v>
          </cell>
          <cell r="AJ989">
            <v>602718</v>
          </cell>
          <cell r="AK989">
            <v>65731</v>
          </cell>
          <cell r="AL989">
            <v>695699</v>
          </cell>
          <cell r="AM989">
            <v>8783.6708495000039</v>
          </cell>
          <cell r="AN989">
            <v>602718</v>
          </cell>
          <cell r="AO989">
            <v>92614</v>
          </cell>
          <cell r="AP989">
            <v>722582</v>
          </cell>
          <cell r="AQ989">
            <v>10060.613349500003</v>
          </cell>
          <cell r="AR989">
            <v>602718</v>
          </cell>
          <cell r="AS989">
            <v>96698</v>
          </cell>
          <cell r="AT989">
            <v>726666</v>
          </cell>
          <cell r="AU989">
            <v>10254.603349500005</v>
          </cell>
          <cell r="AV989">
            <v>602718</v>
          </cell>
          <cell r="AW989">
            <v>99750</v>
          </cell>
          <cell r="AX989">
            <v>754718</v>
          </cell>
          <cell r="AY989">
            <v>11587.073349500006</v>
          </cell>
          <cell r="AZ989">
            <v>602718</v>
          </cell>
          <cell r="BA989">
            <v>139691</v>
          </cell>
          <cell r="BB989">
            <v>769659</v>
          </cell>
          <cell r="BC989">
            <v>12296.770849500004</v>
          </cell>
          <cell r="BD989">
            <v>629968</v>
          </cell>
          <cell r="BF989">
            <v>0</v>
          </cell>
          <cell r="BG989">
            <v>7232616</v>
          </cell>
          <cell r="BH989">
            <v>876423</v>
          </cell>
          <cell r="BI989">
            <v>8525539</v>
          </cell>
          <cell r="BJ989">
            <v>112864.41919400005</v>
          </cell>
          <cell r="BK989" t="str">
            <v>!</v>
          </cell>
          <cell r="BL989">
            <v>8525539</v>
          </cell>
          <cell r="BM989">
            <v>86068.130399999995</v>
          </cell>
          <cell r="BN989">
            <v>0</v>
          </cell>
          <cell r="BO989">
            <v>8611607.1304000001</v>
          </cell>
          <cell r="BP989">
            <v>629968</v>
          </cell>
          <cell r="BQ989">
            <v>9241575.1304000001</v>
          </cell>
          <cell r="BR989">
            <v>430580.35652000003</v>
          </cell>
          <cell r="BS989">
            <v>31498.400000000001</v>
          </cell>
          <cell r="BT989">
            <v>144652.32</v>
          </cell>
          <cell r="BU989">
            <v>0</v>
          </cell>
          <cell r="BV989">
            <v>144652.32</v>
          </cell>
          <cell r="BW989">
            <v>606731.07652000012</v>
          </cell>
          <cell r="BX989">
            <v>8634844.0538800005</v>
          </cell>
          <cell r="BY989">
            <v>5760000</v>
          </cell>
          <cell r="BZ989">
            <v>2874844.0538800005</v>
          </cell>
          <cell r="CA989">
            <v>143742.20269400004</v>
          </cell>
          <cell r="CB989">
            <v>112864.41919400005</v>
          </cell>
          <cell r="CC989">
            <v>143742.20269400004</v>
          </cell>
          <cell r="CD989">
            <v>-30877.78349999999</v>
          </cell>
          <cell r="CE989" t="str">
            <v>JL. POJOK SELATAN I NO. 82 RT 02/7</v>
          </cell>
          <cell r="CF989" t="str">
            <v>L</v>
          </cell>
          <cell r="CG989">
            <v>0</v>
          </cell>
          <cell r="CH989">
            <v>0</v>
          </cell>
        </row>
        <row r="990">
          <cell r="B990">
            <v>983</v>
          </cell>
          <cell r="C990" t="str">
            <v>DEBI NURBIANTI</v>
          </cell>
          <cell r="D990">
            <v>2134</v>
          </cell>
          <cell r="E990" t="str">
            <v>L</v>
          </cell>
          <cell r="F990" t="str">
            <v>SUPPLY CHAIN</v>
          </cell>
          <cell r="G990" t="str">
            <v>2B</v>
          </cell>
          <cell r="H990">
            <v>602718</v>
          </cell>
          <cell r="I990">
            <v>55000</v>
          </cell>
          <cell r="J990">
            <v>706468</v>
          </cell>
          <cell r="K990">
            <v>21295.198349500006</v>
          </cell>
          <cell r="L990">
            <v>602718</v>
          </cell>
          <cell r="M990">
            <v>73400</v>
          </cell>
          <cell r="N990">
            <v>699868</v>
          </cell>
          <cell r="O990">
            <v>20981.698349500006</v>
          </cell>
          <cell r="P990">
            <v>602718</v>
          </cell>
          <cell r="Q990">
            <v>64600</v>
          </cell>
          <cell r="R990">
            <v>691068</v>
          </cell>
          <cell r="S990">
            <v>20563.698349500006</v>
          </cell>
          <cell r="T990">
            <v>602718</v>
          </cell>
          <cell r="U990">
            <v>62000</v>
          </cell>
          <cell r="V990">
            <v>713468</v>
          </cell>
          <cell r="W990">
            <v>21627.698349500006</v>
          </cell>
          <cell r="X990">
            <v>602718</v>
          </cell>
          <cell r="Y990">
            <v>76000</v>
          </cell>
          <cell r="Z990">
            <v>729218</v>
          </cell>
          <cell r="AA990">
            <v>22375.823349500006</v>
          </cell>
          <cell r="AB990">
            <v>602718</v>
          </cell>
          <cell r="AC990">
            <v>71350</v>
          </cell>
          <cell r="AD990">
            <v>699568</v>
          </cell>
          <cell r="AE990">
            <v>20967.448349500006</v>
          </cell>
          <cell r="AF990">
            <v>602718</v>
          </cell>
          <cell r="AG990">
            <v>90000</v>
          </cell>
          <cell r="AH990">
            <v>743218</v>
          </cell>
          <cell r="AI990">
            <v>23040.823349500006</v>
          </cell>
          <cell r="AJ990">
            <v>602718</v>
          </cell>
          <cell r="AK990">
            <v>88500</v>
          </cell>
          <cell r="AL990">
            <v>741718</v>
          </cell>
          <cell r="AM990">
            <v>22969.573349500006</v>
          </cell>
          <cell r="AN990">
            <v>602718</v>
          </cell>
          <cell r="AO990">
            <v>100000</v>
          </cell>
          <cell r="AP990">
            <v>753218</v>
          </cell>
          <cell r="AQ990">
            <v>23515.823349500006</v>
          </cell>
          <cell r="AR990">
            <v>602718</v>
          </cell>
          <cell r="AS990">
            <v>92500</v>
          </cell>
          <cell r="AT990">
            <v>745718</v>
          </cell>
          <cell r="AU990">
            <v>23159.573349500006</v>
          </cell>
          <cell r="AV990">
            <v>602718</v>
          </cell>
          <cell r="AW990">
            <v>124300</v>
          </cell>
          <cell r="AX990">
            <v>777518</v>
          </cell>
          <cell r="AY990">
            <v>24670.073349500006</v>
          </cell>
          <cell r="AZ990">
            <v>602718</v>
          </cell>
          <cell r="BA990">
            <v>109500</v>
          </cell>
          <cell r="BB990">
            <v>762718</v>
          </cell>
          <cell r="BC990">
            <v>23967.073349500006</v>
          </cell>
          <cell r="BD990">
            <v>628218</v>
          </cell>
          <cell r="BF990">
            <v>0</v>
          </cell>
          <cell r="BG990">
            <v>7232616</v>
          </cell>
          <cell r="BH990">
            <v>1007150</v>
          </cell>
          <cell r="BI990">
            <v>8763766</v>
          </cell>
          <cell r="BJ990">
            <v>269134.50519400008</v>
          </cell>
          <cell r="BK990" t="str">
            <v>!</v>
          </cell>
          <cell r="BL990">
            <v>8763766</v>
          </cell>
          <cell r="BM990">
            <v>86068.130399999995</v>
          </cell>
          <cell r="BN990">
            <v>0</v>
          </cell>
          <cell r="BO990">
            <v>8849834.1304000001</v>
          </cell>
          <cell r="BP990">
            <v>628218</v>
          </cell>
          <cell r="BQ990">
            <v>9478052.1304000001</v>
          </cell>
          <cell r="BR990">
            <v>442491.70652000001</v>
          </cell>
          <cell r="BS990">
            <v>31410.9</v>
          </cell>
          <cell r="BT990">
            <v>144652.32</v>
          </cell>
          <cell r="BU990">
            <v>0</v>
          </cell>
          <cell r="BV990">
            <v>144652.32</v>
          </cell>
          <cell r="BW990">
            <v>618554.92651999998</v>
          </cell>
          <cell r="BX990">
            <v>8859497.2038800009</v>
          </cell>
          <cell r="BY990">
            <v>2880000</v>
          </cell>
          <cell r="BZ990">
            <v>5979497.2038800009</v>
          </cell>
          <cell r="CA990">
            <v>298974.86019400007</v>
          </cell>
          <cell r="CB990">
            <v>269134.50519400008</v>
          </cell>
          <cell r="CC990">
            <v>298974.86019400007</v>
          </cell>
          <cell r="CD990">
            <v>-29840.354999999981</v>
          </cell>
          <cell r="CE990" t="str">
            <v>JL. CIBANGKONG RT 03/05</v>
          </cell>
          <cell r="CF990" t="str">
            <v>P</v>
          </cell>
          <cell r="CG990">
            <v>0</v>
          </cell>
          <cell r="CH990">
            <v>0</v>
          </cell>
        </row>
        <row r="991">
          <cell r="B991">
            <v>984</v>
          </cell>
          <cell r="C991" t="str">
            <v>UKE PERMANA</v>
          </cell>
          <cell r="D991">
            <v>2135</v>
          </cell>
          <cell r="E991" t="str">
            <v>L</v>
          </cell>
          <cell r="F991" t="str">
            <v xml:space="preserve">QA </v>
          </cell>
          <cell r="G991" t="str">
            <v>2B</v>
          </cell>
          <cell r="H991">
            <v>602718</v>
          </cell>
          <cell r="I991">
            <v>50950</v>
          </cell>
          <cell r="J991">
            <v>700668</v>
          </cell>
          <cell r="K991">
            <v>21019.698349500006</v>
          </cell>
          <cell r="L991">
            <v>602718</v>
          </cell>
          <cell r="M991">
            <v>83900</v>
          </cell>
          <cell r="N991">
            <v>735368</v>
          </cell>
          <cell r="O991">
            <v>22667.948349500006</v>
          </cell>
          <cell r="P991">
            <v>602718</v>
          </cell>
          <cell r="Q991">
            <v>87882</v>
          </cell>
          <cell r="R991">
            <v>739350</v>
          </cell>
          <cell r="S991">
            <v>22857.093349500003</v>
          </cell>
          <cell r="T991">
            <v>602718</v>
          </cell>
          <cell r="U991">
            <v>81450</v>
          </cell>
          <cell r="V991">
            <v>732918</v>
          </cell>
          <cell r="W991">
            <v>22551.573349500006</v>
          </cell>
          <cell r="X991">
            <v>602718</v>
          </cell>
          <cell r="Y991">
            <v>84800</v>
          </cell>
          <cell r="Z991">
            <v>736268</v>
          </cell>
          <cell r="AA991">
            <v>22710.698349500006</v>
          </cell>
          <cell r="AB991">
            <v>602718</v>
          </cell>
          <cell r="AC991">
            <v>86700</v>
          </cell>
          <cell r="AD991">
            <v>738168</v>
          </cell>
          <cell r="AE991">
            <v>22800.948349500006</v>
          </cell>
          <cell r="AF991">
            <v>602718</v>
          </cell>
          <cell r="AG991">
            <v>109900</v>
          </cell>
          <cell r="AH991">
            <v>736368</v>
          </cell>
          <cell r="AI991">
            <v>22715.448349500006</v>
          </cell>
          <cell r="AJ991">
            <v>602718</v>
          </cell>
          <cell r="AK991">
            <v>51750</v>
          </cell>
          <cell r="AL991">
            <v>678218</v>
          </cell>
          <cell r="AM991">
            <v>19953.323349500006</v>
          </cell>
          <cell r="AN991">
            <v>602718</v>
          </cell>
          <cell r="AO991">
            <v>99900</v>
          </cell>
          <cell r="AP991">
            <v>751368</v>
          </cell>
          <cell r="AQ991">
            <v>23427.948349500006</v>
          </cell>
          <cell r="AR991">
            <v>602718</v>
          </cell>
          <cell r="AS991">
            <v>102100</v>
          </cell>
          <cell r="AT991">
            <v>753568</v>
          </cell>
          <cell r="AU991">
            <v>23532.448349500006</v>
          </cell>
          <cell r="AV991">
            <v>602718</v>
          </cell>
          <cell r="AW991">
            <v>149632</v>
          </cell>
          <cell r="AX991">
            <v>776100</v>
          </cell>
          <cell r="AY991">
            <v>24602.718349500003</v>
          </cell>
          <cell r="AZ991">
            <v>602718</v>
          </cell>
          <cell r="BA991">
            <v>0</v>
          </cell>
          <cell r="BB991">
            <v>626468</v>
          </cell>
          <cell r="BC991">
            <v>17495.198349500006</v>
          </cell>
          <cell r="BD991">
            <v>626468</v>
          </cell>
          <cell r="BF991">
            <v>0</v>
          </cell>
          <cell r="BG991">
            <v>7232616</v>
          </cell>
          <cell r="BH991">
            <v>988964</v>
          </cell>
          <cell r="BI991">
            <v>8704830</v>
          </cell>
          <cell r="BJ991">
            <v>266335.04519400012</v>
          </cell>
          <cell r="BK991" t="str">
            <v>!</v>
          </cell>
          <cell r="BL991">
            <v>8704830</v>
          </cell>
          <cell r="BM991">
            <v>86068.130399999995</v>
          </cell>
          <cell r="BN991">
            <v>0</v>
          </cell>
          <cell r="BO991">
            <v>8790898.1304000001</v>
          </cell>
          <cell r="BP991">
            <v>626468</v>
          </cell>
          <cell r="BQ991">
            <v>9417366.1304000001</v>
          </cell>
          <cell r="BR991">
            <v>439544.90652000002</v>
          </cell>
          <cell r="BS991">
            <v>31323.4</v>
          </cell>
          <cell r="BT991">
            <v>144652.32</v>
          </cell>
          <cell r="BU991">
            <v>0</v>
          </cell>
          <cell r="BV991">
            <v>144652.32</v>
          </cell>
          <cell r="BW991">
            <v>615520.62652000005</v>
          </cell>
          <cell r="BX991">
            <v>8801845.5038799997</v>
          </cell>
          <cell r="BY991">
            <v>2880000</v>
          </cell>
          <cell r="BZ991">
            <v>5921845.5038799997</v>
          </cell>
          <cell r="CA991">
            <v>296092.27519399999</v>
          </cell>
          <cell r="CB991">
            <v>266335.04519400012</v>
          </cell>
          <cell r="CC991">
            <v>296092.27519399999</v>
          </cell>
          <cell r="CD991">
            <v>-29757.229999999865</v>
          </cell>
          <cell r="CE991" t="str">
            <v xml:space="preserve">JL. POJOK SELATAN II RT 1/12 NO. 19 </v>
          </cell>
          <cell r="CF991" t="str">
            <v>P</v>
          </cell>
          <cell r="CG991">
            <v>0</v>
          </cell>
          <cell r="CH991">
            <v>0</v>
          </cell>
        </row>
        <row r="992">
          <cell r="B992">
            <v>985</v>
          </cell>
          <cell r="C992" t="str">
            <v>RAHAYU SUSILOWATI</v>
          </cell>
          <cell r="D992">
            <v>2137</v>
          </cell>
          <cell r="E992" t="str">
            <v>L</v>
          </cell>
          <cell r="F992" t="str">
            <v xml:space="preserve">EXPEDISI </v>
          </cell>
          <cell r="G992" t="str">
            <v>2B</v>
          </cell>
          <cell r="H992">
            <v>602718</v>
          </cell>
          <cell r="I992">
            <v>59894</v>
          </cell>
          <cell r="J992">
            <v>689862</v>
          </cell>
          <cell r="K992">
            <v>20506.413349500002</v>
          </cell>
          <cell r="L992">
            <v>602718</v>
          </cell>
          <cell r="M992">
            <v>80594</v>
          </cell>
          <cell r="N992">
            <v>735562</v>
          </cell>
          <cell r="O992">
            <v>22677.163349500002</v>
          </cell>
          <cell r="P992">
            <v>602718</v>
          </cell>
          <cell r="Q992">
            <v>166524</v>
          </cell>
          <cell r="R992">
            <v>798242</v>
          </cell>
          <cell r="S992">
            <v>25654.463349500002</v>
          </cell>
          <cell r="T992">
            <v>613198</v>
          </cell>
          <cell r="U992">
            <v>27500</v>
          </cell>
          <cell r="V992">
            <v>696698</v>
          </cell>
          <cell r="W992">
            <v>20826.567169500006</v>
          </cell>
          <cell r="X992">
            <v>613198</v>
          </cell>
          <cell r="Y992">
            <v>29000</v>
          </cell>
          <cell r="Z992">
            <v>673198</v>
          </cell>
          <cell r="AA992">
            <v>19710.317169500006</v>
          </cell>
          <cell r="AB992">
            <v>613198</v>
          </cell>
          <cell r="AC992">
            <v>27900</v>
          </cell>
          <cell r="AD992">
            <v>697098</v>
          </cell>
          <cell r="AE992">
            <v>20845.567169500006</v>
          </cell>
          <cell r="AF992">
            <v>613198</v>
          </cell>
          <cell r="AG992">
            <v>220939</v>
          </cell>
          <cell r="AH992">
            <v>890137</v>
          </cell>
          <cell r="AI992">
            <v>30014.919669499999</v>
          </cell>
          <cell r="AJ992">
            <v>613198</v>
          </cell>
          <cell r="AK992">
            <v>150421</v>
          </cell>
          <cell r="AL992">
            <v>819619</v>
          </cell>
          <cell r="AM992">
            <v>26665.314669500003</v>
          </cell>
          <cell r="AN992">
            <v>613198</v>
          </cell>
          <cell r="AO992">
            <v>261954</v>
          </cell>
          <cell r="AP992">
            <v>931152</v>
          </cell>
          <cell r="AQ992">
            <v>31963.132169500001</v>
          </cell>
          <cell r="AR992">
            <v>613198</v>
          </cell>
          <cell r="AS992">
            <v>333112.5</v>
          </cell>
          <cell r="AT992">
            <v>1002310.5</v>
          </cell>
          <cell r="AU992">
            <v>35343.160919500006</v>
          </cell>
          <cell r="AV992">
            <v>613198</v>
          </cell>
          <cell r="AW992">
            <v>176514</v>
          </cell>
          <cell r="AX992">
            <v>845712</v>
          </cell>
          <cell r="AY992">
            <v>27904.732169499999</v>
          </cell>
          <cell r="AZ992">
            <v>613198</v>
          </cell>
          <cell r="BA992">
            <v>132881</v>
          </cell>
          <cell r="BB992">
            <v>802079</v>
          </cell>
          <cell r="BC992">
            <v>25832.164669500002</v>
          </cell>
          <cell r="BD992">
            <v>644198</v>
          </cell>
          <cell r="BF992">
            <v>0</v>
          </cell>
          <cell r="BG992">
            <v>7326936</v>
          </cell>
          <cell r="BH992">
            <v>1667233.5</v>
          </cell>
          <cell r="BI992">
            <v>9581669.5</v>
          </cell>
          <cell r="BJ992">
            <v>307943.91582399997</v>
          </cell>
          <cell r="BK992" t="str">
            <v>!</v>
          </cell>
          <cell r="BL992">
            <v>9581669.5</v>
          </cell>
          <cell r="BM992">
            <v>87190.538400000005</v>
          </cell>
          <cell r="BN992">
            <v>0</v>
          </cell>
          <cell r="BO992">
            <v>9668860.0384</v>
          </cell>
          <cell r="BP992">
            <v>644198</v>
          </cell>
          <cell r="BQ992">
            <v>10313058.0384</v>
          </cell>
          <cell r="BR992">
            <v>483443.00192000001</v>
          </cell>
          <cell r="BS992">
            <v>32209.9</v>
          </cell>
          <cell r="BT992">
            <v>146538.72</v>
          </cell>
          <cell r="BU992">
            <v>0</v>
          </cell>
          <cell r="BV992">
            <v>146538.72</v>
          </cell>
          <cell r="BW992">
            <v>662191.62192000006</v>
          </cell>
          <cell r="BX992">
            <v>9650866.4164799992</v>
          </cell>
          <cell r="BY992">
            <v>2880000</v>
          </cell>
          <cell r="BZ992">
            <v>6770866.4164799992</v>
          </cell>
          <cell r="CA992">
            <v>338543.32082399994</v>
          </cell>
          <cell r="CB992">
            <v>307943.91582399997</v>
          </cell>
          <cell r="CC992">
            <v>338543.32082399994</v>
          </cell>
          <cell r="CD992">
            <v>-30599.40499999997</v>
          </cell>
          <cell r="CE992" t="str">
            <v>JL. CISANGKAN HILIR RT 08/03 GG. BAKTI XII PADASUKA</v>
          </cell>
          <cell r="CF992" t="str">
            <v>P</v>
          </cell>
          <cell r="CG992">
            <v>0</v>
          </cell>
          <cell r="CH992">
            <v>0</v>
          </cell>
        </row>
        <row r="993">
          <cell r="B993">
            <v>986</v>
          </cell>
          <cell r="C993" t="str">
            <v>I. GUSTI KETUT Y.</v>
          </cell>
          <cell r="D993">
            <v>2139</v>
          </cell>
          <cell r="E993" t="str">
            <v>L</v>
          </cell>
          <cell r="F993" t="str">
            <v xml:space="preserve">QA </v>
          </cell>
          <cell r="G993" t="str">
            <v>2C</v>
          </cell>
          <cell r="H993">
            <v>613198</v>
          </cell>
          <cell r="I993">
            <v>70750</v>
          </cell>
          <cell r="J993">
            <v>718948</v>
          </cell>
          <cell r="K993">
            <v>20912.545336166666</v>
          </cell>
          <cell r="L993">
            <v>613198</v>
          </cell>
          <cell r="M993">
            <v>57400</v>
          </cell>
          <cell r="N993">
            <v>705598</v>
          </cell>
          <cell r="O993">
            <v>17365.729836166669</v>
          </cell>
          <cell r="P993">
            <v>613198</v>
          </cell>
          <cell r="Q993">
            <v>87882</v>
          </cell>
          <cell r="R993">
            <v>736080</v>
          </cell>
          <cell r="S993">
            <v>22697.212169500006</v>
          </cell>
          <cell r="T993">
            <v>613198</v>
          </cell>
          <cell r="U993">
            <v>68175</v>
          </cell>
          <cell r="V993">
            <v>741373</v>
          </cell>
          <cell r="W993">
            <v>22948.629669500006</v>
          </cell>
          <cell r="X993">
            <v>613198</v>
          </cell>
          <cell r="Y993">
            <v>90000</v>
          </cell>
          <cell r="Z993">
            <v>763198</v>
          </cell>
          <cell r="AA993">
            <v>23985.317169500006</v>
          </cell>
          <cell r="AB993">
            <v>613198</v>
          </cell>
          <cell r="AC993">
            <v>86700</v>
          </cell>
          <cell r="AD993">
            <v>759898</v>
          </cell>
          <cell r="AE993">
            <v>23828.567169500006</v>
          </cell>
          <cell r="AF993">
            <v>613198</v>
          </cell>
          <cell r="AG993">
            <v>101900</v>
          </cell>
          <cell r="AH993">
            <v>750098</v>
          </cell>
          <cell r="AI993">
            <v>23363.067169500006</v>
          </cell>
          <cell r="AJ993">
            <v>613198</v>
          </cell>
          <cell r="AK993">
            <v>82800</v>
          </cell>
          <cell r="AL993">
            <v>755998</v>
          </cell>
          <cell r="AM993">
            <v>23643.317169500006</v>
          </cell>
          <cell r="AN993">
            <v>613198</v>
          </cell>
          <cell r="AO993">
            <v>116550</v>
          </cell>
          <cell r="AP993">
            <v>791748</v>
          </cell>
          <cell r="AQ993">
            <v>25341.442169500006</v>
          </cell>
          <cell r="AR993">
            <v>613198</v>
          </cell>
          <cell r="AS993">
            <v>118200</v>
          </cell>
          <cell r="AT993">
            <v>793398</v>
          </cell>
          <cell r="AU993">
            <v>25419.817169500006</v>
          </cell>
          <cell r="AV993">
            <v>613198</v>
          </cell>
          <cell r="AW993">
            <v>152133</v>
          </cell>
          <cell r="AX993">
            <v>827331</v>
          </cell>
          <cell r="AY993">
            <v>27031.634669500003</v>
          </cell>
          <cell r="AZ993">
            <v>613198</v>
          </cell>
          <cell r="BA993">
            <v>216375</v>
          </cell>
          <cell r="BB993">
            <v>891573</v>
          </cell>
          <cell r="BC993">
            <v>30083.129669500006</v>
          </cell>
          <cell r="BD993">
            <v>650198</v>
          </cell>
          <cell r="BF993">
            <v>0</v>
          </cell>
          <cell r="BG993">
            <v>7358376</v>
          </cell>
          <cell r="BH993">
            <v>1248865</v>
          </cell>
          <cell r="BI993">
            <v>9235241</v>
          </cell>
          <cell r="BJ993">
            <v>286620.40936733334</v>
          </cell>
          <cell r="BK993" t="str">
            <v>!</v>
          </cell>
          <cell r="BL993">
            <v>9235241</v>
          </cell>
          <cell r="BM993">
            <v>87564.674399999989</v>
          </cell>
          <cell r="BN993">
            <v>0</v>
          </cell>
          <cell r="BO993">
            <v>9322805.6743999999</v>
          </cell>
          <cell r="BP993">
            <v>650198</v>
          </cell>
          <cell r="BQ993">
            <v>9973003.6743999999</v>
          </cell>
          <cell r="BR993">
            <v>466140.28372000001</v>
          </cell>
          <cell r="BS993">
            <v>32509.9</v>
          </cell>
          <cell r="BT993">
            <v>147167.51999999999</v>
          </cell>
          <cell r="BU993">
            <v>0</v>
          </cell>
          <cell r="BV993">
            <v>147167.51999999999</v>
          </cell>
          <cell r="BW993">
            <v>645817.70371999999</v>
          </cell>
          <cell r="BX993">
            <v>9327185.9706800003</v>
          </cell>
          <cell r="BY993">
            <v>2880000</v>
          </cell>
          <cell r="BZ993">
            <v>6447185.9706800003</v>
          </cell>
          <cell r="CA993">
            <v>322359.298534</v>
          </cell>
          <cell r="CB993">
            <v>286620.40936733334</v>
          </cell>
          <cell r="CC993">
            <v>322359.298534</v>
          </cell>
          <cell r="CD993">
            <v>-35738.88916666666</v>
          </cell>
          <cell r="CE993" t="str">
            <v>JL. KAMARUNG NO. 17/B RT 06/IV CITEUREUP</v>
          </cell>
          <cell r="CF993" t="str">
            <v>P</v>
          </cell>
          <cell r="CG993">
            <v>0</v>
          </cell>
          <cell r="CH993">
            <v>0</v>
          </cell>
        </row>
        <row r="994">
          <cell r="B994">
            <v>987</v>
          </cell>
          <cell r="C994" t="str">
            <v>LIA YULIANTI</v>
          </cell>
          <cell r="D994">
            <v>2140</v>
          </cell>
          <cell r="E994" t="str">
            <v>L</v>
          </cell>
          <cell r="F994" t="str">
            <v xml:space="preserve">GUDANG </v>
          </cell>
          <cell r="G994" t="str">
            <v>2B</v>
          </cell>
          <cell r="H994">
            <v>602718</v>
          </cell>
          <cell r="I994">
            <v>0</v>
          </cell>
          <cell r="J994">
            <v>626468</v>
          </cell>
          <cell r="K994">
            <v>17495.198349500006</v>
          </cell>
          <cell r="L994">
            <v>602718</v>
          </cell>
          <cell r="M994">
            <v>0</v>
          </cell>
          <cell r="N994">
            <v>626468</v>
          </cell>
          <cell r="O994">
            <v>17495.198349500006</v>
          </cell>
          <cell r="P994">
            <v>602718</v>
          </cell>
          <cell r="Q994">
            <v>0</v>
          </cell>
          <cell r="R994">
            <v>626468</v>
          </cell>
          <cell r="S994">
            <v>17495.198349500006</v>
          </cell>
          <cell r="T994">
            <v>602718</v>
          </cell>
          <cell r="U994">
            <v>53800</v>
          </cell>
          <cell r="V994">
            <v>705268</v>
          </cell>
          <cell r="W994">
            <v>21238.198349500006</v>
          </cell>
          <cell r="X994">
            <v>602718</v>
          </cell>
          <cell r="Y994">
            <v>69750</v>
          </cell>
          <cell r="Z994">
            <v>722968</v>
          </cell>
          <cell r="AA994">
            <v>22078.948349500006</v>
          </cell>
          <cell r="AB994">
            <v>602718</v>
          </cell>
          <cell r="AC994">
            <v>63900</v>
          </cell>
          <cell r="AD994">
            <v>692118</v>
          </cell>
          <cell r="AE994">
            <v>20613.573349500006</v>
          </cell>
          <cell r="AF994">
            <v>602718</v>
          </cell>
          <cell r="AG994">
            <v>75000</v>
          </cell>
          <cell r="AH994">
            <v>728218</v>
          </cell>
          <cell r="AI994">
            <v>22328.323349500006</v>
          </cell>
          <cell r="AJ994">
            <v>602718</v>
          </cell>
          <cell r="AK994">
            <v>83300</v>
          </cell>
          <cell r="AL994">
            <v>711518</v>
          </cell>
          <cell r="AM994">
            <v>21535.073349500006</v>
          </cell>
          <cell r="AN994">
            <v>602718</v>
          </cell>
          <cell r="AO994">
            <v>84100</v>
          </cell>
          <cell r="AP994">
            <v>737318</v>
          </cell>
          <cell r="AQ994">
            <v>22760.573349500006</v>
          </cell>
          <cell r="AR994">
            <v>602718</v>
          </cell>
          <cell r="AS994">
            <v>77000</v>
          </cell>
          <cell r="AT994">
            <v>705218</v>
          </cell>
          <cell r="AU994">
            <v>21235.823349500006</v>
          </cell>
          <cell r="AV994">
            <v>602718</v>
          </cell>
          <cell r="AW994">
            <v>73000</v>
          </cell>
          <cell r="AX994">
            <v>701218</v>
          </cell>
          <cell r="AY994">
            <v>21045.823349500006</v>
          </cell>
          <cell r="AZ994">
            <v>602718</v>
          </cell>
          <cell r="BA994">
            <v>96500</v>
          </cell>
          <cell r="BB994">
            <v>724718</v>
          </cell>
          <cell r="BC994">
            <v>22162.073349500006</v>
          </cell>
          <cell r="BD994">
            <v>628218</v>
          </cell>
          <cell r="BF994">
            <v>0</v>
          </cell>
          <cell r="BG994">
            <v>7232616</v>
          </cell>
          <cell r="BH994">
            <v>676350</v>
          </cell>
          <cell r="BI994">
            <v>8307966</v>
          </cell>
          <cell r="BJ994">
            <v>247484.00519400011</v>
          </cell>
          <cell r="BK994" t="str">
            <v>!</v>
          </cell>
          <cell r="BL994">
            <v>8307966</v>
          </cell>
          <cell r="BM994">
            <v>86068.130399999995</v>
          </cell>
          <cell r="BN994">
            <v>0</v>
          </cell>
          <cell r="BO994">
            <v>8394034.1304000001</v>
          </cell>
          <cell r="BP994">
            <v>628218</v>
          </cell>
          <cell r="BQ994">
            <v>9022252.1304000001</v>
          </cell>
          <cell r="BR994">
            <v>419701.70652000001</v>
          </cell>
          <cell r="BS994">
            <v>31410.9</v>
          </cell>
          <cell r="BT994">
            <v>144652.32</v>
          </cell>
          <cell r="BU994">
            <v>0</v>
          </cell>
          <cell r="BV994">
            <v>144652.32</v>
          </cell>
          <cell r="BW994">
            <v>595764.92651999998</v>
          </cell>
          <cell r="BX994">
            <v>8426487.2038800009</v>
          </cell>
          <cell r="BY994">
            <v>2880000</v>
          </cell>
          <cell r="BZ994">
            <v>5546487.2038800009</v>
          </cell>
          <cell r="CA994">
            <v>277324.36019400007</v>
          </cell>
          <cell r="CB994">
            <v>247484.00519400011</v>
          </cell>
          <cell r="CC994">
            <v>277324.36019400007</v>
          </cell>
          <cell r="CD994">
            <v>-29840.354999999952</v>
          </cell>
          <cell r="CE994" t="str">
            <v>GG. H. KODIR RT 4/18 NO. 124 CIMINDI</v>
          </cell>
          <cell r="CF994" t="str">
            <v>P</v>
          </cell>
          <cell r="CG994">
            <v>0</v>
          </cell>
          <cell r="CH994">
            <v>0</v>
          </cell>
        </row>
        <row r="995">
          <cell r="B995">
            <v>988</v>
          </cell>
          <cell r="C995" t="str">
            <v>NUNUNG NURHAYATI</v>
          </cell>
          <cell r="D995">
            <v>2141</v>
          </cell>
          <cell r="E995" t="str">
            <v>L</v>
          </cell>
          <cell r="F995" t="str">
            <v xml:space="preserve">QA </v>
          </cell>
          <cell r="G995" t="str">
            <v>2C</v>
          </cell>
          <cell r="H995">
            <v>613198</v>
          </cell>
          <cell r="I995">
            <v>50900</v>
          </cell>
          <cell r="J995">
            <v>720098</v>
          </cell>
          <cell r="K995">
            <v>21938.067169500006</v>
          </cell>
          <cell r="L995">
            <v>613198</v>
          </cell>
          <cell r="M995">
            <v>97125</v>
          </cell>
          <cell r="N995">
            <v>766323</v>
          </cell>
          <cell r="O995">
            <v>24133.754669500006</v>
          </cell>
          <cell r="P995">
            <v>613198</v>
          </cell>
          <cell r="Q995">
            <v>64650</v>
          </cell>
          <cell r="R995">
            <v>708848</v>
          </cell>
          <cell r="S995">
            <v>21403.692169500006</v>
          </cell>
          <cell r="T995">
            <v>613198</v>
          </cell>
          <cell r="U995">
            <v>60600</v>
          </cell>
          <cell r="V995">
            <v>729798</v>
          </cell>
          <cell r="W995">
            <v>22398.817169500006</v>
          </cell>
          <cell r="X995">
            <v>613198</v>
          </cell>
          <cell r="Y995">
            <v>90000</v>
          </cell>
          <cell r="Z995">
            <v>759198</v>
          </cell>
          <cell r="AA995">
            <v>23795.317169500006</v>
          </cell>
          <cell r="AB995">
            <v>613198</v>
          </cell>
          <cell r="AC995">
            <v>76800</v>
          </cell>
          <cell r="AD995">
            <v>745998</v>
          </cell>
          <cell r="AE995">
            <v>23168.317169500006</v>
          </cell>
          <cell r="AF995">
            <v>613198</v>
          </cell>
          <cell r="AG995">
            <v>109900</v>
          </cell>
          <cell r="AH995">
            <v>779098</v>
          </cell>
          <cell r="AI995">
            <v>24740.567169500006</v>
          </cell>
          <cell r="AJ995">
            <v>613198</v>
          </cell>
          <cell r="AK995">
            <v>82800</v>
          </cell>
          <cell r="AL995">
            <v>726998</v>
          </cell>
          <cell r="AM995">
            <v>22265.817169500006</v>
          </cell>
          <cell r="AN995">
            <v>613198</v>
          </cell>
          <cell r="AO995">
            <v>116550</v>
          </cell>
          <cell r="AP995">
            <v>760748</v>
          </cell>
          <cell r="AQ995">
            <v>23868.942169500006</v>
          </cell>
          <cell r="AR995">
            <v>613198</v>
          </cell>
          <cell r="AS995">
            <v>96700</v>
          </cell>
          <cell r="AT995">
            <v>767898</v>
          </cell>
          <cell r="AU995">
            <v>24208.567169500006</v>
          </cell>
          <cell r="AV995">
            <v>613198</v>
          </cell>
          <cell r="AW995">
            <v>201985</v>
          </cell>
          <cell r="AX995">
            <v>873183</v>
          </cell>
          <cell r="AY995">
            <v>29209.604669500004</v>
          </cell>
          <cell r="AZ995">
            <v>613198</v>
          </cell>
          <cell r="BA995">
            <v>216375</v>
          </cell>
          <cell r="BB995">
            <v>887573</v>
          </cell>
          <cell r="BC995">
            <v>29893.129669500006</v>
          </cell>
          <cell r="BD995">
            <v>646198</v>
          </cell>
          <cell r="BF995">
            <v>0</v>
          </cell>
          <cell r="BG995">
            <v>7358376</v>
          </cell>
          <cell r="BH995">
            <v>1264385</v>
          </cell>
          <cell r="BI995">
            <v>9225761</v>
          </cell>
          <cell r="BJ995">
            <v>291024.59353400004</v>
          </cell>
          <cell r="BK995" t="str">
            <v>!</v>
          </cell>
          <cell r="BL995">
            <v>9225761</v>
          </cell>
          <cell r="BM995">
            <v>87564.674399999989</v>
          </cell>
          <cell r="BN995">
            <v>0</v>
          </cell>
          <cell r="BO995">
            <v>9313325.6743999999</v>
          </cell>
          <cell r="BP995">
            <v>646198</v>
          </cell>
          <cell r="BQ995">
            <v>9959523.6743999999</v>
          </cell>
          <cell r="BR995">
            <v>465666.28372000001</v>
          </cell>
          <cell r="BS995">
            <v>32309.9</v>
          </cell>
          <cell r="BT995">
            <v>147167.51999999999</v>
          </cell>
          <cell r="BU995">
            <v>0</v>
          </cell>
          <cell r="BV995">
            <v>147167.51999999999</v>
          </cell>
          <cell r="BW995">
            <v>645143.70371999999</v>
          </cell>
          <cell r="BX995">
            <v>9314379.9706800003</v>
          </cell>
          <cell r="BY995">
            <v>2880000</v>
          </cell>
          <cell r="BZ995">
            <v>6434379.9706800003</v>
          </cell>
          <cell r="CA995">
            <v>321718.99853400001</v>
          </cell>
          <cell r="CB995">
            <v>291024.59353400004</v>
          </cell>
          <cell r="CC995">
            <v>321718.99853400001</v>
          </cell>
          <cell r="CD995">
            <v>-30694.40499999997</v>
          </cell>
          <cell r="CE995" t="str">
            <v>JL. NANJUNG GG. PESANTREN RT 3/13 PANYAWEAN UTAMA</v>
          </cell>
          <cell r="CF995" t="str">
            <v>P</v>
          </cell>
          <cell r="CG995">
            <v>0</v>
          </cell>
          <cell r="CH995">
            <v>0</v>
          </cell>
        </row>
        <row r="996">
          <cell r="B996">
            <v>989</v>
          </cell>
          <cell r="C996" t="str">
            <v>NIA KARNIA</v>
          </cell>
          <cell r="D996">
            <v>2142</v>
          </cell>
          <cell r="E996" t="str">
            <v>L</v>
          </cell>
          <cell r="F996" t="str">
            <v xml:space="preserve">QA </v>
          </cell>
          <cell r="G996" t="str">
            <v>2C</v>
          </cell>
          <cell r="H996">
            <v>613198</v>
          </cell>
          <cell r="I996">
            <v>53800</v>
          </cell>
          <cell r="J996">
            <v>726998</v>
          </cell>
          <cell r="K996">
            <v>22265.817169500006</v>
          </cell>
          <cell r="L996">
            <v>613198</v>
          </cell>
          <cell r="M996">
            <v>97125</v>
          </cell>
          <cell r="N996">
            <v>770323</v>
          </cell>
          <cell r="O996">
            <v>24323.754669500006</v>
          </cell>
          <cell r="P996">
            <v>613198</v>
          </cell>
          <cell r="Q996">
            <v>68700</v>
          </cell>
          <cell r="R996">
            <v>741898</v>
          </cell>
          <cell r="S996">
            <v>22973.567169500006</v>
          </cell>
          <cell r="T996">
            <v>613198</v>
          </cell>
          <cell r="U996">
            <v>81450</v>
          </cell>
          <cell r="V996">
            <v>754648</v>
          </cell>
          <cell r="W996">
            <v>23579.192169500006</v>
          </cell>
          <cell r="X996">
            <v>613198</v>
          </cell>
          <cell r="Y996">
            <v>90000</v>
          </cell>
          <cell r="Z996">
            <v>763198</v>
          </cell>
          <cell r="AA996">
            <v>23985.317169500006</v>
          </cell>
          <cell r="AB996">
            <v>613198</v>
          </cell>
          <cell r="AC996">
            <v>86700</v>
          </cell>
          <cell r="AD996">
            <v>759898</v>
          </cell>
          <cell r="AE996">
            <v>23828.567169500006</v>
          </cell>
          <cell r="AF996">
            <v>613198</v>
          </cell>
          <cell r="AG996">
            <v>101900</v>
          </cell>
          <cell r="AH996">
            <v>775098</v>
          </cell>
          <cell r="AI996">
            <v>24550.567169500006</v>
          </cell>
          <cell r="AJ996">
            <v>613198</v>
          </cell>
          <cell r="AK996">
            <v>150075</v>
          </cell>
          <cell r="AL996">
            <v>823273</v>
          </cell>
          <cell r="AM996">
            <v>26838.879669500006</v>
          </cell>
          <cell r="AN996">
            <v>613198</v>
          </cell>
          <cell r="AO996">
            <v>99900</v>
          </cell>
          <cell r="AP996">
            <v>773098</v>
          </cell>
          <cell r="AQ996">
            <v>24455.567169500006</v>
          </cell>
          <cell r="AR996">
            <v>613198</v>
          </cell>
          <cell r="AS996">
            <v>102100</v>
          </cell>
          <cell r="AT996">
            <v>750298</v>
          </cell>
          <cell r="AU996">
            <v>23372.567169500006</v>
          </cell>
          <cell r="AV996">
            <v>613198</v>
          </cell>
          <cell r="AW996">
            <v>0</v>
          </cell>
          <cell r="AX996">
            <v>650198</v>
          </cell>
          <cell r="AY996">
            <v>18617.817169500002</v>
          </cell>
          <cell r="AZ996">
            <v>613198</v>
          </cell>
          <cell r="BA996">
            <v>0</v>
          </cell>
          <cell r="BB996">
            <v>650198</v>
          </cell>
          <cell r="BC996">
            <v>18617.817169500002</v>
          </cell>
          <cell r="BD996">
            <v>650198</v>
          </cell>
          <cell r="BF996">
            <v>0</v>
          </cell>
          <cell r="BG996">
            <v>7358376</v>
          </cell>
          <cell r="BH996">
            <v>931750</v>
          </cell>
          <cell r="BI996">
            <v>8939126</v>
          </cell>
          <cell r="BJ996">
            <v>277409.43103400001</v>
          </cell>
          <cell r="BK996" t="str">
            <v>!</v>
          </cell>
          <cell r="BL996">
            <v>8939126</v>
          </cell>
          <cell r="BM996">
            <v>87564.674399999989</v>
          </cell>
          <cell r="BN996">
            <v>0</v>
          </cell>
          <cell r="BO996">
            <v>9026690.6743999999</v>
          </cell>
          <cell r="BP996">
            <v>650198</v>
          </cell>
          <cell r="BQ996">
            <v>9676888.6743999999</v>
          </cell>
          <cell r="BR996">
            <v>451334.53372000001</v>
          </cell>
          <cell r="BS996">
            <v>32509.9</v>
          </cell>
          <cell r="BT996">
            <v>147167.51999999999</v>
          </cell>
          <cell r="BU996">
            <v>0</v>
          </cell>
          <cell r="BV996">
            <v>147167.51999999999</v>
          </cell>
          <cell r="BW996">
            <v>631011.95371999999</v>
          </cell>
          <cell r="BX996">
            <v>9045876.7206800003</v>
          </cell>
          <cell r="BY996">
            <v>2880000</v>
          </cell>
          <cell r="BZ996">
            <v>6165876.7206800003</v>
          </cell>
          <cell r="CA996">
            <v>308293.83603399998</v>
          </cell>
          <cell r="CB996">
            <v>277409.43103400001</v>
          </cell>
          <cell r="CC996">
            <v>308293.83603399998</v>
          </cell>
          <cell r="CD996">
            <v>-30884.40499999997</v>
          </cell>
          <cell r="CE996" t="str">
            <v xml:space="preserve">JL. GATSU NO. 58 RT 02/20 </v>
          </cell>
          <cell r="CF996" t="str">
            <v>P</v>
          </cell>
          <cell r="CG996">
            <v>0</v>
          </cell>
          <cell r="CH996">
            <v>0</v>
          </cell>
        </row>
        <row r="997">
          <cell r="B997">
            <v>990</v>
          </cell>
          <cell r="C997" t="str">
            <v>IIN INDRIYA.H</v>
          </cell>
          <cell r="D997">
            <v>2143</v>
          </cell>
          <cell r="E997" t="str">
            <v>L</v>
          </cell>
          <cell r="F997" t="str">
            <v xml:space="preserve">D. FINISHINH </v>
          </cell>
          <cell r="G997" t="str">
            <v>2C</v>
          </cell>
          <cell r="H997">
            <v>613198</v>
          </cell>
          <cell r="I997">
            <v>359975.5</v>
          </cell>
          <cell r="J997">
            <v>1006173.5</v>
          </cell>
          <cell r="K997">
            <v>35526.653419500006</v>
          </cell>
          <cell r="L997">
            <v>613198</v>
          </cell>
          <cell r="M997">
            <v>132256</v>
          </cell>
          <cell r="N997">
            <v>803454</v>
          </cell>
          <cell r="O997">
            <v>25897.477169500002</v>
          </cell>
          <cell r="P997">
            <v>613198</v>
          </cell>
          <cell r="Q997">
            <v>182884</v>
          </cell>
          <cell r="R997">
            <v>854082</v>
          </cell>
          <cell r="S997">
            <v>28302.3071695</v>
          </cell>
          <cell r="T997">
            <v>613198</v>
          </cell>
          <cell r="U997">
            <v>165200</v>
          </cell>
          <cell r="V997">
            <v>811398</v>
          </cell>
          <cell r="W997">
            <v>26274.817169500006</v>
          </cell>
          <cell r="X997">
            <v>613198</v>
          </cell>
          <cell r="Y997">
            <v>172200</v>
          </cell>
          <cell r="Z997">
            <v>843398</v>
          </cell>
          <cell r="AA997">
            <v>27794.817169500006</v>
          </cell>
          <cell r="AB997">
            <v>613198</v>
          </cell>
          <cell r="AC997">
            <v>84500</v>
          </cell>
          <cell r="AD997">
            <v>732698</v>
          </cell>
          <cell r="AE997">
            <v>22536.567169500006</v>
          </cell>
          <cell r="AF997">
            <v>613198</v>
          </cell>
          <cell r="AG997">
            <v>120720</v>
          </cell>
          <cell r="AH997">
            <v>768918</v>
          </cell>
          <cell r="AI997">
            <v>24257.017169500003</v>
          </cell>
          <cell r="AJ997">
            <v>613198</v>
          </cell>
          <cell r="AK997">
            <v>189500</v>
          </cell>
          <cell r="AL997">
            <v>862698</v>
          </cell>
          <cell r="AM997">
            <v>28711.567169500006</v>
          </cell>
          <cell r="AN997">
            <v>613198</v>
          </cell>
          <cell r="AO997">
            <v>255480</v>
          </cell>
          <cell r="AP997">
            <v>928678</v>
          </cell>
          <cell r="AQ997">
            <v>31845.617169500005</v>
          </cell>
          <cell r="AR997">
            <v>613198</v>
          </cell>
          <cell r="AS997">
            <v>297190</v>
          </cell>
          <cell r="AT997">
            <v>945388</v>
          </cell>
          <cell r="AU997">
            <v>32639.342169500003</v>
          </cell>
          <cell r="AV997">
            <v>613198</v>
          </cell>
          <cell r="AW997">
            <v>476240</v>
          </cell>
          <cell r="AX997">
            <v>1149438</v>
          </cell>
          <cell r="AY997">
            <v>42331.717169500007</v>
          </cell>
          <cell r="AZ997">
            <v>613198</v>
          </cell>
          <cell r="BA997">
            <v>164460</v>
          </cell>
          <cell r="BB997">
            <v>837658</v>
          </cell>
          <cell r="BC997">
            <v>27522.167169500004</v>
          </cell>
          <cell r="BD997">
            <v>648198</v>
          </cell>
          <cell r="BF997">
            <v>0</v>
          </cell>
          <cell r="BG997">
            <v>7358376</v>
          </cell>
          <cell r="BH997">
            <v>2600605.5</v>
          </cell>
          <cell r="BI997">
            <v>10543981.5</v>
          </cell>
          <cell r="BJ997">
            <v>353640.06728400005</v>
          </cell>
          <cell r="BK997" t="str">
            <v>!</v>
          </cell>
          <cell r="BL997">
            <v>10543981.5</v>
          </cell>
          <cell r="BM997">
            <v>87564.674399999989</v>
          </cell>
          <cell r="BN997">
            <v>0</v>
          </cell>
          <cell r="BO997">
            <v>10631546.1744</v>
          </cell>
          <cell r="BP997">
            <v>648198</v>
          </cell>
          <cell r="BQ997">
            <v>11279744.1744</v>
          </cell>
          <cell r="BR997">
            <v>531577.30871999997</v>
          </cell>
          <cell r="BS997">
            <v>32409.9</v>
          </cell>
          <cell r="BT997">
            <v>147167.51999999999</v>
          </cell>
          <cell r="BU997">
            <v>0</v>
          </cell>
          <cell r="BV997">
            <v>147167.51999999999</v>
          </cell>
          <cell r="BW997">
            <v>711154.72872000001</v>
          </cell>
          <cell r="BX997">
            <v>10568589.44568</v>
          </cell>
          <cell r="BY997">
            <v>2880000</v>
          </cell>
          <cell r="BZ997">
            <v>7688589.4456799999</v>
          </cell>
          <cell r="CA997">
            <v>384429.47228400002</v>
          </cell>
          <cell r="CB997">
            <v>353640.06728400005</v>
          </cell>
          <cell r="CC997">
            <v>384429.47228400002</v>
          </cell>
          <cell r="CD997">
            <v>-30789.40499999997</v>
          </cell>
          <cell r="CE997" t="str">
            <v>KEL. SETIAMANAH GG. SINYAL</v>
          </cell>
          <cell r="CF997" t="str">
            <v>P</v>
          </cell>
          <cell r="CG997">
            <v>0</v>
          </cell>
          <cell r="CH997">
            <v>0</v>
          </cell>
        </row>
        <row r="998">
          <cell r="B998">
            <v>991</v>
          </cell>
          <cell r="C998" t="str">
            <v>YENI HERYANI</v>
          </cell>
          <cell r="D998">
            <v>2144</v>
          </cell>
          <cell r="E998" t="str">
            <v>L</v>
          </cell>
          <cell r="F998" t="str">
            <v>SUPPLY CHAIN</v>
          </cell>
          <cell r="G998" t="str">
            <v>2C</v>
          </cell>
          <cell r="H998">
            <v>613198</v>
          </cell>
          <cell r="I998">
            <v>55000</v>
          </cell>
          <cell r="J998">
            <v>728198</v>
          </cell>
          <cell r="K998">
            <v>22322.817169500006</v>
          </cell>
          <cell r="L998">
            <v>613198</v>
          </cell>
          <cell r="M998">
            <v>86600</v>
          </cell>
          <cell r="N998">
            <v>734798</v>
          </cell>
          <cell r="O998">
            <v>22636.317169500006</v>
          </cell>
          <cell r="P998">
            <v>613198</v>
          </cell>
          <cell r="Q998">
            <v>75000</v>
          </cell>
          <cell r="R998">
            <v>748198</v>
          </cell>
          <cell r="S998">
            <v>23272.817169500006</v>
          </cell>
          <cell r="T998">
            <v>613198</v>
          </cell>
          <cell r="U998">
            <v>80600</v>
          </cell>
          <cell r="V998">
            <v>753798</v>
          </cell>
          <cell r="W998">
            <v>23538.817169500006</v>
          </cell>
          <cell r="X998">
            <v>613198</v>
          </cell>
          <cell r="Y998">
            <v>79000</v>
          </cell>
          <cell r="Z998">
            <v>752198</v>
          </cell>
          <cell r="AA998">
            <v>23462.817169500006</v>
          </cell>
          <cell r="AB998">
            <v>613198</v>
          </cell>
          <cell r="AC998">
            <v>71350</v>
          </cell>
          <cell r="AD998">
            <v>744548</v>
          </cell>
          <cell r="AE998">
            <v>23099.442169500006</v>
          </cell>
          <cell r="AF998">
            <v>613198</v>
          </cell>
          <cell r="AG998">
            <v>148740</v>
          </cell>
          <cell r="AH998">
            <v>796938</v>
          </cell>
          <cell r="AI998">
            <v>25587.967169500003</v>
          </cell>
          <cell r="AJ998">
            <v>613198</v>
          </cell>
          <cell r="AK998">
            <v>88500</v>
          </cell>
          <cell r="AL998">
            <v>761698</v>
          </cell>
          <cell r="AM998">
            <v>23914.067169500006</v>
          </cell>
          <cell r="AN998">
            <v>613198</v>
          </cell>
          <cell r="AO998">
            <v>89000</v>
          </cell>
          <cell r="AP998">
            <v>764198</v>
          </cell>
          <cell r="AQ998">
            <v>24032.817169500006</v>
          </cell>
          <cell r="AR998">
            <v>613198</v>
          </cell>
          <cell r="AS998">
            <v>96000</v>
          </cell>
          <cell r="AT998">
            <v>771198</v>
          </cell>
          <cell r="AU998">
            <v>24365.317169500006</v>
          </cell>
          <cell r="AV998">
            <v>613198</v>
          </cell>
          <cell r="AW998">
            <v>124300</v>
          </cell>
          <cell r="AX998">
            <v>799498</v>
          </cell>
          <cell r="AY998">
            <v>25709.567169500006</v>
          </cell>
          <cell r="AZ998">
            <v>613198</v>
          </cell>
          <cell r="BA998">
            <v>109500</v>
          </cell>
          <cell r="BB998">
            <v>784698</v>
          </cell>
          <cell r="BC998">
            <v>25006.567169500006</v>
          </cell>
          <cell r="BD998">
            <v>650198</v>
          </cell>
          <cell r="BF998">
            <v>0</v>
          </cell>
          <cell r="BG998">
            <v>7358376</v>
          </cell>
          <cell r="BH998">
            <v>1103590</v>
          </cell>
          <cell r="BI998">
            <v>9139966</v>
          </cell>
          <cell r="BJ998">
            <v>286949.33103400003</v>
          </cell>
          <cell r="BK998" t="str">
            <v>!</v>
          </cell>
          <cell r="BL998">
            <v>9139966</v>
          </cell>
          <cell r="BM998">
            <v>87564.674399999989</v>
          </cell>
          <cell r="BN998">
            <v>0</v>
          </cell>
          <cell r="BO998">
            <v>9227530.6743999999</v>
          </cell>
          <cell r="BP998">
            <v>650198</v>
          </cell>
          <cell r="BQ998">
            <v>9877728.6743999999</v>
          </cell>
          <cell r="BR998">
            <v>461376.53372000001</v>
          </cell>
          <cell r="BS998">
            <v>32509.9</v>
          </cell>
          <cell r="BT998">
            <v>147167.51999999999</v>
          </cell>
          <cell r="BU998">
            <v>0</v>
          </cell>
          <cell r="BV998">
            <v>147167.51999999999</v>
          </cell>
          <cell r="BW998">
            <v>641053.95371999999</v>
          </cell>
          <cell r="BX998">
            <v>9236674.7206800003</v>
          </cell>
          <cell r="BY998">
            <v>2880000</v>
          </cell>
          <cell r="BZ998">
            <v>6356674.7206800003</v>
          </cell>
          <cell r="CA998">
            <v>317833.736034</v>
          </cell>
          <cell r="CB998">
            <v>286949.33103400003</v>
          </cell>
          <cell r="CC998">
            <v>317833.736034</v>
          </cell>
          <cell r="CD998">
            <v>-30884.40499999997</v>
          </cell>
          <cell r="CE998" t="str">
            <v>JL. MALEBER UTARA GG. BAKTI IV NO. 155 RT 2/18 ANDIR</v>
          </cell>
          <cell r="CF998" t="str">
            <v>P</v>
          </cell>
          <cell r="CG998">
            <v>0</v>
          </cell>
          <cell r="CH998">
            <v>0</v>
          </cell>
        </row>
        <row r="999">
          <cell r="B999">
            <v>992</v>
          </cell>
          <cell r="C999" t="str">
            <v>YOYON WARYONO</v>
          </cell>
          <cell r="D999">
            <v>2146</v>
          </cell>
          <cell r="E999" t="str">
            <v>K1</v>
          </cell>
          <cell r="F999" t="str">
            <v>SECURITY</v>
          </cell>
          <cell r="G999" t="str">
            <v>2A</v>
          </cell>
          <cell r="H999">
            <v>597302</v>
          </cell>
          <cell r="I999">
            <v>363425.27456647402</v>
          </cell>
          <cell r="J999">
            <v>1013727.274566474</v>
          </cell>
          <cell r="K999">
            <v>23892.368497407515</v>
          </cell>
          <cell r="L999">
            <v>597302</v>
          </cell>
          <cell r="M999">
            <v>347637</v>
          </cell>
          <cell r="N999">
            <v>997939</v>
          </cell>
          <cell r="O999">
            <v>23142.425455500001</v>
          </cell>
          <cell r="P999">
            <v>597302</v>
          </cell>
          <cell r="Q999">
            <v>545436.85549132945</v>
          </cell>
          <cell r="R999">
            <v>1195738.8554913295</v>
          </cell>
          <cell r="S999">
            <v>32537.918591338141</v>
          </cell>
          <cell r="T999">
            <v>597302</v>
          </cell>
          <cell r="U999">
            <v>448258.09682080924</v>
          </cell>
          <cell r="V999">
            <v>1098560.0968208092</v>
          </cell>
          <cell r="W999">
            <v>27921.927554488444</v>
          </cell>
          <cell r="X999">
            <v>597302</v>
          </cell>
          <cell r="Y999">
            <v>381445.75</v>
          </cell>
          <cell r="Z999">
            <v>1041747.75</v>
          </cell>
          <cell r="AA999">
            <v>25223.341080500002</v>
          </cell>
          <cell r="AB999">
            <v>597302</v>
          </cell>
          <cell r="AC999">
            <v>621986.5</v>
          </cell>
          <cell r="AD999">
            <v>660302</v>
          </cell>
          <cell r="AE999">
            <v>36649.026705499993</v>
          </cell>
          <cell r="AF999">
            <v>597302</v>
          </cell>
          <cell r="AG999">
            <v>402086.25</v>
          </cell>
          <cell r="AH999">
            <v>1063888.25</v>
          </cell>
          <cell r="AI999">
            <v>26275.0148305</v>
          </cell>
          <cell r="AJ999">
            <v>597302</v>
          </cell>
          <cell r="AK999">
            <v>428293.25</v>
          </cell>
          <cell r="AL999">
            <v>1090095.25</v>
          </cell>
          <cell r="AM999">
            <v>27519.847330500001</v>
          </cell>
          <cell r="AN999">
            <v>597302</v>
          </cell>
          <cell r="AO999">
            <v>384740.25</v>
          </cell>
          <cell r="AP999">
            <v>1046542.25</v>
          </cell>
          <cell r="AQ999">
            <v>25451.079830499995</v>
          </cell>
          <cell r="AR999">
            <v>597302</v>
          </cell>
          <cell r="AS999">
            <v>527224.25</v>
          </cell>
          <cell r="AT999">
            <v>1189026.25</v>
          </cell>
          <cell r="AU999">
            <v>32219.069830499997</v>
          </cell>
          <cell r="AV999">
            <v>597302</v>
          </cell>
          <cell r="AW999">
            <v>405572.5</v>
          </cell>
          <cell r="AX999">
            <v>1067374.5</v>
          </cell>
          <cell r="AY999">
            <v>26440.6117055</v>
          </cell>
          <cell r="AZ999">
            <v>597302</v>
          </cell>
          <cell r="BA999">
            <v>715459.81791907514</v>
          </cell>
          <cell r="BB999">
            <v>1377261.817919075</v>
          </cell>
          <cell r="BC999">
            <v>41160.259306656058</v>
          </cell>
          <cell r="BD999">
            <v>616802</v>
          </cell>
          <cell r="BF999">
            <v>0</v>
          </cell>
          <cell r="BG999">
            <v>7167624</v>
          </cell>
          <cell r="BH999">
            <v>5571565.7947976878</v>
          </cell>
          <cell r="BI999">
            <v>12842203.294797689</v>
          </cell>
          <cell r="BJ999">
            <v>348432.89071889018</v>
          </cell>
          <cell r="BK999" t="str">
            <v>!</v>
          </cell>
          <cell r="BL999">
            <v>12842203.294797689</v>
          </cell>
          <cell r="BM999">
            <v>85294.725600000005</v>
          </cell>
          <cell r="BN999">
            <v>0</v>
          </cell>
          <cell r="BO999">
            <v>12927498.020397689</v>
          </cell>
          <cell r="BP999">
            <v>616802</v>
          </cell>
          <cell r="BQ999">
            <v>13544300.020397689</v>
          </cell>
          <cell r="BR999">
            <v>646374.90101988451</v>
          </cell>
          <cell r="BS999">
            <v>30840.1</v>
          </cell>
          <cell r="BT999">
            <v>143352.48000000001</v>
          </cell>
          <cell r="BU999">
            <v>0</v>
          </cell>
          <cell r="BV999">
            <v>143352.48000000001</v>
          </cell>
          <cell r="BW999">
            <v>820567.48101988446</v>
          </cell>
          <cell r="BX999">
            <v>12723732.539377805</v>
          </cell>
          <cell r="BY999">
            <v>5760000</v>
          </cell>
          <cell r="BZ999">
            <v>6963732.5393778048</v>
          </cell>
          <cell r="CA999">
            <v>348186.62696889025</v>
          </cell>
          <cell r="CB999">
            <v>348432.89071889018</v>
          </cell>
          <cell r="CC999">
            <v>348186.62696889025</v>
          </cell>
          <cell r="CD999">
            <v>246.26374999992549</v>
          </cell>
          <cell r="CE999" t="str">
            <v>JL. CINTAASIH NO. 398/122 RT 3/12</v>
          </cell>
          <cell r="CF999" t="str">
            <v>P</v>
          </cell>
          <cell r="CG999">
            <v>0</v>
          </cell>
          <cell r="CH999">
            <v>0</v>
          </cell>
        </row>
        <row r="1000">
          <cell r="B1000">
            <v>993</v>
          </cell>
          <cell r="C1000" t="str">
            <v>AYI CAHYATI</v>
          </cell>
          <cell r="D1000">
            <v>2152</v>
          </cell>
          <cell r="E1000" t="str">
            <v>L</v>
          </cell>
          <cell r="F1000" t="str">
            <v>SALES</v>
          </cell>
          <cell r="G1000" t="str">
            <v>2E</v>
          </cell>
          <cell r="H1000">
            <v>677288</v>
          </cell>
          <cell r="I1000">
            <v>0</v>
          </cell>
          <cell r="J1000">
            <v>743288</v>
          </cell>
          <cell r="K1000">
            <v>23011.729041999999</v>
          </cell>
          <cell r="L1000">
            <v>677288</v>
          </cell>
          <cell r="M1000">
            <v>75600</v>
          </cell>
          <cell r="N1000">
            <v>843888</v>
          </cell>
          <cell r="O1000">
            <v>27790.229041999999</v>
          </cell>
          <cell r="P1000">
            <v>677288</v>
          </cell>
          <cell r="Q1000">
            <v>85500</v>
          </cell>
          <cell r="R1000">
            <v>856288</v>
          </cell>
          <cell r="S1000">
            <v>28379.229041999999</v>
          </cell>
          <cell r="T1000">
            <v>677288</v>
          </cell>
          <cell r="U1000">
            <v>121500</v>
          </cell>
          <cell r="V1000">
            <v>892288</v>
          </cell>
          <cell r="W1000">
            <v>30089.229041999999</v>
          </cell>
          <cell r="X1000">
            <v>677288</v>
          </cell>
          <cell r="Y1000">
            <v>135000</v>
          </cell>
          <cell r="Z1000">
            <v>905788</v>
          </cell>
          <cell r="AA1000">
            <v>30730.479041999999</v>
          </cell>
          <cell r="AB1000">
            <v>677288</v>
          </cell>
          <cell r="AC1000">
            <v>140208</v>
          </cell>
          <cell r="AD1000">
            <v>910996</v>
          </cell>
          <cell r="AE1000">
            <v>30977.859041999996</v>
          </cell>
          <cell r="AF1000">
            <v>677288</v>
          </cell>
          <cell r="AG1000">
            <v>93500</v>
          </cell>
          <cell r="AH1000">
            <v>864288</v>
          </cell>
          <cell r="AI1000">
            <v>28759.229041999999</v>
          </cell>
          <cell r="AJ1000">
            <v>677288</v>
          </cell>
          <cell r="AK1000">
            <v>40500</v>
          </cell>
          <cell r="AL1000">
            <v>786288</v>
          </cell>
          <cell r="AM1000">
            <v>25054.229041999999</v>
          </cell>
          <cell r="AN1000">
            <v>677288</v>
          </cell>
          <cell r="AO1000">
            <v>114750</v>
          </cell>
          <cell r="AP1000">
            <v>885538</v>
          </cell>
          <cell r="AQ1000">
            <v>29768.604041999999</v>
          </cell>
          <cell r="AR1000">
            <v>677288</v>
          </cell>
          <cell r="AS1000">
            <v>135000</v>
          </cell>
          <cell r="AT1000">
            <v>905788</v>
          </cell>
          <cell r="AU1000">
            <v>30730.479041999999</v>
          </cell>
          <cell r="AV1000">
            <v>677288</v>
          </cell>
          <cell r="AW1000">
            <v>118500</v>
          </cell>
          <cell r="AX1000">
            <v>864288</v>
          </cell>
          <cell r="AY1000">
            <v>28759.229041999999</v>
          </cell>
          <cell r="AZ1000">
            <v>677288</v>
          </cell>
          <cell r="BA1000">
            <v>130500</v>
          </cell>
          <cell r="BB1000">
            <v>901288</v>
          </cell>
          <cell r="BC1000">
            <v>30516.729041999999</v>
          </cell>
          <cell r="BD1000">
            <v>745788</v>
          </cell>
          <cell r="BF1000">
            <v>0</v>
          </cell>
          <cell r="BG1000">
            <v>8127456</v>
          </cell>
          <cell r="BH1000">
            <v>1190558</v>
          </cell>
          <cell r="BI1000">
            <v>10360014</v>
          </cell>
          <cell r="BJ1000">
            <v>344567.25350400002</v>
          </cell>
          <cell r="BK1000" t="str">
            <v>!</v>
          </cell>
          <cell r="BL1000">
            <v>10360014</v>
          </cell>
          <cell r="BM1000">
            <v>96716.726399999985</v>
          </cell>
          <cell r="BN1000">
            <v>0</v>
          </cell>
          <cell r="BO1000">
            <v>10456730.726399999</v>
          </cell>
          <cell r="BP1000">
            <v>745788</v>
          </cell>
          <cell r="BQ1000">
            <v>11202518.726399999</v>
          </cell>
          <cell r="BR1000">
            <v>522836.53632000001</v>
          </cell>
          <cell r="BS1000">
            <v>37289.4</v>
          </cell>
          <cell r="BT1000">
            <v>162549.12</v>
          </cell>
          <cell r="BU1000">
            <v>0</v>
          </cell>
          <cell r="BV1000">
            <v>162549.12</v>
          </cell>
          <cell r="BW1000">
            <v>722675.05631999997</v>
          </cell>
          <cell r="BX1000">
            <v>10479843.670079999</v>
          </cell>
          <cell r="BY1000">
            <v>2880000</v>
          </cell>
          <cell r="BZ1000">
            <v>7599843.6700799987</v>
          </cell>
          <cell r="CA1000">
            <v>379992.18350399996</v>
          </cell>
          <cell r="CB1000">
            <v>344567.25350400002</v>
          </cell>
          <cell r="CC1000">
            <v>379992.18350399996</v>
          </cell>
          <cell r="CD1000">
            <v>-35424.929999999935</v>
          </cell>
          <cell r="CE1000" t="str">
            <v>BAROS SENENG RT 03/03 UTAMA</v>
          </cell>
          <cell r="CF1000" t="str">
            <v>P</v>
          </cell>
          <cell r="CG1000">
            <v>0</v>
          </cell>
          <cell r="CH1000">
            <v>0</v>
          </cell>
        </row>
        <row r="1001">
          <cell r="B1001">
            <v>994</v>
          </cell>
          <cell r="C1001" t="str">
            <v>IIS SUGIARTI</v>
          </cell>
          <cell r="D1001">
            <v>2157</v>
          </cell>
          <cell r="E1001" t="str">
            <v>L</v>
          </cell>
          <cell r="F1001" t="str">
            <v xml:space="preserve">TWISTING </v>
          </cell>
          <cell r="G1001" t="str">
            <v>2C</v>
          </cell>
          <cell r="H1001">
            <v>613198</v>
          </cell>
          <cell r="I1001">
            <v>36200</v>
          </cell>
          <cell r="J1001">
            <v>684398</v>
          </cell>
          <cell r="K1001">
            <v>20242.317169500006</v>
          </cell>
          <cell r="L1001">
            <v>613198</v>
          </cell>
          <cell r="M1001">
            <v>59800</v>
          </cell>
          <cell r="N1001">
            <v>707998</v>
          </cell>
          <cell r="O1001">
            <v>21363.317169500006</v>
          </cell>
          <cell r="P1001">
            <v>613198</v>
          </cell>
          <cell r="Q1001">
            <v>47300</v>
          </cell>
          <cell r="R1001">
            <v>695498</v>
          </cell>
          <cell r="S1001">
            <v>20769.567169500006</v>
          </cell>
          <cell r="T1001">
            <v>613198</v>
          </cell>
          <cell r="U1001">
            <v>61300</v>
          </cell>
          <cell r="V1001">
            <v>709498</v>
          </cell>
          <cell r="W1001">
            <v>21434.567169500006</v>
          </cell>
          <cell r="X1001">
            <v>613198</v>
          </cell>
          <cell r="Y1001">
            <v>104300</v>
          </cell>
          <cell r="Z1001">
            <v>752498</v>
          </cell>
          <cell r="AA1001">
            <v>23477.067169500006</v>
          </cell>
          <cell r="AB1001">
            <v>613198</v>
          </cell>
          <cell r="AC1001">
            <v>56400</v>
          </cell>
          <cell r="AD1001">
            <v>704598</v>
          </cell>
          <cell r="AE1001">
            <v>21201.817169500006</v>
          </cell>
          <cell r="AF1001">
            <v>613198</v>
          </cell>
          <cell r="AG1001">
            <v>73000</v>
          </cell>
          <cell r="AH1001">
            <v>721198</v>
          </cell>
          <cell r="AI1001">
            <v>21019.420336166666</v>
          </cell>
          <cell r="AJ1001">
            <v>613198</v>
          </cell>
          <cell r="AK1001">
            <v>133240</v>
          </cell>
          <cell r="AL1001">
            <v>781438</v>
          </cell>
          <cell r="AM1001">
            <v>24851.717169500003</v>
          </cell>
          <cell r="AN1001">
            <v>613198</v>
          </cell>
          <cell r="AO1001">
            <v>154740</v>
          </cell>
          <cell r="AP1001">
            <v>804938</v>
          </cell>
          <cell r="AQ1001">
            <v>25967.967169500003</v>
          </cell>
          <cell r="AR1001">
            <v>613198</v>
          </cell>
          <cell r="AS1001">
            <v>121908</v>
          </cell>
          <cell r="AT1001">
            <v>797106</v>
          </cell>
          <cell r="AU1001">
            <v>25595.947169500003</v>
          </cell>
          <cell r="AV1001">
            <v>613198</v>
          </cell>
          <cell r="AW1001">
            <v>223316</v>
          </cell>
          <cell r="AX1001">
            <v>873514</v>
          </cell>
          <cell r="AY1001">
            <v>29225.3271695</v>
          </cell>
          <cell r="AZ1001">
            <v>613198</v>
          </cell>
          <cell r="BA1001">
            <v>170416</v>
          </cell>
          <cell r="BB1001">
            <v>820614</v>
          </cell>
          <cell r="BC1001">
            <v>26712.5771695</v>
          </cell>
          <cell r="BD1001">
            <v>650198</v>
          </cell>
          <cell r="BF1001">
            <v>0</v>
          </cell>
          <cell r="BG1001">
            <v>7358376</v>
          </cell>
          <cell r="BH1001">
            <v>1241920</v>
          </cell>
          <cell r="BI1001">
            <v>9053296</v>
          </cell>
          <cell r="BJ1001">
            <v>281861.60920066672</v>
          </cell>
          <cell r="BK1001" t="str">
            <v>!</v>
          </cell>
          <cell r="BL1001">
            <v>9053296</v>
          </cell>
          <cell r="BM1001">
            <v>87564.674399999989</v>
          </cell>
          <cell r="BN1001">
            <v>0</v>
          </cell>
          <cell r="BO1001">
            <v>9140860.6743999999</v>
          </cell>
          <cell r="BP1001">
            <v>650198</v>
          </cell>
          <cell r="BQ1001">
            <v>9791058.6743999999</v>
          </cell>
          <cell r="BR1001">
            <v>457043.03372000001</v>
          </cell>
          <cell r="BS1001">
            <v>32509.9</v>
          </cell>
          <cell r="BT1001">
            <v>147167.51999999999</v>
          </cell>
          <cell r="BU1001">
            <v>0</v>
          </cell>
          <cell r="BV1001">
            <v>147167.51999999999</v>
          </cell>
          <cell r="BW1001">
            <v>636720.45371999999</v>
          </cell>
          <cell r="BX1001">
            <v>9154338.2206800003</v>
          </cell>
          <cell r="BY1001">
            <v>2880000</v>
          </cell>
          <cell r="BZ1001">
            <v>6274338.2206800003</v>
          </cell>
          <cell r="CA1001">
            <v>313716.91103399999</v>
          </cell>
          <cell r="CB1001">
            <v>281861.60920066672</v>
          </cell>
          <cell r="CC1001">
            <v>313716.91103399999</v>
          </cell>
          <cell r="CD1001">
            <v>-31855.301833333273</v>
          </cell>
          <cell r="CE1001" t="str">
            <v>KOMP. SUKA TINGGAL BAROS TEMPEL</v>
          </cell>
          <cell r="CF1001" t="str">
            <v>P</v>
          </cell>
          <cell r="CG1001">
            <v>0</v>
          </cell>
          <cell r="CH1001">
            <v>0</v>
          </cell>
        </row>
        <row r="1002">
          <cell r="B1002">
            <v>995</v>
          </cell>
          <cell r="C1002" t="str">
            <v>SILVI MAULIDA</v>
          </cell>
          <cell r="D1002">
            <v>2158</v>
          </cell>
          <cell r="E1002" t="str">
            <v>L</v>
          </cell>
          <cell r="F1002" t="str">
            <v>HR &amp; GA</v>
          </cell>
          <cell r="G1002" t="str">
            <v>2B</v>
          </cell>
          <cell r="H1002">
            <v>602718</v>
          </cell>
          <cell r="I1002">
            <v>44575</v>
          </cell>
          <cell r="J1002">
            <v>671043</v>
          </cell>
          <cell r="K1002">
            <v>18658.207349500004</v>
          </cell>
          <cell r="L1002">
            <v>602718</v>
          </cell>
          <cell r="M1002">
            <v>25601</v>
          </cell>
          <cell r="N1002">
            <v>677069</v>
          </cell>
          <cell r="O1002">
            <v>19898.745849500003</v>
          </cell>
          <cell r="P1002">
            <v>602718</v>
          </cell>
          <cell r="Q1002">
            <v>132000</v>
          </cell>
          <cell r="R1002">
            <v>783468</v>
          </cell>
          <cell r="S1002">
            <v>24952.698349500006</v>
          </cell>
          <cell r="T1002">
            <v>602718</v>
          </cell>
          <cell r="U1002">
            <v>65534</v>
          </cell>
          <cell r="V1002">
            <v>692002</v>
          </cell>
          <cell r="W1002">
            <v>20608.063349500004</v>
          </cell>
          <cell r="X1002">
            <v>602718</v>
          </cell>
          <cell r="Y1002">
            <v>106338</v>
          </cell>
          <cell r="Z1002">
            <v>734556</v>
          </cell>
          <cell r="AA1002">
            <v>21675.074849500008</v>
          </cell>
          <cell r="AB1002">
            <v>602718</v>
          </cell>
          <cell r="AC1002">
            <v>40503</v>
          </cell>
          <cell r="AD1002">
            <v>693721</v>
          </cell>
          <cell r="AE1002">
            <v>20689.715849500004</v>
          </cell>
          <cell r="AF1002">
            <v>602718</v>
          </cell>
          <cell r="AG1002">
            <v>74538</v>
          </cell>
          <cell r="AH1002">
            <v>727756</v>
          </cell>
          <cell r="AI1002">
            <v>22306.378349500006</v>
          </cell>
          <cell r="AJ1002">
            <v>602718</v>
          </cell>
          <cell r="AK1002">
            <v>57157</v>
          </cell>
          <cell r="AL1002">
            <v>685375</v>
          </cell>
          <cell r="AM1002">
            <v>20293.280849500003</v>
          </cell>
          <cell r="AN1002">
            <v>602718</v>
          </cell>
          <cell r="AO1002">
            <v>100332</v>
          </cell>
          <cell r="AP1002">
            <v>753550</v>
          </cell>
          <cell r="AQ1002">
            <v>23531.593349500003</v>
          </cell>
          <cell r="AR1002">
            <v>602718</v>
          </cell>
          <cell r="AS1002">
            <v>114279</v>
          </cell>
          <cell r="AT1002">
            <v>767497</v>
          </cell>
          <cell r="AU1002">
            <v>24194.075849500005</v>
          </cell>
          <cell r="AV1002">
            <v>602718</v>
          </cell>
          <cell r="AW1002">
            <v>104313</v>
          </cell>
          <cell r="AX1002">
            <v>757531</v>
          </cell>
          <cell r="AY1002">
            <v>23720.690849500006</v>
          </cell>
          <cell r="AZ1002">
            <v>602718</v>
          </cell>
          <cell r="BA1002">
            <v>84300</v>
          </cell>
          <cell r="BB1002">
            <v>712518</v>
          </cell>
          <cell r="BC1002">
            <v>21582.573349500006</v>
          </cell>
          <cell r="BD1002">
            <v>628218</v>
          </cell>
          <cell r="BF1002">
            <v>0</v>
          </cell>
          <cell r="BG1002">
            <v>7232616</v>
          </cell>
          <cell r="BH1002">
            <v>949470</v>
          </cell>
          <cell r="BI1002">
            <v>8656086</v>
          </cell>
          <cell r="BJ1002">
            <v>262111.09819400008</v>
          </cell>
          <cell r="BK1002" t="str">
            <v>!</v>
          </cell>
          <cell r="BL1002">
            <v>8656086</v>
          </cell>
          <cell r="BM1002">
            <v>86068.130399999995</v>
          </cell>
          <cell r="BN1002">
            <v>0</v>
          </cell>
          <cell r="BO1002">
            <v>8742154.1304000001</v>
          </cell>
          <cell r="BP1002">
            <v>628218</v>
          </cell>
          <cell r="BQ1002">
            <v>9370372.1304000001</v>
          </cell>
          <cell r="BR1002">
            <v>437107.70652000001</v>
          </cell>
          <cell r="BS1002">
            <v>31410.9</v>
          </cell>
          <cell r="BT1002">
            <v>144652.32</v>
          </cell>
          <cell r="BU1002">
            <v>0</v>
          </cell>
          <cell r="BV1002">
            <v>144652.32</v>
          </cell>
          <cell r="BW1002">
            <v>613170.92651999998</v>
          </cell>
          <cell r="BX1002">
            <v>8757201.2038800009</v>
          </cell>
          <cell r="BY1002">
            <v>2880000</v>
          </cell>
          <cell r="BZ1002">
            <v>5877201.2038800009</v>
          </cell>
          <cell r="CA1002">
            <v>293860.06019400002</v>
          </cell>
          <cell r="CB1002">
            <v>262111.09819400008</v>
          </cell>
          <cell r="CC1002">
            <v>293860.06019400002</v>
          </cell>
          <cell r="CD1002">
            <v>-31748.961999999941</v>
          </cell>
          <cell r="CE1002" t="str">
            <v>JL. H.HARIS NO. 46 RT 01/09 BAROS</v>
          </cell>
          <cell r="CF1002" t="str">
            <v>P</v>
          </cell>
          <cell r="CG1002">
            <v>0</v>
          </cell>
          <cell r="CH1002">
            <v>0</v>
          </cell>
        </row>
        <row r="1003">
          <cell r="B1003">
            <v>996</v>
          </cell>
          <cell r="C1003" t="str">
            <v>HOLISAH SUMINAR</v>
          </cell>
          <cell r="D1003">
            <v>2161</v>
          </cell>
          <cell r="E1003" t="str">
            <v>L</v>
          </cell>
          <cell r="F1003" t="str">
            <v xml:space="preserve">TWISTING </v>
          </cell>
          <cell r="G1003" t="str">
            <v>2B</v>
          </cell>
          <cell r="H1003">
            <v>602718</v>
          </cell>
          <cell r="I1003">
            <v>103976</v>
          </cell>
          <cell r="J1003">
            <v>755444</v>
          </cell>
          <cell r="K1003">
            <v>23621.558349500003</v>
          </cell>
          <cell r="L1003">
            <v>602718</v>
          </cell>
          <cell r="M1003">
            <v>83500</v>
          </cell>
          <cell r="N1003">
            <v>734968</v>
          </cell>
          <cell r="O1003">
            <v>22648.948349500006</v>
          </cell>
          <cell r="P1003">
            <v>602718</v>
          </cell>
          <cell r="Q1003">
            <v>158676</v>
          </cell>
          <cell r="R1003">
            <v>785144</v>
          </cell>
          <cell r="S1003">
            <v>25032.308349500003</v>
          </cell>
          <cell r="T1003">
            <v>602718</v>
          </cell>
          <cell r="U1003">
            <v>137576</v>
          </cell>
          <cell r="V1003">
            <v>789044</v>
          </cell>
          <cell r="W1003">
            <v>25217.558349500003</v>
          </cell>
          <cell r="X1003">
            <v>602718</v>
          </cell>
          <cell r="Y1003">
            <v>107900</v>
          </cell>
          <cell r="Z1003">
            <v>759368</v>
          </cell>
          <cell r="AA1003">
            <v>23807.948349500006</v>
          </cell>
          <cell r="AB1003">
            <v>602718</v>
          </cell>
          <cell r="AC1003">
            <v>80000</v>
          </cell>
          <cell r="AD1003">
            <v>733218</v>
          </cell>
          <cell r="AE1003">
            <v>22565.823349500006</v>
          </cell>
          <cell r="AF1003">
            <v>602718</v>
          </cell>
          <cell r="AG1003">
            <v>62500</v>
          </cell>
          <cell r="AH1003">
            <v>715718</v>
          </cell>
          <cell r="AI1003">
            <v>21734.573349500006</v>
          </cell>
          <cell r="AJ1003">
            <v>602718</v>
          </cell>
          <cell r="AK1003">
            <v>58500</v>
          </cell>
          <cell r="AL1003">
            <v>686718</v>
          </cell>
          <cell r="AM1003">
            <v>20357.073349500006</v>
          </cell>
          <cell r="AN1003">
            <v>602718</v>
          </cell>
          <cell r="AO1003">
            <v>81000</v>
          </cell>
          <cell r="AP1003">
            <v>734218</v>
          </cell>
          <cell r="AQ1003">
            <v>22613.323349500006</v>
          </cell>
          <cell r="AR1003">
            <v>602718</v>
          </cell>
          <cell r="AS1003">
            <v>99500</v>
          </cell>
          <cell r="AT1003">
            <v>727718</v>
          </cell>
          <cell r="AU1003">
            <v>22304.573349500006</v>
          </cell>
          <cell r="AV1003">
            <v>602718</v>
          </cell>
          <cell r="AW1003">
            <v>97000</v>
          </cell>
          <cell r="AX1003">
            <v>750218</v>
          </cell>
          <cell r="AY1003">
            <v>23373.323349500006</v>
          </cell>
          <cell r="AZ1003">
            <v>602718</v>
          </cell>
          <cell r="BA1003">
            <v>202511.25</v>
          </cell>
          <cell r="BB1003">
            <v>855729.25</v>
          </cell>
          <cell r="BC1003">
            <v>28385.107724500005</v>
          </cell>
          <cell r="BD1003">
            <v>628218</v>
          </cell>
          <cell r="BF1003">
            <v>0</v>
          </cell>
          <cell r="BG1003">
            <v>7232616</v>
          </cell>
          <cell r="BH1003">
            <v>1272639.25</v>
          </cell>
          <cell r="BI1003">
            <v>9027505.25</v>
          </cell>
          <cell r="BJ1003">
            <v>281662.11956900009</v>
          </cell>
          <cell r="BK1003" t="str">
            <v>!</v>
          </cell>
          <cell r="BL1003">
            <v>9027505.25</v>
          </cell>
          <cell r="BM1003">
            <v>86068.130399999995</v>
          </cell>
          <cell r="BN1003">
            <v>0</v>
          </cell>
          <cell r="BO1003">
            <v>9113573.3804000001</v>
          </cell>
          <cell r="BP1003">
            <v>628218</v>
          </cell>
          <cell r="BQ1003">
            <v>9741791.3804000001</v>
          </cell>
          <cell r="BR1003">
            <v>455678.66902000003</v>
          </cell>
          <cell r="BS1003">
            <v>31410.9</v>
          </cell>
          <cell r="BT1003">
            <v>144652.32</v>
          </cell>
          <cell r="BU1003">
            <v>0</v>
          </cell>
          <cell r="BV1003">
            <v>144652.32</v>
          </cell>
          <cell r="BW1003">
            <v>631741.88902000012</v>
          </cell>
          <cell r="BX1003">
            <v>9110049.4913800005</v>
          </cell>
          <cell r="BY1003">
            <v>2880000</v>
          </cell>
          <cell r="BZ1003">
            <v>6230049.4913800005</v>
          </cell>
          <cell r="CA1003">
            <v>311502.47456900001</v>
          </cell>
          <cell r="CB1003">
            <v>281662.11956900009</v>
          </cell>
          <cell r="CC1003">
            <v>311502.47456900001</v>
          </cell>
          <cell r="CD1003">
            <v>-29840.354999999923</v>
          </cell>
          <cell r="CE1003" t="str">
            <v>JL. CIBANGKONG  47/119 RT 02/06</v>
          </cell>
          <cell r="CF1003" t="str">
            <v>P</v>
          </cell>
          <cell r="CG1003">
            <v>0</v>
          </cell>
          <cell r="CH1003">
            <v>0</v>
          </cell>
        </row>
        <row r="1004">
          <cell r="B1004">
            <v>997</v>
          </cell>
          <cell r="C1004" t="str">
            <v>NENI ARYANI</v>
          </cell>
          <cell r="D1004">
            <v>2164</v>
          </cell>
          <cell r="E1004" t="str">
            <v>L</v>
          </cell>
          <cell r="F1004" t="str">
            <v xml:space="preserve">TEXTURIZING </v>
          </cell>
          <cell r="G1004" t="str">
            <v>2C</v>
          </cell>
          <cell r="H1004">
            <v>613198</v>
          </cell>
          <cell r="I1004">
            <v>205112.71531791909</v>
          </cell>
          <cell r="J1004">
            <v>851310.71531791915</v>
          </cell>
          <cell r="K1004">
            <v>28170.671147101159</v>
          </cell>
          <cell r="L1004">
            <v>613198</v>
          </cell>
          <cell r="M1004">
            <v>242826.23265895955</v>
          </cell>
          <cell r="N1004">
            <v>889024.23265895958</v>
          </cell>
          <cell r="O1004">
            <v>29962.063220800577</v>
          </cell>
          <cell r="P1004">
            <v>613198</v>
          </cell>
          <cell r="Q1004">
            <v>184722.6921965318</v>
          </cell>
          <cell r="R1004">
            <v>855920.6921965318</v>
          </cell>
          <cell r="S1004">
            <v>28389.645048835264</v>
          </cell>
          <cell r="T1004">
            <v>613198</v>
          </cell>
          <cell r="U1004">
            <v>209484.17774566473</v>
          </cell>
          <cell r="V1004">
            <v>855682.17774566473</v>
          </cell>
          <cell r="W1004">
            <v>28378.315612419079</v>
          </cell>
          <cell r="X1004">
            <v>613198</v>
          </cell>
          <cell r="Y1004">
            <v>152764</v>
          </cell>
          <cell r="Z1004">
            <v>823962</v>
          </cell>
          <cell r="AA1004">
            <v>26871.607169499999</v>
          </cell>
          <cell r="AB1004">
            <v>613198</v>
          </cell>
          <cell r="AC1004">
            <v>135784</v>
          </cell>
          <cell r="AD1004">
            <v>781982</v>
          </cell>
          <cell r="AE1004">
            <v>24877.5571695</v>
          </cell>
          <cell r="AF1004">
            <v>613198</v>
          </cell>
          <cell r="AG1004">
            <v>212716</v>
          </cell>
          <cell r="AH1004">
            <v>883914</v>
          </cell>
          <cell r="AI1004">
            <v>29719.3271695</v>
          </cell>
          <cell r="AJ1004">
            <v>613198</v>
          </cell>
          <cell r="AK1004">
            <v>216052</v>
          </cell>
          <cell r="AL1004">
            <v>864250</v>
          </cell>
          <cell r="AM1004">
            <v>28785.287169500007</v>
          </cell>
          <cell r="AN1004">
            <v>613198</v>
          </cell>
          <cell r="AO1004">
            <v>162480</v>
          </cell>
          <cell r="AP1004">
            <v>835678</v>
          </cell>
          <cell r="AQ1004">
            <v>27428.117169500005</v>
          </cell>
          <cell r="AR1004">
            <v>613198</v>
          </cell>
          <cell r="AS1004">
            <v>259960</v>
          </cell>
          <cell r="AT1004">
            <v>908158</v>
          </cell>
          <cell r="AU1004">
            <v>30870.917169500004</v>
          </cell>
          <cell r="AV1004">
            <v>613198</v>
          </cell>
          <cell r="AW1004">
            <v>257220</v>
          </cell>
          <cell r="AX1004">
            <v>930418</v>
          </cell>
          <cell r="AY1004">
            <v>31928.267169500003</v>
          </cell>
          <cell r="AZ1004">
            <v>613198</v>
          </cell>
          <cell r="BA1004">
            <v>204460</v>
          </cell>
          <cell r="BB1004">
            <v>877658</v>
          </cell>
          <cell r="BC1004">
            <v>29422.167169500004</v>
          </cell>
          <cell r="BD1004">
            <v>648198</v>
          </cell>
          <cell r="BF1004">
            <v>0</v>
          </cell>
          <cell r="BG1004">
            <v>7358376</v>
          </cell>
          <cell r="BH1004">
            <v>2443581.817919075</v>
          </cell>
          <cell r="BI1004">
            <v>10357957.817919075</v>
          </cell>
          <cell r="BJ1004">
            <v>344803.94238515612</v>
          </cell>
          <cell r="BK1004" t="str">
            <v>!</v>
          </cell>
          <cell r="BL1004">
            <v>10357957.817919075</v>
          </cell>
          <cell r="BM1004">
            <v>87564.674399999989</v>
          </cell>
          <cell r="BN1004">
            <v>0</v>
          </cell>
          <cell r="BO1004">
            <v>10445522.492319075</v>
          </cell>
          <cell r="BP1004">
            <v>648198</v>
          </cell>
          <cell r="BQ1004">
            <v>11093720.492319075</v>
          </cell>
          <cell r="BR1004">
            <v>522276.12461595377</v>
          </cell>
          <cell r="BS1004">
            <v>32409.9</v>
          </cell>
          <cell r="BT1004">
            <v>147167.51999999999</v>
          </cell>
          <cell r="BU1004">
            <v>0</v>
          </cell>
          <cell r="BV1004">
            <v>147167.51999999999</v>
          </cell>
          <cell r="BW1004">
            <v>701853.54461595381</v>
          </cell>
          <cell r="BX1004">
            <v>10391866.947703121</v>
          </cell>
          <cell r="BY1004">
            <v>2880000</v>
          </cell>
          <cell r="BZ1004">
            <v>7511866.9477031212</v>
          </cell>
          <cell r="CA1004">
            <v>375593.34738515608</v>
          </cell>
          <cell r="CB1004">
            <v>344803.94238515612</v>
          </cell>
          <cell r="CC1004">
            <v>375593.34738515608</v>
          </cell>
          <cell r="CD1004">
            <v>-30789.40499999997</v>
          </cell>
          <cell r="CE1004" t="str">
            <v>JL. RH. ABDUL HALIM NO. 42B/ 61  RT 02/16 CIBABAT</v>
          </cell>
          <cell r="CF1004" t="str">
            <v>P</v>
          </cell>
          <cell r="CG1004">
            <v>0</v>
          </cell>
          <cell r="CH1004">
            <v>0</v>
          </cell>
        </row>
        <row r="1005">
          <cell r="B1005">
            <v>998</v>
          </cell>
          <cell r="C1005" t="str">
            <v>YAYAH ROKAYAH</v>
          </cell>
          <cell r="D1005">
            <v>2165</v>
          </cell>
          <cell r="E1005" t="str">
            <v>L</v>
          </cell>
          <cell r="F1005" t="str">
            <v xml:space="preserve">CUCUKAN </v>
          </cell>
          <cell r="G1005" t="str">
            <v>2B</v>
          </cell>
          <cell r="H1005">
            <v>602718</v>
          </cell>
          <cell r="I1005">
            <v>25000</v>
          </cell>
          <cell r="J1005">
            <v>651468</v>
          </cell>
          <cell r="K1005">
            <v>17728.394849500004</v>
          </cell>
          <cell r="L1005">
            <v>602718</v>
          </cell>
          <cell r="M1005">
            <v>37000</v>
          </cell>
          <cell r="N1005">
            <v>663468</v>
          </cell>
          <cell r="O1005">
            <v>16389.7878495</v>
          </cell>
          <cell r="P1005">
            <v>602718</v>
          </cell>
          <cell r="Q1005">
            <v>25000</v>
          </cell>
          <cell r="R1005">
            <v>651468</v>
          </cell>
          <cell r="S1005">
            <v>18682.698349500006</v>
          </cell>
          <cell r="T1005">
            <v>602718</v>
          </cell>
          <cell r="U1005">
            <v>77000</v>
          </cell>
          <cell r="V1005">
            <v>703468</v>
          </cell>
          <cell r="W1005">
            <v>21152.698349500006</v>
          </cell>
          <cell r="X1005">
            <v>602718</v>
          </cell>
          <cell r="Y1005">
            <v>45000</v>
          </cell>
          <cell r="Z1005">
            <v>671468</v>
          </cell>
          <cell r="AA1005">
            <v>18678.394849500004</v>
          </cell>
          <cell r="AB1005">
            <v>602718</v>
          </cell>
          <cell r="AC1005">
            <v>69000</v>
          </cell>
          <cell r="AD1005">
            <v>695468</v>
          </cell>
          <cell r="AE1005">
            <v>19818.394849500004</v>
          </cell>
          <cell r="AF1005">
            <v>602718</v>
          </cell>
          <cell r="AG1005">
            <v>225928</v>
          </cell>
          <cell r="AH1005">
            <v>852396</v>
          </cell>
          <cell r="AI1005">
            <v>27272.474849500009</v>
          </cell>
          <cell r="AJ1005">
            <v>602718</v>
          </cell>
          <cell r="AK1005">
            <v>156360</v>
          </cell>
          <cell r="AL1005">
            <v>782828</v>
          </cell>
          <cell r="AM1005">
            <v>24922.298349500008</v>
          </cell>
          <cell r="AN1005">
            <v>602718</v>
          </cell>
          <cell r="AO1005">
            <v>236714.25</v>
          </cell>
          <cell r="AP1005">
            <v>864932.25</v>
          </cell>
          <cell r="AQ1005">
            <v>27867.946724500009</v>
          </cell>
          <cell r="AR1005">
            <v>602718</v>
          </cell>
          <cell r="AS1005">
            <v>284837.5</v>
          </cell>
          <cell r="AT1005">
            <v>913055.5</v>
          </cell>
          <cell r="AU1005">
            <v>28245.194099500004</v>
          </cell>
          <cell r="AV1005">
            <v>602718</v>
          </cell>
          <cell r="AW1005">
            <v>25000</v>
          </cell>
          <cell r="AX1005">
            <v>653218</v>
          </cell>
          <cell r="AY1005">
            <v>18765.823349500006</v>
          </cell>
          <cell r="AZ1005">
            <v>602718</v>
          </cell>
          <cell r="BA1005">
            <v>65000</v>
          </cell>
          <cell r="BB1005">
            <v>693218</v>
          </cell>
          <cell r="BC1005">
            <v>20665.823349500006</v>
          </cell>
          <cell r="BD1005">
            <v>628218</v>
          </cell>
          <cell r="BF1005">
            <v>0</v>
          </cell>
          <cell r="BG1005">
            <v>7232616</v>
          </cell>
          <cell r="BH1005">
            <v>1271839.75</v>
          </cell>
          <cell r="BI1005">
            <v>8796455.75</v>
          </cell>
          <cell r="BJ1005">
            <v>260189.92981900007</v>
          </cell>
          <cell r="BK1005" t="str">
            <v>!</v>
          </cell>
          <cell r="BL1005">
            <v>8796455.75</v>
          </cell>
          <cell r="BM1005">
            <v>86068.130399999995</v>
          </cell>
          <cell r="BN1005">
            <v>0</v>
          </cell>
          <cell r="BO1005">
            <v>8882523.8804000001</v>
          </cell>
          <cell r="BP1005">
            <v>628218</v>
          </cell>
          <cell r="BQ1005">
            <v>9510741.8804000001</v>
          </cell>
          <cell r="BR1005">
            <v>444126.19402000005</v>
          </cell>
          <cell r="BS1005">
            <v>31410.9</v>
          </cell>
          <cell r="BT1005">
            <v>144652.32</v>
          </cell>
          <cell r="BU1005">
            <v>0</v>
          </cell>
          <cell r="BV1005">
            <v>144652.32</v>
          </cell>
          <cell r="BW1005">
            <v>620189.41402000003</v>
          </cell>
          <cell r="BX1005">
            <v>8890552.4663800001</v>
          </cell>
          <cell r="BY1005">
            <v>2880000</v>
          </cell>
          <cell r="BZ1005">
            <v>6010552.4663800001</v>
          </cell>
          <cell r="CA1005">
            <v>300527.62331900001</v>
          </cell>
          <cell r="CB1005">
            <v>260189.92981900007</v>
          </cell>
          <cell r="CC1005">
            <v>300527.62331900001</v>
          </cell>
          <cell r="CD1005">
            <v>-40337.693499999936</v>
          </cell>
          <cell r="CE1005" t="str">
            <v>JL. KOL. MASTURI NO. 24</v>
          </cell>
          <cell r="CF1005" t="str">
            <v>P</v>
          </cell>
          <cell r="CG1005">
            <v>0</v>
          </cell>
          <cell r="CH1005">
            <v>0</v>
          </cell>
        </row>
        <row r="1006">
          <cell r="B1006">
            <v>999</v>
          </cell>
          <cell r="C1006" t="str">
            <v>ASEP WACHYUDIN</v>
          </cell>
          <cell r="D1006">
            <v>2166</v>
          </cell>
          <cell r="E1006" t="str">
            <v>K1</v>
          </cell>
          <cell r="F1006" t="str">
            <v>HR &amp; GA</v>
          </cell>
          <cell r="G1006" t="str">
            <v>1B</v>
          </cell>
          <cell r="H1006">
            <v>563800</v>
          </cell>
          <cell r="I1006">
            <v>40861</v>
          </cell>
          <cell r="J1006">
            <v>628161</v>
          </cell>
          <cell r="K1006">
            <v>5592.5354500000021</v>
          </cell>
          <cell r="L1006">
            <v>563800</v>
          </cell>
          <cell r="M1006">
            <v>108900</v>
          </cell>
          <cell r="N1006">
            <v>696200</v>
          </cell>
          <cell r="O1006">
            <v>9388.1879499999977</v>
          </cell>
          <cell r="P1006">
            <v>563800</v>
          </cell>
          <cell r="Q1006">
            <v>121000</v>
          </cell>
          <cell r="R1006">
            <v>708300</v>
          </cell>
          <cell r="S1006">
            <v>9399.1379499999985</v>
          </cell>
          <cell r="T1006">
            <v>563800</v>
          </cell>
          <cell r="U1006">
            <v>65534</v>
          </cell>
          <cell r="V1006">
            <v>652834</v>
          </cell>
          <cell r="W1006">
            <v>6764.502950000001</v>
          </cell>
          <cell r="X1006">
            <v>563800</v>
          </cell>
          <cell r="Y1006">
            <v>106338</v>
          </cell>
          <cell r="Z1006">
            <v>693638</v>
          </cell>
          <cell r="AA1006">
            <v>8702.6929499999969</v>
          </cell>
          <cell r="AB1006">
            <v>563800</v>
          </cell>
          <cell r="AC1006">
            <v>71980</v>
          </cell>
          <cell r="AD1006">
            <v>659280</v>
          </cell>
          <cell r="AE1006">
            <v>7070.6879499999986</v>
          </cell>
          <cell r="AF1006">
            <v>563800</v>
          </cell>
          <cell r="AG1006">
            <v>68804</v>
          </cell>
          <cell r="AH1006">
            <v>636104</v>
          </cell>
          <cell r="AI1006">
            <v>5969.8279500000008</v>
          </cell>
          <cell r="AJ1006">
            <v>563800</v>
          </cell>
          <cell r="AK1006">
            <v>68589</v>
          </cell>
          <cell r="AL1006">
            <v>656889</v>
          </cell>
          <cell r="AM1006">
            <v>6957.1154500000011</v>
          </cell>
          <cell r="AN1006">
            <v>563800</v>
          </cell>
          <cell r="AO1006">
            <v>128650</v>
          </cell>
          <cell r="AP1006">
            <v>717950</v>
          </cell>
          <cell r="AQ1006">
            <v>9857.5129499999985</v>
          </cell>
          <cell r="AR1006">
            <v>563800</v>
          </cell>
          <cell r="AS1006">
            <v>105488</v>
          </cell>
          <cell r="AT1006">
            <v>694788</v>
          </cell>
          <cell r="AU1006">
            <v>8757.3179499999969</v>
          </cell>
          <cell r="AV1006">
            <v>563800</v>
          </cell>
          <cell r="AW1006">
            <v>126844</v>
          </cell>
          <cell r="AX1006">
            <v>716144</v>
          </cell>
          <cell r="AY1006">
            <v>9771.7279500000004</v>
          </cell>
          <cell r="AZ1006">
            <v>563800</v>
          </cell>
          <cell r="BA1006">
            <v>129926</v>
          </cell>
          <cell r="BB1006">
            <v>719226</v>
          </cell>
          <cell r="BC1006">
            <v>9918.1229500000027</v>
          </cell>
          <cell r="BD1006">
            <v>569300</v>
          </cell>
          <cell r="BF1006">
            <v>0</v>
          </cell>
          <cell r="BG1006">
            <v>6765600</v>
          </cell>
          <cell r="BH1006">
            <v>1142914</v>
          </cell>
          <cell r="BI1006">
            <v>8179514</v>
          </cell>
          <cell r="BJ1006">
            <v>98149.3704</v>
          </cell>
          <cell r="BK1006" t="str">
            <v>!</v>
          </cell>
          <cell r="BL1006">
            <v>8179514</v>
          </cell>
          <cell r="BM1006">
            <v>80510.64</v>
          </cell>
          <cell r="BN1006">
            <v>0</v>
          </cell>
          <cell r="BO1006">
            <v>8260024.6399999997</v>
          </cell>
          <cell r="BP1006">
            <v>569300</v>
          </cell>
          <cell r="BQ1006">
            <v>8829324.6400000006</v>
          </cell>
          <cell r="BR1006">
            <v>413001.23199999996</v>
          </cell>
          <cell r="BS1006">
            <v>28465</v>
          </cell>
          <cell r="BT1006">
            <v>135312</v>
          </cell>
          <cell r="BU1006">
            <v>0</v>
          </cell>
          <cell r="BV1006">
            <v>135312</v>
          </cell>
          <cell r="BW1006">
            <v>576778.23199999996</v>
          </cell>
          <cell r="BX1006">
            <v>8252546.4080000008</v>
          </cell>
          <cell r="BY1006">
            <v>5760000</v>
          </cell>
          <cell r="BZ1006">
            <v>2492546.4080000008</v>
          </cell>
          <cell r="CA1006">
            <v>124627.32040000003</v>
          </cell>
          <cell r="CB1006">
            <v>98149.3704</v>
          </cell>
          <cell r="CC1006">
            <v>124627.32040000003</v>
          </cell>
          <cell r="CD1006">
            <v>-26477.950000000026</v>
          </cell>
          <cell r="CE1006" t="str">
            <v>JL. ANTAPANI 10 NO. 4</v>
          </cell>
          <cell r="CF1006" t="str">
            <v>P</v>
          </cell>
          <cell r="CG1006">
            <v>0</v>
          </cell>
          <cell r="CH1006">
            <v>0</v>
          </cell>
        </row>
        <row r="1007">
          <cell r="B1007">
            <v>1000</v>
          </cell>
          <cell r="C1007" t="str">
            <v>HERWANDI</v>
          </cell>
          <cell r="D1007">
            <v>2167</v>
          </cell>
          <cell r="E1007" t="str">
            <v>L</v>
          </cell>
          <cell r="F1007" t="str">
            <v>DA</v>
          </cell>
          <cell r="G1007" t="str">
            <v>1B</v>
          </cell>
          <cell r="H1007">
            <v>563800</v>
          </cell>
          <cell r="I1007">
            <v>161657.5</v>
          </cell>
          <cell r="J1007">
            <v>728957.5</v>
          </cell>
          <cell r="K1007">
            <v>0</v>
          </cell>
          <cell r="L1007">
            <v>563800</v>
          </cell>
          <cell r="M1007">
            <v>257615</v>
          </cell>
          <cell r="N1007">
            <v>824915</v>
          </cell>
          <cell r="O1007">
            <v>26938.350449999998</v>
          </cell>
          <cell r="P1007">
            <v>563800</v>
          </cell>
          <cell r="Q1007">
            <v>209827.5</v>
          </cell>
          <cell r="R1007">
            <v>797127.5</v>
          </cell>
          <cell r="S1007">
            <v>25618.444199999998</v>
          </cell>
          <cell r="T1007">
            <v>563800</v>
          </cell>
          <cell r="U1007">
            <v>241587.5</v>
          </cell>
          <cell r="V1007">
            <v>808887.5</v>
          </cell>
          <cell r="W1007">
            <v>26177.0442</v>
          </cell>
          <cell r="X1007">
            <v>563800</v>
          </cell>
          <cell r="Y1007">
            <v>184190</v>
          </cell>
          <cell r="Z1007">
            <v>751490</v>
          </cell>
          <cell r="AA1007">
            <v>23450.662949999998</v>
          </cell>
          <cell r="AB1007">
            <v>563800</v>
          </cell>
          <cell r="AC1007">
            <v>217657.5</v>
          </cell>
          <cell r="AD1007">
            <v>784957.5</v>
          </cell>
          <cell r="AE1007">
            <v>25040.369200000001</v>
          </cell>
          <cell r="AF1007">
            <v>563800</v>
          </cell>
          <cell r="AG1007">
            <v>217690</v>
          </cell>
          <cell r="AH1007">
            <v>784990</v>
          </cell>
          <cell r="AI1007">
            <v>24149.229616666664</v>
          </cell>
          <cell r="AJ1007">
            <v>563800</v>
          </cell>
          <cell r="AK1007">
            <v>176020</v>
          </cell>
          <cell r="AL1007">
            <v>744320</v>
          </cell>
          <cell r="AM1007">
            <v>23110.087950000001</v>
          </cell>
          <cell r="AN1007">
            <v>563800</v>
          </cell>
          <cell r="AO1007">
            <v>247379.5</v>
          </cell>
          <cell r="AP1007">
            <v>816679.5</v>
          </cell>
          <cell r="AQ1007">
            <v>26547.164199999999</v>
          </cell>
          <cell r="AR1007">
            <v>563800</v>
          </cell>
          <cell r="AS1007">
            <v>263913</v>
          </cell>
          <cell r="AT1007">
            <v>833213</v>
          </cell>
          <cell r="AU1007">
            <v>27332.505449999997</v>
          </cell>
          <cell r="AV1007">
            <v>563800</v>
          </cell>
          <cell r="AW1007">
            <v>291748</v>
          </cell>
          <cell r="AX1007">
            <v>881048</v>
          </cell>
          <cell r="AY1007">
            <v>29604.667949999999</v>
          </cell>
          <cell r="AZ1007">
            <v>563800</v>
          </cell>
          <cell r="BA1007">
            <v>229221</v>
          </cell>
          <cell r="BB1007">
            <v>798521</v>
          </cell>
          <cell r="BC1007">
            <v>25684.635450000002</v>
          </cell>
          <cell r="BD1007">
            <v>569300</v>
          </cell>
          <cell r="BF1007">
            <v>0</v>
          </cell>
          <cell r="BG1007">
            <v>6765600</v>
          </cell>
          <cell r="BH1007">
            <v>2698506.5</v>
          </cell>
          <cell r="BI1007">
            <v>9555106.5</v>
          </cell>
          <cell r="BJ1007">
            <v>283653.16161666671</v>
          </cell>
          <cell r="BK1007" t="str">
            <v>!</v>
          </cell>
          <cell r="BL1007">
            <v>9555106.5</v>
          </cell>
          <cell r="BM1007">
            <v>80510.64</v>
          </cell>
          <cell r="BN1007">
            <v>0</v>
          </cell>
          <cell r="BO1007">
            <v>9635617.1400000006</v>
          </cell>
          <cell r="BP1007">
            <v>569300</v>
          </cell>
          <cell r="BQ1007">
            <v>10204917.140000001</v>
          </cell>
          <cell r="BR1007">
            <v>481780.85700000002</v>
          </cell>
          <cell r="BS1007">
            <v>28465</v>
          </cell>
          <cell r="BT1007">
            <v>135312</v>
          </cell>
          <cell r="BU1007">
            <v>0</v>
          </cell>
          <cell r="BV1007">
            <v>135312</v>
          </cell>
          <cell r="BW1007">
            <v>645557.85700000008</v>
          </cell>
          <cell r="BX1007">
            <v>9559359.2829999998</v>
          </cell>
          <cell r="BY1007">
            <v>2880000</v>
          </cell>
          <cell r="BZ1007">
            <v>6679359.2829999998</v>
          </cell>
          <cell r="CA1007">
            <v>333967.96415000001</v>
          </cell>
          <cell r="CB1007">
            <v>283653.16161666671</v>
          </cell>
          <cell r="CC1007">
            <v>333967.96415000001</v>
          </cell>
          <cell r="CD1007">
            <v>-50314.802533333306</v>
          </cell>
          <cell r="CE1007" t="str">
            <v>JL. PANDAY NO. 145 RT 5/VII BABAKAN NANJUNG</v>
          </cell>
          <cell r="CF1007" t="str">
            <v>P</v>
          </cell>
          <cell r="CG1007">
            <v>0</v>
          </cell>
          <cell r="CH1007">
            <v>0</v>
          </cell>
        </row>
        <row r="1008">
          <cell r="B1008">
            <v>1001</v>
          </cell>
          <cell r="C1008" t="str">
            <v>DADANG RUCHIAT</v>
          </cell>
          <cell r="D1008">
            <v>2168</v>
          </cell>
          <cell r="E1008" t="str">
            <v>K0</v>
          </cell>
          <cell r="F1008" t="str">
            <v>HR &amp; GA</v>
          </cell>
          <cell r="G1008" t="str">
            <v>1B</v>
          </cell>
          <cell r="H1008">
            <v>563800</v>
          </cell>
          <cell r="I1008">
            <v>40861</v>
          </cell>
          <cell r="J1008">
            <v>628161</v>
          </cell>
          <cell r="K1008">
            <v>11592.535450000003</v>
          </cell>
          <cell r="L1008">
            <v>563800</v>
          </cell>
          <cell r="M1008">
            <v>40230</v>
          </cell>
          <cell r="N1008">
            <v>627530</v>
          </cell>
          <cell r="O1008">
            <v>12126.362949999999</v>
          </cell>
          <cell r="P1008">
            <v>563800</v>
          </cell>
          <cell r="Q1008">
            <v>121000</v>
          </cell>
          <cell r="R1008">
            <v>708300</v>
          </cell>
          <cell r="S1008">
            <v>15399.137949999998</v>
          </cell>
          <cell r="T1008">
            <v>563800</v>
          </cell>
          <cell r="U1008">
            <v>65534</v>
          </cell>
          <cell r="V1008">
            <v>652834</v>
          </cell>
          <cell r="W1008">
            <v>12764.502950000002</v>
          </cell>
          <cell r="X1008">
            <v>563800</v>
          </cell>
          <cell r="Y1008">
            <v>88615</v>
          </cell>
          <cell r="Z1008">
            <v>655915</v>
          </cell>
          <cell r="AA1008">
            <v>12910.850449999998</v>
          </cell>
          <cell r="AB1008">
            <v>563800</v>
          </cell>
          <cell r="AC1008">
            <v>71980</v>
          </cell>
          <cell r="AD1008">
            <v>659280</v>
          </cell>
          <cell r="AE1008">
            <v>13070.68795</v>
          </cell>
          <cell r="AF1008">
            <v>563800</v>
          </cell>
          <cell r="AG1008">
            <v>68804</v>
          </cell>
          <cell r="AH1008">
            <v>656104</v>
          </cell>
          <cell r="AI1008">
            <v>12919.827950000001</v>
          </cell>
          <cell r="AJ1008">
            <v>563800</v>
          </cell>
          <cell r="AK1008">
            <v>104559</v>
          </cell>
          <cell r="AL1008">
            <v>692859</v>
          </cell>
          <cell r="AM1008">
            <v>14665.690450000002</v>
          </cell>
          <cell r="AN1008">
            <v>563800</v>
          </cell>
          <cell r="AO1008">
            <v>92614</v>
          </cell>
          <cell r="AP1008">
            <v>661914</v>
          </cell>
          <cell r="AQ1008">
            <v>13195.802950000001</v>
          </cell>
          <cell r="AR1008">
            <v>563800</v>
          </cell>
          <cell r="AS1008">
            <v>79118</v>
          </cell>
          <cell r="AT1008">
            <v>668418</v>
          </cell>
          <cell r="AU1008">
            <v>13504.742949999998</v>
          </cell>
          <cell r="AV1008">
            <v>563800</v>
          </cell>
          <cell r="AW1008">
            <v>126844</v>
          </cell>
          <cell r="AX1008">
            <v>716144</v>
          </cell>
          <cell r="AY1008">
            <v>15771.72795</v>
          </cell>
          <cell r="AZ1008">
            <v>563800</v>
          </cell>
          <cell r="BA1008">
            <v>129926</v>
          </cell>
          <cell r="BB1008">
            <v>719226</v>
          </cell>
          <cell r="BC1008">
            <v>15918.122950000003</v>
          </cell>
          <cell r="BD1008">
            <v>569300</v>
          </cell>
          <cell r="BF1008">
            <v>0</v>
          </cell>
          <cell r="BG1008">
            <v>6765600</v>
          </cell>
          <cell r="BH1008">
            <v>1030085</v>
          </cell>
          <cell r="BI1008">
            <v>8046685</v>
          </cell>
          <cell r="BJ1008">
            <v>163839.99289999998</v>
          </cell>
          <cell r="BK1008" t="str">
            <v>!</v>
          </cell>
          <cell r="BL1008">
            <v>8046685</v>
          </cell>
          <cell r="BM1008">
            <v>80510.64</v>
          </cell>
          <cell r="BN1008">
            <v>0</v>
          </cell>
          <cell r="BO1008">
            <v>8127195.6399999997</v>
          </cell>
          <cell r="BP1008">
            <v>569300</v>
          </cell>
          <cell r="BQ1008">
            <v>8696495.6400000006</v>
          </cell>
          <cell r="BR1008">
            <v>406359.78199999995</v>
          </cell>
          <cell r="BS1008">
            <v>28465</v>
          </cell>
          <cell r="BT1008">
            <v>135312</v>
          </cell>
          <cell r="BU1008">
            <v>0</v>
          </cell>
          <cell r="BV1008">
            <v>135312</v>
          </cell>
          <cell r="BW1008">
            <v>570136.78199999989</v>
          </cell>
          <cell r="BX1008">
            <v>8126358.8580000009</v>
          </cell>
          <cell r="BY1008">
            <v>4320000</v>
          </cell>
          <cell r="BZ1008">
            <v>3806358.8580000009</v>
          </cell>
          <cell r="CA1008">
            <v>190317.94290000005</v>
          </cell>
          <cell r="CB1008">
            <v>163839.99289999998</v>
          </cell>
          <cell r="CC1008">
            <v>190317.94290000005</v>
          </cell>
          <cell r="CD1008">
            <v>-26477.95000000007</v>
          </cell>
          <cell r="CE1008" t="str">
            <v>KP.SUKASARI RT.02/12</v>
          </cell>
          <cell r="CF1008" t="str">
            <v>P</v>
          </cell>
          <cell r="CG1008">
            <v>0</v>
          </cell>
          <cell r="CH1008">
            <v>0</v>
          </cell>
        </row>
        <row r="1009">
          <cell r="B1009">
            <v>1002</v>
          </cell>
          <cell r="C1009" t="str">
            <v>SAEFULOH</v>
          </cell>
          <cell r="D1009">
            <v>2169</v>
          </cell>
          <cell r="E1009" t="str">
            <v>K1</v>
          </cell>
          <cell r="F1009" t="str">
            <v>DA</v>
          </cell>
          <cell r="G1009" t="str">
            <v>1B</v>
          </cell>
          <cell r="H1009">
            <v>563800</v>
          </cell>
          <cell r="I1009">
            <v>138954.75</v>
          </cell>
          <cell r="J1009">
            <v>706254.75</v>
          </cell>
          <cell r="K1009">
            <v>8409.3052416666651</v>
          </cell>
          <cell r="L1009">
            <v>563800</v>
          </cell>
          <cell r="M1009">
            <v>169612.5</v>
          </cell>
          <cell r="N1009">
            <v>736912.5</v>
          </cell>
          <cell r="O1009">
            <v>10758.231699999998</v>
          </cell>
          <cell r="P1009">
            <v>563800</v>
          </cell>
          <cell r="Q1009">
            <v>163510</v>
          </cell>
          <cell r="R1009">
            <v>750810</v>
          </cell>
          <cell r="S1009">
            <v>11418.362949999999</v>
          </cell>
          <cell r="T1009">
            <v>563800</v>
          </cell>
          <cell r="U1009">
            <v>211602.5</v>
          </cell>
          <cell r="V1009">
            <v>778902.5</v>
          </cell>
          <cell r="W1009">
            <v>11860.073366666662</v>
          </cell>
          <cell r="X1009">
            <v>563800</v>
          </cell>
          <cell r="Y1009">
            <v>172760</v>
          </cell>
          <cell r="Z1009">
            <v>740060</v>
          </cell>
          <cell r="AA1009">
            <v>10907.737949999999</v>
          </cell>
          <cell r="AB1009">
            <v>563800</v>
          </cell>
          <cell r="AC1009">
            <v>236200</v>
          </cell>
          <cell r="AD1009">
            <v>803500</v>
          </cell>
          <cell r="AE1009">
            <v>13921.137949999998</v>
          </cell>
          <cell r="AF1009">
            <v>563800</v>
          </cell>
          <cell r="AG1009">
            <v>291582.5</v>
          </cell>
          <cell r="AH1009">
            <v>858882.5</v>
          </cell>
          <cell r="AI1009">
            <v>16551.806699999997</v>
          </cell>
          <cell r="AJ1009">
            <v>563800</v>
          </cell>
          <cell r="AK1009">
            <v>251585</v>
          </cell>
          <cell r="AL1009">
            <v>819885</v>
          </cell>
          <cell r="AM1009">
            <v>14699.425449999999</v>
          </cell>
          <cell r="AN1009">
            <v>563800</v>
          </cell>
          <cell r="AO1009">
            <v>242777</v>
          </cell>
          <cell r="AP1009">
            <v>832077</v>
          </cell>
          <cell r="AQ1009">
            <v>15278.54545</v>
          </cell>
          <cell r="AR1009">
            <v>563800</v>
          </cell>
          <cell r="AS1009">
            <v>360119</v>
          </cell>
          <cell r="AT1009">
            <v>929419</v>
          </cell>
          <cell r="AU1009">
            <v>19902.29045</v>
          </cell>
          <cell r="AV1009">
            <v>563800</v>
          </cell>
          <cell r="AW1009">
            <v>257191</v>
          </cell>
          <cell r="AX1009">
            <v>826491</v>
          </cell>
          <cell r="AY1009">
            <v>15013.210450000002</v>
          </cell>
          <cell r="AZ1009">
            <v>563800</v>
          </cell>
          <cell r="BA1009">
            <v>120565</v>
          </cell>
          <cell r="BB1009">
            <v>689865</v>
          </cell>
          <cell r="BC1009">
            <v>8523.4754499999981</v>
          </cell>
          <cell r="BD1009">
            <v>569300</v>
          </cell>
          <cell r="BF1009">
            <v>0</v>
          </cell>
          <cell r="BG1009">
            <v>6765600</v>
          </cell>
          <cell r="BH1009">
            <v>2616459.25</v>
          </cell>
          <cell r="BI1009">
            <v>9473059.25</v>
          </cell>
          <cell r="BJ1009">
            <v>157243.60310833334</v>
          </cell>
          <cell r="BK1009" t="str">
            <v>!</v>
          </cell>
          <cell r="BL1009">
            <v>9473059.25</v>
          </cell>
          <cell r="BM1009">
            <v>80510.64</v>
          </cell>
          <cell r="BN1009">
            <v>0</v>
          </cell>
          <cell r="BO1009">
            <v>9553569.8900000006</v>
          </cell>
          <cell r="BP1009">
            <v>569300</v>
          </cell>
          <cell r="BQ1009">
            <v>10122869.890000001</v>
          </cell>
          <cell r="BR1009">
            <v>477678.49450000003</v>
          </cell>
          <cell r="BS1009">
            <v>28465</v>
          </cell>
          <cell r="BT1009">
            <v>135312</v>
          </cell>
          <cell r="BU1009">
            <v>0</v>
          </cell>
          <cell r="BV1009">
            <v>135312</v>
          </cell>
          <cell r="BW1009">
            <v>641455.49450000003</v>
          </cell>
          <cell r="BX1009">
            <v>9481414.3955000006</v>
          </cell>
          <cell r="BY1009">
            <v>5760000</v>
          </cell>
          <cell r="BZ1009">
            <v>3721414.3955000006</v>
          </cell>
          <cell r="CA1009">
            <v>186070.71977500003</v>
          </cell>
          <cell r="CB1009">
            <v>157243.60310833334</v>
          </cell>
          <cell r="CC1009">
            <v>186070.71977500003</v>
          </cell>
          <cell r="CD1009">
            <v>-28827.116666666698</v>
          </cell>
          <cell r="CE1009" t="str">
            <v>JL. POJOK SELATAN II RT 03/XII NO. 261</v>
          </cell>
          <cell r="CF1009" t="str">
            <v>L</v>
          </cell>
          <cell r="CG1009">
            <v>0</v>
          </cell>
          <cell r="CH1009">
            <v>0</v>
          </cell>
        </row>
        <row r="1010">
          <cell r="B1010">
            <v>1003</v>
          </cell>
          <cell r="C1010" t="str">
            <v>AMAN</v>
          </cell>
          <cell r="D1010">
            <v>2171</v>
          </cell>
          <cell r="E1010" t="str">
            <v>K1</v>
          </cell>
          <cell r="F1010" t="str">
            <v>DA</v>
          </cell>
          <cell r="G1010" t="str">
            <v>1B</v>
          </cell>
          <cell r="H1010">
            <v>563800</v>
          </cell>
          <cell r="I1010">
            <v>181315</v>
          </cell>
          <cell r="J1010">
            <v>768615</v>
          </cell>
          <cell r="K1010">
            <v>12264.100449999998</v>
          </cell>
          <cell r="L1010">
            <v>563800</v>
          </cell>
          <cell r="M1010">
            <v>283105</v>
          </cell>
          <cell r="N1010">
            <v>850405</v>
          </cell>
          <cell r="O1010">
            <v>16149.12545</v>
          </cell>
          <cell r="P1010">
            <v>563800</v>
          </cell>
          <cell r="Q1010">
            <v>259572.5</v>
          </cell>
          <cell r="R1010">
            <v>846872.5</v>
          </cell>
          <cell r="S1010">
            <v>15981.331699999999</v>
          </cell>
          <cell r="T1010">
            <v>563800</v>
          </cell>
          <cell r="U1010">
            <v>250580</v>
          </cell>
          <cell r="V1010">
            <v>837880</v>
          </cell>
          <cell r="W1010">
            <v>15554.18795</v>
          </cell>
          <cell r="X1010">
            <v>563800</v>
          </cell>
          <cell r="Y1010">
            <v>202312.5</v>
          </cell>
          <cell r="Z1010">
            <v>769612.5</v>
          </cell>
          <cell r="AA1010">
            <v>12311.481699999998</v>
          </cell>
          <cell r="AB1010">
            <v>563800</v>
          </cell>
          <cell r="AC1010">
            <v>193642.5</v>
          </cell>
          <cell r="AD1010">
            <v>760942.5</v>
          </cell>
          <cell r="AE1010">
            <v>11006.973366666662</v>
          </cell>
          <cell r="AF1010">
            <v>563800</v>
          </cell>
          <cell r="AG1010">
            <v>295175</v>
          </cell>
          <cell r="AH1010">
            <v>862475</v>
          </cell>
          <cell r="AI1010">
            <v>15829.767116666662</v>
          </cell>
          <cell r="AJ1010">
            <v>563800</v>
          </cell>
          <cell r="AK1010">
            <v>253220</v>
          </cell>
          <cell r="AL1010">
            <v>821520</v>
          </cell>
          <cell r="AM1010">
            <v>13884.404616666661</v>
          </cell>
          <cell r="AN1010">
            <v>563800</v>
          </cell>
          <cell r="AO1010">
            <v>242589.5</v>
          </cell>
          <cell r="AP1010">
            <v>811889.5</v>
          </cell>
          <cell r="AQ1010">
            <v>14319.6392</v>
          </cell>
          <cell r="AR1010">
            <v>563800</v>
          </cell>
          <cell r="AS1010">
            <v>302105</v>
          </cell>
          <cell r="AT1010">
            <v>891405</v>
          </cell>
          <cell r="AU1010">
            <v>18096.62545</v>
          </cell>
          <cell r="AV1010">
            <v>563800</v>
          </cell>
          <cell r="AW1010">
            <v>323938</v>
          </cell>
          <cell r="AX1010">
            <v>913238</v>
          </cell>
          <cell r="AY1010">
            <v>19133.692949999997</v>
          </cell>
          <cell r="AZ1010">
            <v>563800</v>
          </cell>
          <cell r="BA1010">
            <v>252502</v>
          </cell>
          <cell r="BB1010">
            <v>821802</v>
          </cell>
          <cell r="BC1010">
            <v>14790.48295</v>
          </cell>
          <cell r="BD1010">
            <v>569300</v>
          </cell>
          <cell r="BF1010">
            <v>0</v>
          </cell>
          <cell r="BG1010">
            <v>6765600</v>
          </cell>
          <cell r="BH1010">
            <v>3040057</v>
          </cell>
          <cell r="BI1010">
            <v>9956657</v>
          </cell>
          <cell r="BJ1010">
            <v>179321.81289999999</v>
          </cell>
          <cell r="BK1010" t="str">
            <v>!</v>
          </cell>
          <cell r="BL1010">
            <v>9956657</v>
          </cell>
          <cell r="BM1010">
            <v>80510.64</v>
          </cell>
          <cell r="BN1010">
            <v>0</v>
          </cell>
          <cell r="BO1010">
            <v>10037167.640000001</v>
          </cell>
          <cell r="BP1010">
            <v>569300</v>
          </cell>
          <cell r="BQ1010">
            <v>10606467.640000001</v>
          </cell>
          <cell r="BR1010">
            <v>501858.38200000004</v>
          </cell>
          <cell r="BS1010">
            <v>28465</v>
          </cell>
          <cell r="BT1010">
            <v>135312</v>
          </cell>
          <cell r="BU1010">
            <v>0</v>
          </cell>
          <cell r="BV1010">
            <v>135312</v>
          </cell>
          <cell r="BW1010">
            <v>665635.38199999998</v>
          </cell>
          <cell r="BX1010">
            <v>9940832.2580000013</v>
          </cell>
          <cell r="BY1010">
            <v>5760000</v>
          </cell>
          <cell r="BZ1010">
            <v>4180832.2580000013</v>
          </cell>
          <cell r="CA1010">
            <v>209041.61290000007</v>
          </cell>
          <cell r="CB1010">
            <v>179321.81289999999</v>
          </cell>
          <cell r="CC1010">
            <v>209041.61290000007</v>
          </cell>
          <cell r="CD1010">
            <v>-29719.800000000076</v>
          </cell>
          <cell r="CE1010">
            <v>0</v>
          </cell>
          <cell r="CF1010" t="str">
            <v>L</v>
          </cell>
          <cell r="CG1010">
            <v>0</v>
          </cell>
          <cell r="CH1010">
            <v>0</v>
          </cell>
        </row>
        <row r="1011">
          <cell r="B1011">
            <v>1004</v>
          </cell>
          <cell r="C1011" t="str">
            <v>ENTIS SUTISNA</v>
          </cell>
          <cell r="D1011">
            <v>2172</v>
          </cell>
          <cell r="E1011" t="str">
            <v>L</v>
          </cell>
          <cell r="F1011" t="str">
            <v>HR &amp; GA</v>
          </cell>
          <cell r="G1011" t="str">
            <v>2A</v>
          </cell>
          <cell r="H1011">
            <v>597302</v>
          </cell>
          <cell r="I1011">
            <v>44575</v>
          </cell>
          <cell r="J1011">
            <v>684877</v>
          </cell>
          <cell r="K1011">
            <v>20271.980455500001</v>
          </cell>
          <cell r="L1011">
            <v>597302</v>
          </cell>
          <cell r="M1011">
            <v>116757</v>
          </cell>
          <cell r="N1011">
            <v>757059</v>
          </cell>
          <cell r="O1011">
            <v>23700.625455500001</v>
          </cell>
          <cell r="P1011">
            <v>597302</v>
          </cell>
          <cell r="Q1011">
            <v>126500</v>
          </cell>
          <cell r="R1011">
            <v>766802</v>
          </cell>
          <cell r="S1011">
            <v>24163.417955500001</v>
          </cell>
          <cell r="T1011">
            <v>597302</v>
          </cell>
          <cell r="U1011">
            <v>70995</v>
          </cell>
          <cell r="V1011">
            <v>711297</v>
          </cell>
          <cell r="W1011">
            <v>21526.930455499998</v>
          </cell>
          <cell r="X1011">
            <v>597302</v>
          </cell>
          <cell r="Y1011">
            <v>88615</v>
          </cell>
          <cell r="Z1011">
            <v>728917</v>
          </cell>
          <cell r="AA1011">
            <v>22363.880455499999</v>
          </cell>
          <cell r="AB1011">
            <v>597302</v>
          </cell>
          <cell r="AC1011">
            <v>47867</v>
          </cell>
          <cell r="AD1011">
            <v>688169</v>
          </cell>
          <cell r="AE1011">
            <v>20428.3504555</v>
          </cell>
          <cell r="AF1011">
            <v>597302</v>
          </cell>
          <cell r="AG1011">
            <v>74538</v>
          </cell>
          <cell r="AH1011">
            <v>714840</v>
          </cell>
          <cell r="AI1011">
            <v>21695.222955499998</v>
          </cell>
          <cell r="AJ1011">
            <v>597302</v>
          </cell>
          <cell r="AK1011">
            <v>74305</v>
          </cell>
          <cell r="AL1011">
            <v>689607</v>
          </cell>
          <cell r="AM1011">
            <v>20496.6554555</v>
          </cell>
          <cell r="AN1011">
            <v>597302</v>
          </cell>
          <cell r="AO1011">
            <v>61743</v>
          </cell>
          <cell r="AP1011">
            <v>678545</v>
          </cell>
          <cell r="AQ1011">
            <v>19971.210455499997</v>
          </cell>
          <cell r="AR1011">
            <v>597302</v>
          </cell>
          <cell r="AS1011">
            <v>114279</v>
          </cell>
          <cell r="AT1011">
            <v>756081</v>
          </cell>
          <cell r="AU1011">
            <v>23654.170455499996</v>
          </cell>
          <cell r="AV1011">
            <v>597302</v>
          </cell>
          <cell r="AW1011">
            <v>121000</v>
          </cell>
          <cell r="AX1011">
            <v>762802</v>
          </cell>
          <cell r="AY1011">
            <v>23973.417955500001</v>
          </cell>
          <cell r="AZ1011">
            <v>597302</v>
          </cell>
          <cell r="BA1011">
            <v>119700</v>
          </cell>
          <cell r="BB1011">
            <v>761502</v>
          </cell>
          <cell r="BC1011">
            <v>23911.667955500001</v>
          </cell>
          <cell r="BD1011">
            <v>616802</v>
          </cell>
          <cell r="BF1011">
            <v>0</v>
          </cell>
          <cell r="BG1011">
            <v>7167624</v>
          </cell>
          <cell r="BH1011">
            <v>1060874</v>
          </cell>
          <cell r="BI1011">
            <v>8700498</v>
          </cell>
          <cell r="BJ1011">
            <v>266157.53046600003</v>
          </cell>
          <cell r="BK1011" t="str">
            <v>!</v>
          </cell>
          <cell r="BL1011">
            <v>8700498</v>
          </cell>
          <cell r="BM1011">
            <v>85294.725600000005</v>
          </cell>
          <cell r="BN1011">
            <v>0</v>
          </cell>
          <cell r="BO1011">
            <v>8785792.7256000005</v>
          </cell>
          <cell r="BP1011">
            <v>616802</v>
          </cell>
          <cell r="BQ1011">
            <v>9402594.7256000005</v>
          </cell>
          <cell r="BR1011">
            <v>439289.63628000004</v>
          </cell>
          <cell r="BS1011">
            <v>30840.1</v>
          </cell>
          <cell r="BT1011">
            <v>143352.48000000001</v>
          </cell>
          <cell r="BU1011">
            <v>0</v>
          </cell>
          <cell r="BV1011">
            <v>143352.48000000001</v>
          </cell>
          <cell r="BW1011">
            <v>613482.21628000005</v>
          </cell>
          <cell r="BX1011">
            <v>8789112.5093200002</v>
          </cell>
          <cell r="BY1011">
            <v>2880000</v>
          </cell>
          <cell r="BZ1011">
            <v>5909112.5093200002</v>
          </cell>
          <cell r="CA1011">
            <v>295455.625466</v>
          </cell>
          <cell r="CB1011">
            <v>266157.53046600003</v>
          </cell>
          <cell r="CC1011">
            <v>295455.625466</v>
          </cell>
          <cell r="CD1011">
            <v>-29298.094999999972</v>
          </cell>
          <cell r="CE1011" t="str">
            <v>JL.KMP.CIKAPAYANG NO.206/144F</v>
          </cell>
          <cell r="CF1011" t="str">
            <v>L</v>
          </cell>
          <cell r="CG1011">
            <v>0</v>
          </cell>
          <cell r="CH1011">
            <v>0</v>
          </cell>
        </row>
        <row r="1012">
          <cell r="B1012">
            <v>1005</v>
          </cell>
          <cell r="C1012" t="str">
            <v>CITRA SITI S.</v>
          </cell>
          <cell r="D1012">
            <v>2173</v>
          </cell>
          <cell r="E1012" t="str">
            <v>L</v>
          </cell>
          <cell r="F1012" t="str">
            <v xml:space="preserve">GREY </v>
          </cell>
          <cell r="G1012" t="str">
            <v>2B</v>
          </cell>
          <cell r="H1012">
            <v>602718</v>
          </cell>
          <cell r="I1012">
            <v>130412.5</v>
          </cell>
          <cell r="J1012">
            <v>756880.5</v>
          </cell>
          <cell r="K1012">
            <v>23689.792099500006</v>
          </cell>
          <cell r="L1012">
            <v>602718</v>
          </cell>
          <cell r="M1012">
            <v>49738</v>
          </cell>
          <cell r="N1012">
            <v>676206</v>
          </cell>
          <cell r="O1012">
            <v>18903.449849500008</v>
          </cell>
          <cell r="P1012">
            <v>602718</v>
          </cell>
          <cell r="Q1012">
            <v>92476</v>
          </cell>
          <cell r="R1012">
            <v>718944</v>
          </cell>
          <cell r="S1012">
            <v>21887.808349500003</v>
          </cell>
          <cell r="T1012">
            <v>602718</v>
          </cell>
          <cell r="U1012">
            <v>52000</v>
          </cell>
          <cell r="V1012">
            <v>678468</v>
          </cell>
          <cell r="W1012">
            <v>19965.198349500006</v>
          </cell>
          <cell r="X1012">
            <v>602718</v>
          </cell>
          <cell r="Y1012">
            <v>15000</v>
          </cell>
          <cell r="Z1012">
            <v>643218</v>
          </cell>
          <cell r="AA1012">
            <v>18290.823349500006</v>
          </cell>
          <cell r="AB1012">
            <v>602718</v>
          </cell>
          <cell r="AC1012">
            <v>0</v>
          </cell>
          <cell r="AD1012">
            <v>628218</v>
          </cell>
          <cell r="AE1012">
            <v>17578.323349500006</v>
          </cell>
          <cell r="AF1012">
            <v>602718</v>
          </cell>
          <cell r="AG1012">
            <v>0</v>
          </cell>
          <cell r="AH1012">
            <v>628218</v>
          </cell>
          <cell r="AI1012">
            <v>17578.323349500006</v>
          </cell>
          <cell r="AJ1012">
            <v>602718</v>
          </cell>
          <cell r="AK1012">
            <v>54061.25</v>
          </cell>
          <cell r="AL1012">
            <v>682279.25</v>
          </cell>
          <cell r="AM1012">
            <v>20146.232724500005</v>
          </cell>
          <cell r="AN1012">
            <v>602718</v>
          </cell>
          <cell r="AO1012">
            <v>437685</v>
          </cell>
          <cell r="AP1012">
            <v>1065903</v>
          </cell>
          <cell r="AQ1012">
            <v>38368.360849499993</v>
          </cell>
          <cell r="AR1012">
            <v>602718</v>
          </cell>
          <cell r="AS1012">
            <v>488566.25</v>
          </cell>
          <cell r="AT1012">
            <v>1141784.25</v>
          </cell>
          <cell r="AU1012">
            <v>41972.720224499993</v>
          </cell>
          <cell r="AV1012">
            <v>602718</v>
          </cell>
          <cell r="AW1012">
            <v>352607.5</v>
          </cell>
          <cell r="AX1012">
            <v>980825.5</v>
          </cell>
          <cell r="AY1012">
            <v>34327.179599500007</v>
          </cell>
          <cell r="AZ1012">
            <v>602718</v>
          </cell>
          <cell r="BA1012">
            <v>212321.25</v>
          </cell>
          <cell r="BB1012">
            <v>840539.25</v>
          </cell>
          <cell r="BC1012">
            <v>27663.582724500007</v>
          </cell>
          <cell r="BD1012">
            <v>628218</v>
          </cell>
          <cell r="BF1012">
            <v>0</v>
          </cell>
          <cell r="BG1012">
            <v>7232616</v>
          </cell>
          <cell r="BH1012">
            <v>1884867.75</v>
          </cell>
          <cell r="BI1012">
            <v>9441483.75</v>
          </cell>
          <cell r="BJ1012">
            <v>300371.794819</v>
          </cell>
          <cell r="BK1012" t="str">
            <v>!</v>
          </cell>
          <cell r="BL1012">
            <v>9441483.75</v>
          </cell>
          <cell r="BM1012">
            <v>86068.130399999995</v>
          </cell>
          <cell r="BN1012">
            <v>0</v>
          </cell>
          <cell r="BO1012">
            <v>9527551.8804000001</v>
          </cell>
          <cell r="BP1012">
            <v>628218</v>
          </cell>
          <cell r="BQ1012">
            <v>10155769.8804</v>
          </cell>
          <cell r="BR1012">
            <v>476377.59402000002</v>
          </cell>
          <cell r="BS1012">
            <v>31410.9</v>
          </cell>
          <cell r="BT1012">
            <v>144652.32</v>
          </cell>
          <cell r="BU1012">
            <v>0</v>
          </cell>
          <cell r="BV1012">
            <v>144652.32</v>
          </cell>
          <cell r="BW1012">
            <v>652440.81402000005</v>
          </cell>
          <cell r="BX1012">
            <v>9503329.0663799997</v>
          </cell>
          <cell r="BY1012">
            <v>2880000</v>
          </cell>
          <cell r="BZ1012">
            <v>6623329.0663799997</v>
          </cell>
          <cell r="CA1012">
            <v>331166.45331900002</v>
          </cell>
          <cell r="CB1012">
            <v>300371.794819</v>
          </cell>
          <cell r="CC1012">
            <v>331166.45331900002</v>
          </cell>
          <cell r="CD1012">
            <v>-30794.65850000002</v>
          </cell>
          <cell r="CE1012" t="str">
            <v>BBK.BARU RT.04/11</v>
          </cell>
          <cell r="CF1012" t="str">
            <v>L</v>
          </cell>
          <cell r="CG1012">
            <v>0</v>
          </cell>
          <cell r="CH1012">
            <v>0</v>
          </cell>
        </row>
        <row r="1013">
          <cell r="B1013">
            <v>1006</v>
          </cell>
          <cell r="C1013" t="str">
            <v>EVI KURNIAWATI</v>
          </cell>
          <cell r="D1013">
            <v>2174</v>
          </cell>
          <cell r="E1013" t="str">
            <v>L</v>
          </cell>
          <cell r="F1013" t="str">
            <v xml:space="preserve">GREY </v>
          </cell>
          <cell r="G1013" t="str">
            <v>2B</v>
          </cell>
          <cell r="H1013">
            <v>602718</v>
          </cell>
          <cell r="I1013">
            <v>57000</v>
          </cell>
          <cell r="J1013">
            <v>709968</v>
          </cell>
          <cell r="K1013">
            <v>21461.448349500006</v>
          </cell>
          <cell r="L1013">
            <v>602718</v>
          </cell>
          <cell r="M1013">
            <v>94000</v>
          </cell>
          <cell r="N1013">
            <v>746968</v>
          </cell>
          <cell r="O1013">
            <v>23218.948349500006</v>
          </cell>
          <cell r="P1013">
            <v>602718</v>
          </cell>
          <cell r="Q1013">
            <v>123616</v>
          </cell>
          <cell r="R1013">
            <v>776584</v>
          </cell>
          <cell r="S1013">
            <v>24625.708349500004</v>
          </cell>
          <cell r="T1013">
            <v>602718</v>
          </cell>
          <cell r="U1013">
            <v>197232</v>
          </cell>
          <cell r="V1013">
            <v>850200</v>
          </cell>
          <cell r="W1013">
            <v>28122.468349500003</v>
          </cell>
          <cell r="X1013">
            <v>602718</v>
          </cell>
          <cell r="Y1013">
            <v>145366</v>
          </cell>
          <cell r="Z1013">
            <v>798334</v>
          </cell>
          <cell r="AA1013">
            <v>25658.833349500004</v>
          </cell>
          <cell r="AB1013">
            <v>602718</v>
          </cell>
          <cell r="AC1013">
            <v>309666</v>
          </cell>
          <cell r="AD1013">
            <v>962634</v>
          </cell>
          <cell r="AE1013">
            <v>33463.083349500004</v>
          </cell>
          <cell r="AF1013">
            <v>602718</v>
          </cell>
          <cell r="AG1013">
            <v>491918</v>
          </cell>
          <cell r="AH1013">
            <v>1144886</v>
          </cell>
          <cell r="AI1013">
            <v>42120.053349499991</v>
          </cell>
          <cell r="AJ1013">
            <v>602718</v>
          </cell>
          <cell r="AK1013">
            <v>402468</v>
          </cell>
          <cell r="AL1013">
            <v>1055686</v>
          </cell>
          <cell r="AM1013">
            <v>37883.053349499991</v>
          </cell>
          <cell r="AN1013">
            <v>602718</v>
          </cell>
          <cell r="AO1013">
            <v>393318</v>
          </cell>
          <cell r="AP1013">
            <v>1021536</v>
          </cell>
          <cell r="AQ1013">
            <v>36260.928349500005</v>
          </cell>
          <cell r="AR1013">
            <v>602718</v>
          </cell>
          <cell r="AS1013">
            <v>627582.25</v>
          </cell>
          <cell r="AT1013">
            <v>1282550.25</v>
          </cell>
          <cell r="AU1013">
            <v>48659.105224499996</v>
          </cell>
          <cell r="AV1013">
            <v>602718</v>
          </cell>
          <cell r="AW1013">
            <v>499335</v>
          </cell>
          <cell r="AX1013">
            <v>1154303</v>
          </cell>
          <cell r="AY1013">
            <v>42567.360849499993</v>
          </cell>
          <cell r="AZ1013">
            <v>602718</v>
          </cell>
          <cell r="BA1013">
            <v>365351.25</v>
          </cell>
          <cell r="BB1013">
            <v>1020319.25</v>
          </cell>
          <cell r="BC1013">
            <v>36203.132724500007</v>
          </cell>
          <cell r="BD1013">
            <v>629968</v>
          </cell>
          <cell r="BF1013">
            <v>0</v>
          </cell>
          <cell r="BG1013">
            <v>7232616</v>
          </cell>
          <cell r="BH1013">
            <v>3706852.5</v>
          </cell>
          <cell r="BI1013">
            <v>11523968.5</v>
          </cell>
          <cell r="BJ1013">
            <v>400244.12394400005</v>
          </cell>
          <cell r="BK1013" t="str">
            <v>!</v>
          </cell>
          <cell r="BL1013">
            <v>11523968.5</v>
          </cell>
          <cell r="BM1013">
            <v>86068.130399999995</v>
          </cell>
          <cell r="BN1013">
            <v>0</v>
          </cell>
          <cell r="BO1013">
            <v>11610036.6304</v>
          </cell>
          <cell r="BP1013">
            <v>629968</v>
          </cell>
          <cell r="BQ1013">
            <v>12240004.6304</v>
          </cell>
          <cell r="BR1013">
            <v>580501.83152000001</v>
          </cell>
          <cell r="BS1013">
            <v>31498.400000000001</v>
          </cell>
          <cell r="BT1013">
            <v>144652.32</v>
          </cell>
          <cell r="BU1013">
            <v>0</v>
          </cell>
          <cell r="BV1013">
            <v>144652.32</v>
          </cell>
          <cell r="BW1013">
            <v>756652.55151999998</v>
          </cell>
          <cell r="BX1013">
            <v>11483352.078880001</v>
          </cell>
          <cell r="BY1013">
            <v>2880000</v>
          </cell>
          <cell r="BZ1013">
            <v>8603352.0788800009</v>
          </cell>
          <cell r="CA1013">
            <v>430167.60394400003</v>
          </cell>
          <cell r="CB1013">
            <v>400244.12394400005</v>
          </cell>
          <cell r="CC1013">
            <v>430167.60394400003</v>
          </cell>
          <cell r="CD1013">
            <v>-29923.479999999981</v>
          </cell>
          <cell r="CE1013" t="str">
            <v>KIRCONG NO.17 RT.3/XI</v>
          </cell>
          <cell r="CF1013" t="str">
            <v>P</v>
          </cell>
          <cell r="CG1013">
            <v>0</v>
          </cell>
          <cell r="CH1013">
            <v>0</v>
          </cell>
        </row>
        <row r="1014">
          <cell r="B1014">
            <v>1007</v>
          </cell>
          <cell r="C1014" t="str">
            <v>YUYUN YUNINGSIH</v>
          </cell>
          <cell r="D1014">
            <v>2176</v>
          </cell>
          <cell r="E1014" t="str">
            <v>L</v>
          </cell>
          <cell r="F1014" t="str">
            <v>SALES</v>
          </cell>
          <cell r="G1014" t="str">
            <v>2C</v>
          </cell>
          <cell r="H1014">
            <v>613198</v>
          </cell>
          <cell r="I1014">
            <v>64800</v>
          </cell>
          <cell r="J1014">
            <v>712998</v>
          </cell>
          <cell r="K1014">
            <v>21600.817169500006</v>
          </cell>
          <cell r="L1014">
            <v>613198</v>
          </cell>
          <cell r="M1014">
            <v>145800</v>
          </cell>
          <cell r="N1014">
            <v>818998</v>
          </cell>
          <cell r="O1014">
            <v>26635.817169500006</v>
          </cell>
          <cell r="P1014">
            <v>613198</v>
          </cell>
          <cell r="Q1014">
            <v>90000</v>
          </cell>
          <cell r="R1014">
            <v>763198</v>
          </cell>
          <cell r="S1014">
            <v>23985.317169500006</v>
          </cell>
          <cell r="T1014">
            <v>613198</v>
          </cell>
          <cell r="U1014">
            <v>166500</v>
          </cell>
          <cell r="V1014">
            <v>839698</v>
          </cell>
          <cell r="W1014">
            <v>27619.067169500006</v>
          </cell>
          <cell r="X1014">
            <v>613198</v>
          </cell>
          <cell r="Y1014">
            <v>189000</v>
          </cell>
          <cell r="Z1014">
            <v>862198</v>
          </cell>
          <cell r="AA1014">
            <v>28687.817169500006</v>
          </cell>
          <cell r="AB1014">
            <v>613198</v>
          </cell>
          <cell r="AC1014">
            <v>72000</v>
          </cell>
          <cell r="AD1014">
            <v>745198</v>
          </cell>
          <cell r="AE1014">
            <v>23130.317169500006</v>
          </cell>
          <cell r="AF1014">
            <v>613198</v>
          </cell>
          <cell r="AG1014">
            <v>88900</v>
          </cell>
          <cell r="AH1014">
            <v>762098</v>
          </cell>
          <cell r="AI1014">
            <v>23933.067169500006</v>
          </cell>
          <cell r="AJ1014">
            <v>613198</v>
          </cell>
          <cell r="AK1014">
            <v>40500</v>
          </cell>
          <cell r="AL1014">
            <v>688698</v>
          </cell>
          <cell r="AM1014">
            <v>20446.567169500006</v>
          </cell>
          <cell r="AN1014">
            <v>613198</v>
          </cell>
          <cell r="AO1014">
            <v>114750</v>
          </cell>
          <cell r="AP1014">
            <v>789948</v>
          </cell>
          <cell r="AQ1014">
            <v>25255.942169500006</v>
          </cell>
          <cell r="AR1014">
            <v>613198</v>
          </cell>
          <cell r="AS1014">
            <v>128250</v>
          </cell>
          <cell r="AT1014">
            <v>803448</v>
          </cell>
          <cell r="AU1014">
            <v>25897.192169500006</v>
          </cell>
          <cell r="AV1014">
            <v>613198</v>
          </cell>
          <cell r="AW1014">
            <v>121000</v>
          </cell>
          <cell r="AX1014">
            <v>796198</v>
          </cell>
          <cell r="AY1014">
            <v>25552.817169500006</v>
          </cell>
          <cell r="AZ1014">
            <v>613198</v>
          </cell>
          <cell r="BA1014">
            <v>157500</v>
          </cell>
          <cell r="BB1014">
            <v>832698</v>
          </cell>
          <cell r="BC1014">
            <v>27286.567169500006</v>
          </cell>
          <cell r="BD1014">
            <v>650198</v>
          </cell>
          <cell r="BF1014">
            <v>0</v>
          </cell>
          <cell r="BG1014">
            <v>7358376</v>
          </cell>
          <cell r="BH1014">
            <v>1379000</v>
          </cell>
          <cell r="BI1014">
            <v>9415376</v>
          </cell>
          <cell r="BJ1014">
            <v>300031.30603400001</v>
          </cell>
          <cell r="BK1014" t="str">
            <v>!</v>
          </cell>
          <cell r="BL1014">
            <v>9415376</v>
          </cell>
          <cell r="BM1014">
            <v>87564.674399999989</v>
          </cell>
          <cell r="BN1014">
            <v>0</v>
          </cell>
          <cell r="BO1014">
            <v>9502940.6743999999</v>
          </cell>
          <cell r="BP1014">
            <v>650198</v>
          </cell>
          <cell r="BQ1014">
            <v>10153138.6744</v>
          </cell>
          <cell r="BR1014">
            <v>475147.03372000001</v>
          </cell>
          <cell r="BS1014">
            <v>32509.9</v>
          </cell>
          <cell r="BT1014">
            <v>147167.51999999999</v>
          </cell>
          <cell r="BU1014">
            <v>0</v>
          </cell>
          <cell r="BV1014">
            <v>147167.51999999999</v>
          </cell>
          <cell r="BW1014">
            <v>654824.45371999999</v>
          </cell>
          <cell r="BX1014">
            <v>9498314.2206800003</v>
          </cell>
          <cell r="BY1014">
            <v>2880000</v>
          </cell>
          <cell r="BZ1014">
            <v>6618314.2206800003</v>
          </cell>
          <cell r="CA1014">
            <v>330915.71103399998</v>
          </cell>
          <cell r="CB1014">
            <v>300031.30603400001</v>
          </cell>
          <cell r="CC1014">
            <v>330915.71103399998</v>
          </cell>
          <cell r="CD1014">
            <v>-30884.40499999997</v>
          </cell>
          <cell r="CE1014" t="str">
            <v>JL.P.H.H.MUSTOPA GG.SUKAHARJA I RT.04/03</v>
          </cell>
          <cell r="CF1014" t="str">
            <v>L</v>
          </cell>
          <cell r="CG1014">
            <v>0</v>
          </cell>
          <cell r="CH1014">
            <v>0</v>
          </cell>
        </row>
        <row r="1015">
          <cell r="B1015">
            <v>1008</v>
          </cell>
          <cell r="C1015" t="str">
            <v>ERNA NURLIANA S</v>
          </cell>
          <cell r="D1015">
            <v>2177</v>
          </cell>
          <cell r="E1015" t="str">
            <v>L</v>
          </cell>
          <cell r="F1015" t="str">
            <v xml:space="preserve">TWISTING </v>
          </cell>
          <cell r="G1015" t="str">
            <v>2C</v>
          </cell>
          <cell r="H1015">
            <v>613198</v>
          </cell>
          <cell r="I1015">
            <v>51900</v>
          </cell>
          <cell r="J1015">
            <v>723098</v>
          </cell>
          <cell r="K1015">
            <v>22080.567169500006</v>
          </cell>
          <cell r="L1015">
            <v>613198</v>
          </cell>
          <cell r="M1015">
            <v>83500</v>
          </cell>
          <cell r="N1015">
            <v>729698</v>
          </cell>
          <cell r="O1015">
            <v>22394.067169500006</v>
          </cell>
          <cell r="P1015">
            <v>613198</v>
          </cell>
          <cell r="Q1015">
            <v>0</v>
          </cell>
          <cell r="R1015">
            <v>646198</v>
          </cell>
          <cell r="S1015">
            <v>18427.817169500002</v>
          </cell>
          <cell r="T1015">
            <v>613198</v>
          </cell>
          <cell r="U1015">
            <v>0</v>
          </cell>
          <cell r="V1015">
            <v>646198</v>
          </cell>
          <cell r="W1015">
            <v>18427.817169500002</v>
          </cell>
          <cell r="X1015">
            <v>613198</v>
          </cell>
          <cell r="Y1015">
            <v>0</v>
          </cell>
          <cell r="Z1015">
            <v>646198</v>
          </cell>
          <cell r="AA1015">
            <v>18427.817169500002</v>
          </cell>
          <cell r="AB1015">
            <v>613198</v>
          </cell>
          <cell r="AC1015">
            <v>63300</v>
          </cell>
          <cell r="AD1015">
            <v>734498</v>
          </cell>
          <cell r="AE1015">
            <v>22622.067169500006</v>
          </cell>
          <cell r="AF1015">
            <v>613198</v>
          </cell>
          <cell r="AG1015">
            <v>93000</v>
          </cell>
          <cell r="AH1015">
            <v>764198</v>
          </cell>
          <cell r="AI1015">
            <v>24032.817169500006</v>
          </cell>
          <cell r="AJ1015">
            <v>613198</v>
          </cell>
          <cell r="AK1015">
            <v>211144</v>
          </cell>
          <cell r="AL1015">
            <v>882342</v>
          </cell>
          <cell r="AM1015">
            <v>29644.657169500002</v>
          </cell>
          <cell r="AN1015">
            <v>613198</v>
          </cell>
          <cell r="AO1015">
            <v>115500</v>
          </cell>
          <cell r="AP1015">
            <v>786698</v>
          </cell>
          <cell r="AQ1015">
            <v>25101.567169500006</v>
          </cell>
          <cell r="AR1015">
            <v>613198</v>
          </cell>
          <cell r="AS1015">
            <v>150572</v>
          </cell>
          <cell r="AT1015">
            <v>821770</v>
          </cell>
          <cell r="AU1015">
            <v>26767.487169500004</v>
          </cell>
          <cell r="AV1015">
            <v>613198</v>
          </cell>
          <cell r="AW1015">
            <v>188572</v>
          </cell>
          <cell r="AX1015">
            <v>859770</v>
          </cell>
          <cell r="AY1015">
            <v>28572.487169500004</v>
          </cell>
          <cell r="AZ1015">
            <v>613198</v>
          </cell>
          <cell r="BA1015">
            <v>331232</v>
          </cell>
          <cell r="BB1015">
            <v>1002430</v>
          </cell>
          <cell r="BC1015">
            <v>35348.837169500002</v>
          </cell>
          <cell r="BD1015">
            <v>646198</v>
          </cell>
          <cell r="BF1015">
            <v>0</v>
          </cell>
          <cell r="BG1015">
            <v>7358376</v>
          </cell>
          <cell r="BH1015">
            <v>1288720</v>
          </cell>
          <cell r="BI1015">
            <v>9243096</v>
          </cell>
          <cell r="BJ1015">
            <v>291848.00603400008</v>
          </cell>
          <cell r="BK1015" t="str">
            <v>!</v>
          </cell>
          <cell r="BL1015">
            <v>9243096</v>
          </cell>
          <cell r="BM1015">
            <v>87564.674399999989</v>
          </cell>
          <cell r="BN1015">
            <v>0</v>
          </cell>
          <cell r="BO1015">
            <v>9330660.6743999999</v>
          </cell>
          <cell r="BP1015">
            <v>646198</v>
          </cell>
          <cell r="BQ1015">
            <v>9976858.6743999999</v>
          </cell>
          <cell r="BR1015">
            <v>466533.03372000001</v>
          </cell>
          <cell r="BS1015">
            <v>32309.9</v>
          </cell>
          <cell r="BT1015">
            <v>147167.51999999999</v>
          </cell>
          <cell r="BU1015">
            <v>0</v>
          </cell>
          <cell r="BV1015">
            <v>147167.51999999999</v>
          </cell>
          <cell r="BW1015">
            <v>646010.45371999999</v>
          </cell>
          <cell r="BX1015">
            <v>9330848.2206800003</v>
          </cell>
          <cell r="BY1015">
            <v>2880000</v>
          </cell>
          <cell r="BZ1015">
            <v>6450848.2206800003</v>
          </cell>
          <cell r="CA1015">
            <v>322542.41103399999</v>
          </cell>
          <cell r="CB1015">
            <v>291848.00603400008</v>
          </cell>
          <cell r="CC1015">
            <v>322542.41103399999</v>
          </cell>
          <cell r="CD1015">
            <v>-30694.404999999912</v>
          </cell>
          <cell r="CE1015" t="str">
            <v>BBK.SUMEDANG RT.03/11 KIRCONG</v>
          </cell>
          <cell r="CF1015" t="str">
            <v>L</v>
          </cell>
          <cell r="CG1015">
            <v>0</v>
          </cell>
          <cell r="CH1015">
            <v>0</v>
          </cell>
        </row>
        <row r="1016">
          <cell r="B1016">
            <v>1009</v>
          </cell>
          <cell r="C1016" t="str">
            <v>TITIS SUKARSIH</v>
          </cell>
          <cell r="D1016">
            <v>2178</v>
          </cell>
          <cell r="E1016" t="str">
            <v>L</v>
          </cell>
          <cell r="F1016" t="str">
            <v xml:space="preserve">FINAL </v>
          </cell>
          <cell r="G1016" t="str">
            <v>2B</v>
          </cell>
          <cell r="H1016">
            <v>602718</v>
          </cell>
          <cell r="I1016">
            <v>231689.75</v>
          </cell>
          <cell r="J1016">
            <v>859907.75</v>
          </cell>
          <cell r="K1016">
            <v>28583.586474500004</v>
          </cell>
          <cell r="L1016">
            <v>602718</v>
          </cell>
          <cell r="M1016">
            <v>342230</v>
          </cell>
          <cell r="N1016">
            <v>970448</v>
          </cell>
          <cell r="O1016">
            <v>33834.248349500005</v>
          </cell>
          <cell r="P1016">
            <v>602718</v>
          </cell>
          <cell r="Q1016">
            <v>282116</v>
          </cell>
          <cell r="R1016">
            <v>910334</v>
          </cell>
          <cell r="S1016">
            <v>30978.833349500004</v>
          </cell>
          <cell r="T1016">
            <v>602718</v>
          </cell>
          <cell r="U1016">
            <v>350248</v>
          </cell>
          <cell r="V1016">
            <v>978466</v>
          </cell>
          <cell r="W1016">
            <v>34215.103349500008</v>
          </cell>
          <cell r="X1016">
            <v>602718</v>
          </cell>
          <cell r="Y1016">
            <v>232814</v>
          </cell>
          <cell r="Z1016">
            <v>861032</v>
          </cell>
          <cell r="AA1016">
            <v>28636.988349500003</v>
          </cell>
          <cell r="AB1016">
            <v>602718</v>
          </cell>
          <cell r="AC1016">
            <v>231289</v>
          </cell>
          <cell r="AD1016">
            <v>861257</v>
          </cell>
          <cell r="AE1016">
            <v>28647.675849500003</v>
          </cell>
          <cell r="AF1016">
            <v>602718</v>
          </cell>
          <cell r="AG1016">
            <v>151087.5</v>
          </cell>
          <cell r="AH1016">
            <v>781055.5</v>
          </cell>
          <cell r="AI1016">
            <v>24838.104599500006</v>
          </cell>
          <cell r="AJ1016">
            <v>602718</v>
          </cell>
          <cell r="AK1016">
            <v>268188.75</v>
          </cell>
          <cell r="AL1016">
            <v>898156.75</v>
          </cell>
          <cell r="AM1016">
            <v>30400.413974500007</v>
          </cell>
          <cell r="AN1016">
            <v>602718</v>
          </cell>
          <cell r="AO1016">
            <v>337688.75</v>
          </cell>
          <cell r="AP1016">
            <v>967656.75</v>
          </cell>
          <cell r="AQ1016">
            <v>33701.663974500007</v>
          </cell>
          <cell r="AR1016">
            <v>602718</v>
          </cell>
          <cell r="AS1016">
            <v>413062.5</v>
          </cell>
          <cell r="AT1016">
            <v>1043030.5</v>
          </cell>
          <cell r="AU1016">
            <v>37281.917099500002</v>
          </cell>
          <cell r="AV1016">
            <v>602718</v>
          </cell>
          <cell r="AW1016">
            <v>221976.25</v>
          </cell>
          <cell r="AX1016">
            <v>876944.25</v>
          </cell>
          <cell r="AY1016">
            <v>29392.820224500007</v>
          </cell>
          <cell r="AZ1016">
            <v>602718</v>
          </cell>
          <cell r="BA1016">
            <v>189535</v>
          </cell>
          <cell r="BB1016">
            <v>819503</v>
          </cell>
          <cell r="BC1016">
            <v>25710.057349500003</v>
          </cell>
          <cell r="BD1016">
            <v>629968</v>
          </cell>
          <cell r="BF1016">
            <v>0</v>
          </cell>
          <cell r="BG1016">
            <v>7232616</v>
          </cell>
          <cell r="BH1016">
            <v>3251925.5</v>
          </cell>
          <cell r="BI1016">
            <v>10827791.5</v>
          </cell>
          <cell r="BJ1016">
            <v>366221.4129440001</v>
          </cell>
          <cell r="BK1016" t="str">
            <v>!</v>
          </cell>
          <cell r="BL1016">
            <v>10827791.5</v>
          </cell>
          <cell r="BM1016">
            <v>86068.130399999995</v>
          </cell>
          <cell r="BN1016">
            <v>0</v>
          </cell>
          <cell r="BO1016">
            <v>10913859.6304</v>
          </cell>
          <cell r="BP1016">
            <v>629968</v>
          </cell>
          <cell r="BQ1016">
            <v>11543827.6304</v>
          </cell>
          <cell r="BR1016">
            <v>545692.98152000003</v>
          </cell>
          <cell r="BS1016">
            <v>31498.400000000001</v>
          </cell>
          <cell r="BT1016">
            <v>144652.32</v>
          </cell>
          <cell r="BU1016">
            <v>0</v>
          </cell>
          <cell r="BV1016">
            <v>144652.32</v>
          </cell>
          <cell r="BW1016">
            <v>721843.70152000012</v>
          </cell>
          <cell r="BX1016">
            <v>10821983.92888</v>
          </cell>
          <cell r="BY1016">
            <v>2880000</v>
          </cell>
          <cell r="BZ1016">
            <v>7941983.9288800005</v>
          </cell>
          <cell r="CA1016">
            <v>397099.196444</v>
          </cell>
          <cell r="CB1016">
            <v>366221.4129440001</v>
          </cell>
          <cell r="CC1016">
            <v>397099.196444</v>
          </cell>
          <cell r="CD1016">
            <v>-30877.783499999903</v>
          </cell>
          <cell r="CE1016" t="str">
            <v>GG.SIMPANG RT.06/07 KIRCONG</v>
          </cell>
          <cell r="CF1016" t="str">
            <v>L</v>
          </cell>
          <cell r="CG1016">
            <v>0</v>
          </cell>
          <cell r="CH1016">
            <v>0</v>
          </cell>
        </row>
        <row r="1017">
          <cell r="B1017">
            <v>1010</v>
          </cell>
          <cell r="C1017" t="str">
            <v>ENTIN SARTIKA</v>
          </cell>
          <cell r="D1017">
            <v>2179</v>
          </cell>
          <cell r="E1017" t="str">
            <v>L</v>
          </cell>
          <cell r="F1017" t="str">
            <v xml:space="preserve">TWISTING </v>
          </cell>
          <cell r="G1017" t="str">
            <v>2A</v>
          </cell>
          <cell r="H1017">
            <v>597302</v>
          </cell>
          <cell r="I1017">
            <v>206422.75</v>
          </cell>
          <cell r="J1017">
            <v>848224.75</v>
          </cell>
          <cell r="K1017">
            <v>28030.998580499996</v>
          </cell>
          <cell r="L1017">
            <v>597302</v>
          </cell>
          <cell r="M1017">
            <v>235779.5</v>
          </cell>
          <cell r="N1017">
            <v>877581.5</v>
          </cell>
          <cell r="O1017">
            <v>29425.4442055</v>
          </cell>
          <cell r="P1017">
            <v>597302</v>
          </cell>
          <cell r="Q1017">
            <v>338261.5</v>
          </cell>
          <cell r="R1017">
            <v>955063.5</v>
          </cell>
          <cell r="S1017">
            <v>33105.839205499993</v>
          </cell>
          <cell r="T1017">
            <v>602718</v>
          </cell>
          <cell r="U1017">
            <v>0</v>
          </cell>
          <cell r="V1017">
            <v>622968</v>
          </cell>
          <cell r="W1017">
            <v>17328.948349500006</v>
          </cell>
          <cell r="X1017">
            <v>602718</v>
          </cell>
          <cell r="Y1017">
            <v>0</v>
          </cell>
          <cell r="Z1017">
            <v>622968</v>
          </cell>
          <cell r="AA1017">
            <v>17328.948349500006</v>
          </cell>
          <cell r="AB1017">
            <v>602718</v>
          </cell>
          <cell r="AC1017">
            <v>0</v>
          </cell>
          <cell r="AD1017">
            <v>622968</v>
          </cell>
          <cell r="AE1017">
            <v>17328.948349500006</v>
          </cell>
          <cell r="AF1017">
            <v>602718</v>
          </cell>
          <cell r="AG1017">
            <v>309543</v>
          </cell>
          <cell r="AH1017">
            <v>934261</v>
          </cell>
          <cell r="AI1017">
            <v>32115.365849500005</v>
          </cell>
          <cell r="AJ1017">
            <v>602718</v>
          </cell>
          <cell r="AK1017">
            <v>264604</v>
          </cell>
          <cell r="AL1017">
            <v>889322</v>
          </cell>
          <cell r="AM1017">
            <v>29980.763349500005</v>
          </cell>
          <cell r="AN1017">
            <v>602718</v>
          </cell>
          <cell r="AO1017">
            <v>276176</v>
          </cell>
          <cell r="AP1017">
            <v>900894</v>
          </cell>
          <cell r="AQ1017">
            <v>30530.433349500003</v>
          </cell>
          <cell r="AR1017">
            <v>602718</v>
          </cell>
          <cell r="AS1017">
            <v>335371</v>
          </cell>
          <cell r="AT1017">
            <v>985089</v>
          </cell>
          <cell r="AU1017">
            <v>34529.695849500007</v>
          </cell>
          <cell r="AV1017">
            <v>602718</v>
          </cell>
          <cell r="AW1017">
            <v>282962</v>
          </cell>
          <cell r="AX1017">
            <v>932680</v>
          </cell>
          <cell r="AY1017">
            <v>32040.268349500002</v>
          </cell>
          <cell r="AZ1017">
            <v>602718</v>
          </cell>
          <cell r="BA1017">
            <v>253271</v>
          </cell>
          <cell r="BB1017">
            <v>877989</v>
          </cell>
          <cell r="BC1017">
            <v>29442.445849500004</v>
          </cell>
          <cell r="BD1017">
            <v>624718</v>
          </cell>
          <cell r="BF1017">
            <v>0</v>
          </cell>
          <cell r="BG1017">
            <v>7216368</v>
          </cell>
          <cell r="BH1017">
            <v>2502390.75</v>
          </cell>
          <cell r="BI1017">
            <v>10070008.75</v>
          </cell>
          <cell r="BJ1017">
            <v>331188.09963700006</v>
          </cell>
          <cell r="BK1017" t="str">
            <v>!</v>
          </cell>
          <cell r="BL1017">
            <v>10070008.75</v>
          </cell>
          <cell r="BM1017">
            <v>85874.779200000004</v>
          </cell>
          <cell r="BN1017">
            <v>0</v>
          </cell>
          <cell r="BO1017">
            <v>10155883.529200001</v>
          </cell>
          <cell r="BP1017">
            <v>624718</v>
          </cell>
          <cell r="BQ1017">
            <v>10780601.529200001</v>
          </cell>
          <cell r="BR1017">
            <v>507794.17646000005</v>
          </cell>
          <cell r="BS1017">
            <v>31235.9</v>
          </cell>
          <cell r="BT1017">
            <v>144327.35999999999</v>
          </cell>
          <cell r="BU1017">
            <v>0</v>
          </cell>
          <cell r="BV1017">
            <v>144327.35999999999</v>
          </cell>
          <cell r="BW1017">
            <v>683357.43646</v>
          </cell>
          <cell r="BX1017">
            <v>10097244.092740001</v>
          </cell>
          <cell r="BY1017">
            <v>2880000</v>
          </cell>
          <cell r="BZ1017">
            <v>7217244.0927400012</v>
          </cell>
          <cell r="CA1017">
            <v>360862.20463700005</v>
          </cell>
          <cell r="CB1017">
            <v>331188.09963700006</v>
          </cell>
          <cell r="CC1017">
            <v>360862.20463700005</v>
          </cell>
          <cell r="CD1017">
            <v>-29674.104999999981</v>
          </cell>
          <cell r="CE1017" t="str">
            <v>KP.CIBURIAL RT.01/08 NGAMPRAH</v>
          </cell>
          <cell r="CF1017" t="str">
            <v>L</v>
          </cell>
          <cell r="CG1017">
            <v>0</v>
          </cell>
          <cell r="CH1017">
            <v>0</v>
          </cell>
        </row>
        <row r="1018">
          <cell r="B1018">
            <v>1011</v>
          </cell>
          <cell r="C1018" t="str">
            <v>SAMSUL FAIZIN</v>
          </cell>
          <cell r="D1018">
            <v>2180</v>
          </cell>
          <cell r="E1018" t="str">
            <v>L</v>
          </cell>
          <cell r="F1018" t="str">
            <v xml:space="preserve">GREY </v>
          </cell>
          <cell r="G1018" t="str">
            <v>2B</v>
          </cell>
          <cell r="H1018">
            <v>602718</v>
          </cell>
          <cell r="I1018">
            <v>378096.25</v>
          </cell>
          <cell r="J1018">
            <v>1002814.25</v>
          </cell>
          <cell r="K1018">
            <v>35371.645224500004</v>
          </cell>
          <cell r="L1018">
            <v>602718</v>
          </cell>
          <cell r="M1018">
            <v>233651</v>
          </cell>
          <cell r="N1018">
            <v>858369</v>
          </cell>
          <cell r="O1018">
            <v>27556.192349500008</v>
          </cell>
          <cell r="P1018">
            <v>602718</v>
          </cell>
          <cell r="Q1018">
            <v>249987</v>
          </cell>
          <cell r="R1018">
            <v>874705</v>
          </cell>
          <cell r="S1018">
            <v>29286.455849500002</v>
          </cell>
          <cell r="T1018">
            <v>602718</v>
          </cell>
          <cell r="U1018">
            <v>235008</v>
          </cell>
          <cell r="V1018">
            <v>859726</v>
          </cell>
          <cell r="W1018">
            <v>28574.953349500007</v>
          </cell>
          <cell r="X1018">
            <v>602718</v>
          </cell>
          <cell r="Y1018">
            <v>194812</v>
          </cell>
          <cell r="Z1018">
            <v>846280</v>
          </cell>
          <cell r="AA1018">
            <v>27936.268349500002</v>
          </cell>
          <cell r="AB1018">
            <v>602718</v>
          </cell>
          <cell r="AC1018">
            <v>288234</v>
          </cell>
          <cell r="AD1018">
            <v>914702</v>
          </cell>
          <cell r="AE1018">
            <v>31186.313349500004</v>
          </cell>
          <cell r="AF1018">
            <v>602718</v>
          </cell>
          <cell r="AG1018">
            <v>214952</v>
          </cell>
          <cell r="AH1018">
            <v>866420</v>
          </cell>
          <cell r="AI1018">
            <v>28892.918349500003</v>
          </cell>
          <cell r="AJ1018">
            <v>602718</v>
          </cell>
          <cell r="AK1018">
            <v>257428</v>
          </cell>
          <cell r="AL1018">
            <v>908896</v>
          </cell>
          <cell r="AM1018">
            <v>30910.528349500004</v>
          </cell>
          <cell r="AN1018">
            <v>602718</v>
          </cell>
          <cell r="AO1018">
            <v>308700</v>
          </cell>
          <cell r="AP1018">
            <v>935168</v>
          </cell>
          <cell r="AQ1018">
            <v>32158.448349500006</v>
          </cell>
          <cell r="AR1018">
            <v>602718</v>
          </cell>
          <cell r="AS1018">
            <v>320904</v>
          </cell>
          <cell r="AT1018">
            <v>972372</v>
          </cell>
          <cell r="AU1018">
            <v>33925.638349500005</v>
          </cell>
          <cell r="AV1018">
            <v>602718</v>
          </cell>
          <cell r="AW1018">
            <v>215952</v>
          </cell>
          <cell r="AX1018">
            <v>842420</v>
          </cell>
          <cell r="AY1018">
            <v>27752.918349500003</v>
          </cell>
          <cell r="AZ1018">
            <v>602718</v>
          </cell>
          <cell r="BA1018">
            <v>413249</v>
          </cell>
          <cell r="BB1018">
            <v>1064717</v>
          </cell>
          <cell r="BC1018">
            <v>38312.025849499994</v>
          </cell>
          <cell r="BD1018">
            <v>626468</v>
          </cell>
          <cell r="BF1018">
            <v>0</v>
          </cell>
          <cell r="BG1018">
            <v>7232616</v>
          </cell>
          <cell r="BH1018">
            <v>3310973.25</v>
          </cell>
          <cell r="BI1018">
            <v>10946589.25</v>
          </cell>
          <cell r="BJ1018">
            <v>371864.30606899998</v>
          </cell>
          <cell r="BK1018" t="str">
            <v>!</v>
          </cell>
          <cell r="BL1018">
            <v>10946589.25</v>
          </cell>
          <cell r="BM1018">
            <v>86068.130399999995</v>
          </cell>
          <cell r="BN1018">
            <v>0</v>
          </cell>
          <cell r="BO1018">
            <v>11032657.3804</v>
          </cell>
          <cell r="BP1018">
            <v>626468</v>
          </cell>
          <cell r="BQ1018">
            <v>11659125.3804</v>
          </cell>
          <cell r="BR1018">
            <v>551632.86901999998</v>
          </cell>
          <cell r="BS1018">
            <v>31323.4</v>
          </cell>
          <cell r="BT1018">
            <v>144652.32</v>
          </cell>
          <cell r="BU1018">
            <v>0</v>
          </cell>
          <cell r="BV1018">
            <v>144652.32</v>
          </cell>
          <cell r="BW1018">
            <v>727608.58902000007</v>
          </cell>
          <cell r="BX1018">
            <v>10931516.791379999</v>
          </cell>
          <cell r="BY1018">
            <v>2880000</v>
          </cell>
          <cell r="BZ1018">
            <v>8051516.7913799994</v>
          </cell>
          <cell r="CA1018">
            <v>402575.839569</v>
          </cell>
          <cell r="CB1018">
            <v>371864.30606899998</v>
          </cell>
          <cell r="CC1018">
            <v>402575.839569</v>
          </cell>
          <cell r="CD1018">
            <v>-30711.53350000002</v>
          </cell>
          <cell r="CE1018" t="str">
            <v>KP.LEMBURSAWAH RT.07/12 UTAMA</v>
          </cell>
          <cell r="CF1018" t="str">
            <v>L</v>
          </cell>
          <cell r="CG1018">
            <v>0</v>
          </cell>
          <cell r="CH1018">
            <v>0</v>
          </cell>
        </row>
        <row r="1019">
          <cell r="B1019">
            <v>1012</v>
          </cell>
          <cell r="C1019" t="str">
            <v>ANDRI SAEFUDIN</v>
          </cell>
          <cell r="D1019">
            <v>2181</v>
          </cell>
          <cell r="E1019" t="str">
            <v>K1</v>
          </cell>
          <cell r="F1019" t="str">
            <v xml:space="preserve">WEAVING </v>
          </cell>
          <cell r="G1019" t="str">
            <v>2B</v>
          </cell>
          <cell r="H1019">
            <v>602718</v>
          </cell>
          <cell r="I1019">
            <v>146544.88583815028</v>
          </cell>
          <cell r="J1019">
            <v>798012.88583815028</v>
          </cell>
          <cell r="K1019">
            <v>13643.580426812143</v>
          </cell>
          <cell r="L1019">
            <v>602718</v>
          </cell>
          <cell r="M1019">
            <v>347670.57369942195</v>
          </cell>
          <cell r="N1019">
            <v>999138.57369942195</v>
          </cell>
          <cell r="O1019">
            <v>23197.050600222545</v>
          </cell>
          <cell r="P1019">
            <v>602718</v>
          </cell>
          <cell r="Q1019">
            <v>220493.45809248555</v>
          </cell>
          <cell r="R1019">
            <v>871961.45809248555</v>
          </cell>
          <cell r="S1019">
            <v>17156.137608893066</v>
          </cell>
          <cell r="T1019">
            <v>602718</v>
          </cell>
          <cell r="U1019">
            <v>231155.80202312139</v>
          </cell>
          <cell r="V1019">
            <v>882623.80202312139</v>
          </cell>
          <cell r="W1019">
            <v>17662.598945598271</v>
          </cell>
          <cell r="X1019">
            <v>602718</v>
          </cell>
          <cell r="Y1019">
            <v>186202.5</v>
          </cell>
          <cell r="Z1019">
            <v>812670.5</v>
          </cell>
          <cell r="AA1019">
            <v>14339.817099500005</v>
          </cell>
          <cell r="AB1019">
            <v>602718</v>
          </cell>
          <cell r="AC1019">
            <v>214947.75</v>
          </cell>
          <cell r="AD1019">
            <v>843165.75</v>
          </cell>
          <cell r="AE1019">
            <v>15788.341474500003</v>
          </cell>
          <cell r="AF1019">
            <v>602718</v>
          </cell>
          <cell r="AG1019">
            <v>316728.75</v>
          </cell>
          <cell r="AH1019">
            <v>969946.75</v>
          </cell>
          <cell r="AI1019">
            <v>21810.438974500008</v>
          </cell>
          <cell r="AJ1019">
            <v>602718</v>
          </cell>
          <cell r="AK1019">
            <v>254390</v>
          </cell>
          <cell r="AL1019">
            <v>882608</v>
          </cell>
          <cell r="AM1019">
            <v>17661.848349500007</v>
          </cell>
          <cell r="AN1019">
            <v>602718</v>
          </cell>
          <cell r="AO1019">
            <v>263368.75</v>
          </cell>
          <cell r="AP1019">
            <v>916586.75</v>
          </cell>
          <cell r="AQ1019">
            <v>19275.838974500006</v>
          </cell>
          <cell r="AR1019">
            <v>602718</v>
          </cell>
          <cell r="AS1019">
            <v>360835</v>
          </cell>
          <cell r="AT1019">
            <v>989053</v>
          </cell>
          <cell r="AU1019">
            <v>22717.985849500008</v>
          </cell>
          <cell r="AV1019">
            <v>602718</v>
          </cell>
          <cell r="AW1019">
            <v>210961.25</v>
          </cell>
          <cell r="AX1019">
            <v>864179.25</v>
          </cell>
          <cell r="AY1019">
            <v>16786.482724500005</v>
          </cell>
          <cell r="AZ1019">
            <v>602718</v>
          </cell>
          <cell r="BA1019">
            <v>206887.73843930635</v>
          </cell>
          <cell r="BB1019">
            <v>835105.73843930638</v>
          </cell>
          <cell r="BC1019">
            <v>14451.187425367058</v>
          </cell>
          <cell r="BD1019">
            <v>628218</v>
          </cell>
          <cell r="BF1019">
            <v>0</v>
          </cell>
          <cell r="BG1019">
            <v>7232616</v>
          </cell>
          <cell r="BH1019">
            <v>2960186.4580924851</v>
          </cell>
          <cell r="BI1019">
            <v>10665052.458092485</v>
          </cell>
          <cell r="BJ1019">
            <v>214491.30845339317</v>
          </cell>
          <cell r="BK1019" t="str">
            <v>!</v>
          </cell>
          <cell r="BL1019">
            <v>10665052.458092485</v>
          </cell>
          <cell r="BM1019">
            <v>86068.130399999995</v>
          </cell>
          <cell r="BN1019">
            <v>0</v>
          </cell>
          <cell r="BO1019">
            <v>10751120.588492485</v>
          </cell>
          <cell r="BP1019">
            <v>628218</v>
          </cell>
          <cell r="BQ1019">
            <v>11379338.588492485</v>
          </cell>
          <cell r="BR1019">
            <v>537556.02942462417</v>
          </cell>
          <cell r="BS1019">
            <v>31410.9</v>
          </cell>
          <cell r="BT1019">
            <v>144652.32</v>
          </cell>
          <cell r="BU1019">
            <v>0</v>
          </cell>
          <cell r="BV1019">
            <v>144652.32</v>
          </cell>
          <cell r="BW1019">
            <v>713619.24942462426</v>
          </cell>
          <cell r="BX1019">
            <v>10665719.339067861</v>
          </cell>
          <cell r="BY1019">
            <v>5760000</v>
          </cell>
          <cell r="BZ1019">
            <v>4905719.3390678614</v>
          </cell>
          <cell r="CA1019">
            <v>245285.96695339307</v>
          </cell>
          <cell r="CB1019">
            <v>214491.30845339317</v>
          </cell>
          <cell r="CC1019">
            <v>245285.96695339307</v>
          </cell>
          <cell r="CD1019">
            <v>-30794.658499999903</v>
          </cell>
          <cell r="CE1019" t="str">
            <v>CITAMA RT.05/04 CIGUGUR TENGAH</v>
          </cell>
          <cell r="CF1019" t="str">
            <v>L</v>
          </cell>
          <cell r="CG1019">
            <v>0</v>
          </cell>
          <cell r="CH1019">
            <v>0</v>
          </cell>
        </row>
        <row r="1020">
          <cell r="B1020">
            <v>1013</v>
          </cell>
          <cell r="C1020" t="str">
            <v>ENUNG NURJANAH</v>
          </cell>
          <cell r="D1020">
            <v>2182</v>
          </cell>
          <cell r="E1020" t="str">
            <v>L</v>
          </cell>
          <cell r="F1020" t="str">
            <v>DA</v>
          </cell>
          <cell r="G1020" t="str">
            <v>2B</v>
          </cell>
          <cell r="H1020">
            <v>602718</v>
          </cell>
          <cell r="I1020">
            <v>0</v>
          </cell>
          <cell r="J1020">
            <v>629968</v>
          </cell>
          <cell r="K1020">
            <v>17661.448349500006</v>
          </cell>
          <cell r="L1020">
            <v>602718</v>
          </cell>
          <cell r="M1020">
            <v>75900</v>
          </cell>
          <cell r="N1020">
            <v>730868</v>
          </cell>
          <cell r="O1020">
            <v>22454.198349500006</v>
          </cell>
          <cell r="P1020">
            <v>602718</v>
          </cell>
          <cell r="Q1020">
            <v>74000</v>
          </cell>
          <cell r="R1020">
            <v>705718</v>
          </cell>
          <cell r="S1020">
            <v>21259.573349500006</v>
          </cell>
          <cell r="T1020">
            <v>613198</v>
          </cell>
          <cell r="U1020">
            <v>54650</v>
          </cell>
          <cell r="V1020">
            <v>723848</v>
          </cell>
          <cell r="W1020">
            <v>22116.192169500006</v>
          </cell>
          <cell r="X1020">
            <v>613198</v>
          </cell>
          <cell r="Y1020">
            <v>77400</v>
          </cell>
          <cell r="Z1020">
            <v>746598</v>
          </cell>
          <cell r="AA1020">
            <v>23196.817169500006</v>
          </cell>
          <cell r="AB1020">
            <v>613198</v>
          </cell>
          <cell r="AC1020">
            <v>71800</v>
          </cell>
          <cell r="AD1020">
            <v>715998</v>
          </cell>
          <cell r="AE1020">
            <v>21743.317169500006</v>
          </cell>
          <cell r="AF1020">
            <v>613198</v>
          </cell>
          <cell r="AG1020">
            <v>73600</v>
          </cell>
          <cell r="AH1020">
            <v>717798</v>
          </cell>
          <cell r="AI1020">
            <v>21828.817169500006</v>
          </cell>
          <cell r="AJ1020">
            <v>613198</v>
          </cell>
          <cell r="AK1020">
            <v>79000</v>
          </cell>
          <cell r="AL1020">
            <v>748198</v>
          </cell>
          <cell r="AM1020">
            <v>23272.817169500006</v>
          </cell>
          <cell r="AN1020">
            <v>613198</v>
          </cell>
          <cell r="AO1020">
            <v>77000</v>
          </cell>
          <cell r="AP1020">
            <v>721198</v>
          </cell>
          <cell r="AQ1020">
            <v>21990.317169500006</v>
          </cell>
          <cell r="AR1020">
            <v>613198</v>
          </cell>
          <cell r="AS1020">
            <v>98500</v>
          </cell>
          <cell r="AT1020">
            <v>767698</v>
          </cell>
          <cell r="AU1020">
            <v>24199.067169500006</v>
          </cell>
          <cell r="AV1020">
            <v>613198</v>
          </cell>
          <cell r="AW1020">
            <v>266898.5</v>
          </cell>
          <cell r="AX1020">
            <v>911096.5</v>
          </cell>
          <cell r="AY1020">
            <v>31010.495919500001</v>
          </cell>
          <cell r="AZ1020">
            <v>613198</v>
          </cell>
          <cell r="BA1020">
            <v>289920.5</v>
          </cell>
          <cell r="BB1020">
            <v>934118.5</v>
          </cell>
          <cell r="BC1020">
            <v>32104.040919500003</v>
          </cell>
          <cell r="BD1020">
            <v>644198</v>
          </cell>
          <cell r="BF1020">
            <v>0</v>
          </cell>
          <cell r="BG1020">
            <v>7326936</v>
          </cell>
          <cell r="BH1020">
            <v>1238669</v>
          </cell>
          <cell r="BI1020">
            <v>9053105</v>
          </cell>
          <cell r="BJ1020">
            <v>282837.10207400005</v>
          </cell>
          <cell r="BK1020" t="str">
            <v>!</v>
          </cell>
          <cell r="BL1020">
            <v>9053105</v>
          </cell>
          <cell r="BM1020">
            <v>87190.538400000005</v>
          </cell>
          <cell r="BN1020">
            <v>0</v>
          </cell>
          <cell r="BO1020">
            <v>9140295.5384</v>
          </cell>
          <cell r="BP1020">
            <v>644198</v>
          </cell>
          <cell r="BQ1020">
            <v>9784493.5384</v>
          </cell>
          <cell r="BR1020">
            <v>457014.77692000003</v>
          </cell>
          <cell r="BS1020">
            <v>32209.9</v>
          </cell>
          <cell r="BT1020">
            <v>146538.72</v>
          </cell>
          <cell r="BU1020">
            <v>0</v>
          </cell>
          <cell r="BV1020">
            <v>146538.72</v>
          </cell>
          <cell r="BW1020">
            <v>635763.39692000009</v>
          </cell>
          <cell r="BX1020">
            <v>9148730.1414800007</v>
          </cell>
          <cell r="BY1020">
            <v>2880000</v>
          </cell>
          <cell r="BZ1020">
            <v>6268730.1414800007</v>
          </cell>
          <cell r="CA1020">
            <v>313436.50707400002</v>
          </cell>
          <cell r="CB1020">
            <v>282837.10207400005</v>
          </cell>
          <cell r="CC1020">
            <v>313436.50707400002</v>
          </cell>
          <cell r="CD1020">
            <v>-30599.40499999997</v>
          </cell>
          <cell r="CE1020" t="str">
            <v>JL.JATIHANDAP RT.01/08</v>
          </cell>
          <cell r="CF1020" t="str">
            <v>L</v>
          </cell>
          <cell r="CG1020">
            <v>0</v>
          </cell>
          <cell r="CH1020">
            <v>0</v>
          </cell>
        </row>
        <row r="1021">
          <cell r="B1021">
            <v>1014</v>
          </cell>
          <cell r="C1021" t="str">
            <v>YULYANINGSIH</v>
          </cell>
          <cell r="D1021">
            <v>2183</v>
          </cell>
          <cell r="E1021" t="str">
            <v>L</v>
          </cell>
          <cell r="F1021" t="str">
            <v>HR &amp; GA</v>
          </cell>
          <cell r="G1021" t="str">
            <v>2B</v>
          </cell>
          <cell r="H1021">
            <v>602718</v>
          </cell>
          <cell r="I1021">
            <v>40861</v>
          </cell>
          <cell r="J1021">
            <v>694079</v>
          </cell>
          <cell r="K1021">
            <v>20706.720849500005</v>
          </cell>
          <cell r="L1021">
            <v>602718</v>
          </cell>
          <cell r="M1021">
            <v>40230</v>
          </cell>
          <cell r="N1021">
            <v>668448</v>
          </cell>
          <cell r="O1021">
            <v>16626.337849500003</v>
          </cell>
          <cell r="P1021">
            <v>602718</v>
          </cell>
          <cell r="Q1021">
            <v>104500</v>
          </cell>
          <cell r="R1021">
            <v>757718</v>
          </cell>
          <cell r="S1021">
            <v>23729.573349500006</v>
          </cell>
          <cell r="T1021">
            <v>602718</v>
          </cell>
          <cell r="U1021">
            <v>70995</v>
          </cell>
          <cell r="V1021">
            <v>725963</v>
          </cell>
          <cell r="W1021">
            <v>22221.210849500007</v>
          </cell>
          <cell r="X1021">
            <v>602718</v>
          </cell>
          <cell r="Y1021">
            <v>115200</v>
          </cell>
          <cell r="Z1021">
            <v>745168</v>
          </cell>
          <cell r="AA1021">
            <v>23133.448349500006</v>
          </cell>
          <cell r="AB1021">
            <v>602718</v>
          </cell>
          <cell r="AC1021">
            <v>47867</v>
          </cell>
          <cell r="AD1021">
            <v>677835</v>
          </cell>
          <cell r="AE1021">
            <v>19935.130849500001</v>
          </cell>
          <cell r="AF1021">
            <v>602718</v>
          </cell>
          <cell r="AG1021">
            <v>28668</v>
          </cell>
          <cell r="AH1021">
            <v>658636</v>
          </cell>
          <cell r="AI1021">
            <v>19023.178349500005</v>
          </cell>
          <cell r="AJ1021">
            <v>602718</v>
          </cell>
          <cell r="AK1021">
            <v>34294</v>
          </cell>
          <cell r="AL1021">
            <v>664262</v>
          </cell>
          <cell r="AM1021">
            <v>19290.413349500002</v>
          </cell>
          <cell r="AN1021">
            <v>602718</v>
          </cell>
          <cell r="AO1021">
            <v>92614</v>
          </cell>
          <cell r="AP1021">
            <v>747582</v>
          </cell>
          <cell r="AQ1021">
            <v>23248.113349500003</v>
          </cell>
          <cell r="AR1021">
            <v>602718</v>
          </cell>
          <cell r="AS1021">
            <v>114279</v>
          </cell>
          <cell r="AT1021">
            <v>744247</v>
          </cell>
          <cell r="AU1021">
            <v>23089.700849500005</v>
          </cell>
          <cell r="AV1021">
            <v>602718</v>
          </cell>
          <cell r="AW1021">
            <v>90719</v>
          </cell>
          <cell r="AX1021">
            <v>745687</v>
          </cell>
          <cell r="AY1021">
            <v>23158.100849500002</v>
          </cell>
          <cell r="AZ1021">
            <v>602718</v>
          </cell>
          <cell r="BA1021">
            <v>107894</v>
          </cell>
          <cell r="BB1021">
            <v>737862</v>
          </cell>
          <cell r="BC1021">
            <v>22786.413349500002</v>
          </cell>
          <cell r="BD1021">
            <v>629968</v>
          </cell>
          <cell r="BF1021">
            <v>0</v>
          </cell>
          <cell r="BG1021">
            <v>7232616</v>
          </cell>
          <cell r="BH1021">
            <v>888121</v>
          </cell>
          <cell r="BI1021">
            <v>8567487</v>
          </cell>
          <cell r="BJ1021">
            <v>256948.34219400008</v>
          </cell>
          <cell r="BK1021" t="str">
            <v>!</v>
          </cell>
          <cell r="BL1021">
            <v>8567487</v>
          </cell>
          <cell r="BM1021">
            <v>86068.130399999995</v>
          </cell>
          <cell r="BN1021">
            <v>0</v>
          </cell>
          <cell r="BO1021">
            <v>8653555.1304000001</v>
          </cell>
          <cell r="BP1021">
            <v>629968</v>
          </cell>
          <cell r="BQ1021">
            <v>9283523.1304000001</v>
          </cell>
          <cell r="BR1021">
            <v>432677.75652000005</v>
          </cell>
          <cell r="BS1021">
            <v>31498.400000000001</v>
          </cell>
          <cell r="BT1021">
            <v>144652.32</v>
          </cell>
          <cell r="BU1021">
            <v>0</v>
          </cell>
          <cell r="BV1021">
            <v>144652.32</v>
          </cell>
          <cell r="BW1021">
            <v>608828.47652000003</v>
          </cell>
          <cell r="BX1021">
            <v>8674694.6538800001</v>
          </cell>
          <cell r="BY1021">
            <v>2880000</v>
          </cell>
          <cell r="BZ1021">
            <v>5794694.6538800001</v>
          </cell>
          <cell r="CA1021">
            <v>289734.73269400001</v>
          </cell>
          <cell r="CB1021">
            <v>256948.34219400008</v>
          </cell>
          <cell r="CC1021">
            <v>289734.73269400001</v>
          </cell>
          <cell r="CD1021">
            <v>-32786.390499999921</v>
          </cell>
          <cell r="CE1021" t="str">
            <v>KP.SUKASARI RT.01/12 BAROS</v>
          </cell>
          <cell r="CF1021" t="str">
            <v>P</v>
          </cell>
          <cell r="CG1021">
            <v>0</v>
          </cell>
          <cell r="CH1021">
            <v>0</v>
          </cell>
        </row>
        <row r="1022">
          <cell r="B1022">
            <v>1015</v>
          </cell>
          <cell r="C1022" t="str">
            <v>ZAENAL ARIFIN</v>
          </cell>
          <cell r="D1022">
            <v>2186</v>
          </cell>
          <cell r="E1022" t="str">
            <v>K1</v>
          </cell>
          <cell r="F1022" t="str">
            <v xml:space="preserve">GREY </v>
          </cell>
          <cell r="G1022" t="str">
            <v>2B</v>
          </cell>
          <cell r="H1022">
            <v>602718</v>
          </cell>
          <cell r="I1022">
            <v>319314</v>
          </cell>
          <cell r="J1022">
            <v>944032</v>
          </cell>
          <cell r="K1022">
            <v>20579.488349500003</v>
          </cell>
          <cell r="L1022">
            <v>602718</v>
          </cell>
          <cell r="M1022">
            <v>297728</v>
          </cell>
          <cell r="N1022">
            <v>922446</v>
          </cell>
          <cell r="O1022">
            <v>19554.153349500004</v>
          </cell>
          <cell r="P1022">
            <v>602718</v>
          </cell>
          <cell r="Q1022">
            <v>455283</v>
          </cell>
          <cell r="R1022">
            <v>1080001</v>
          </cell>
          <cell r="S1022">
            <v>26083.712349499991</v>
          </cell>
          <cell r="T1022">
            <v>602718</v>
          </cell>
          <cell r="U1022">
            <v>460770.5</v>
          </cell>
          <cell r="V1022">
            <v>1087238.5</v>
          </cell>
          <cell r="W1022">
            <v>27381.797099499992</v>
          </cell>
          <cell r="X1022">
            <v>602718</v>
          </cell>
          <cell r="Y1022">
            <v>244981.5</v>
          </cell>
          <cell r="Z1022">
            <v>871449.5</v>
          </cell>
          <cell r="AA1022">
            <v>17131.819599500002</v>
          </cell>
          <cell r="AB1022">
            <v>602718</v>
          </cell>
          <cell r="AC1022">
            <v>436545.5</v>
          </cell>
          <cell r="AD1022">
            <v>1063013.5</v>
          </cell>
          <cell r="AE1022">
            <v>26231.109599499992</v>
          </cell>
          <cell r="AF1022">
            <v>602718</v>
          </cell>
          <cell r="AG1022">
            <v>487439</v>
          </cell>
          <cell r="AH1022">
            <v>1138907</v>
          </cell>
          <cell r="AI1022">
            <v>29836.050849499996</v>
          </cell>
          <cell r="AJ1022">
            <v>602718</v>
          </cell>
          <cell r="AK1022">
            <v>298671</v>
          </cell>
          <cell r="AL1022">
            <v>925139</v>
          </cell>
          <cell r="AM1022">
            <v>19682.070849500004</v>
          </cell>
          <cell r="AN1022">
            <v>602718</v>
          </cell>
          <cell r="AO1022">
            <v>390720</v>
          </cell>
          <cell r="AP1022">
            <v>1017188</v>
          </cell>
          <cell r="AQ1022">
            <v>24054.398349500007</v>
          </cell>
          <cell r="AR1022">
            <v>602718</v>
          </cell>
          <cell r="AS1022">
            <v>508594.5</v>
          </cell>
          <cell r="AT1022">
            <v>1135062.5</v>
          </cell>
          <cell r="AU1022">
            <v>29653.437099499992</v>
          </cell>
          <cell r="AV1022">
            <v>602718</v>
          </cell>
          <cell r="AW1022">
            <v>543177</v>
          </cell>
          <cell r="AX1022">
            <v>1194645</v>
          </cell>
          <cell r="AY1022">
            <v>32483.605849499989</v>
          </cell>
          <cell r="AZ1022">
            <v>602718</v>
          </cell>
          <cell r="BA1022">
            <v>494657.5</v>
          </cell>
          <cell r="BB1022">
            <v>1121125.5</v>
          </cell>
          <cell r="BC1022">
            <v>28991.429599499996</v>
          </cell>
          <cell r="BD1022">
            <v>626468</v>
          </cell>
          <cell r="BF1022">
            <v>0</v>
          </cell>
          <cell r="BG1022">
            <v>7232616</v>
          </cell>
          <cell r="BH1022">
            <v>4937881.5</v>
          </cell>
          <cell r="BI1022">
            <v>12500247.5</v>
          </cell>
          <cell r="BJ1022">
            <v>301663.07294399996</v>
          </cell>
          <cell r="BK1022" t="str">
            <v>!</v>
          </cell>
          <cell r="BL1022">
            <v>12500247.5</v>
          </cell>
          <cell r="BM1022">
            <v>86068.130399999995</v>
          </cell>
          <cell r="BN1022">
            <v>0</v>
          </cell>
          <cell r="BO1022">
            <v>12586315.6304</v>
          </cell>
          <cell r="BP1022">
            <v>626468</v>
          </cell>
          <cell r="BQ1022">
            <v>13212783.6304</v>
          </cell>
          <cell r="BR1022">
            <v>629315.78152000008</v>
          </cell>
          <cell r="BS1022">
            <v>31323.4</v>
          </cell>
          <cell r="BT1022">
            <v>144652.32</v>
          </cell>
          <cell r="BU1022">
            <v>0</v>
          </cell>
          <cell r="BV1022">
            <v>144652.32</v>
          </cell>
          <cell r="BW1022">
            <v>805291.50152000017</v>
          </cell>
          <cell r="BX1022">
            <v>12407492.12888</v>
          </cell>
          <cell r="BY1022">
            <v>5760000</v>
          </cell>
          <cell r="BZ1022">
            <v>6647492.1288799997</v>
          </cell>
          <cell r="CA1022">
            <v>332374.60644400003</v>
          </cell>
          <cell r="CB1022">
            <v>301663.07294399996</v>
          </cell>
          <cell r="CC1022">
            <v>332374.60644400003</v>
          </cell>
          <cell r="CD1022">
            <v>-30711.533500000078</v>
          </cell>
          <cell r="CE1022" t="str">
            <v>CIHAPIT TIMUR RT.04/08</v>
          </cell>
          <cell r="CF1022" t="str">
            <v>L</v>
          </cell>
          <cell r="CG1022">
            <v>0</v>
          </cell>
          <cell r="CH1022">
            <v>0</v>
          </cell>
        </row>
        <row r="1023">
          <cell r="B1023">
            <v>1016</v>
          </cell>
          <cell r="C1023" t="str">
            <v>INNEKE NILASARI</v>
          </cell>
          <cell r="D1023">
            <v>2187</v>
          </cell>
          <cell r="E1023" t="str">
            <v>L</v>
          </cell>
          <cell r="F1023" t="str">
            <v xml:space="preserve">TEXTURIZING </v>
          </cell>
          <cell r="G1023" t="str">
            <v>2B</v>
          </cell>
          <cell r="H1023">
            <v>602718</v>
          </cell>
          <cell r="I1023">
            <v>219002.88583815028</v>
          </cell>
          <cell r="J1023">
            <v>841970.88583815028</v>
          </cell>
          <cell r="K1023">
            <v>27731.585426812144</v>
          </cell>
          <cell r="L1023">
            <v>602718</v>
          </cell>
          <cell r="M1023">
            <v>180321.35115606937</v>
          </cell>
          <cell r="N1023">
            <v>803289.35115606943</v>
          </cell>
          <cell r="O1023">
            <v>25894.2125294133</v>
          </cell>
          <cell r="P1023">
            <v>602718</v>
          </cell>
          <cell r="Q1023">
            <v>198142.74566473989</v>
          </cell>
          <cell r="R1023">
            <v>846110.74566473986</v>
          </cell>
          <cell r="S1023">
            <v>27928.228768575147</v>
          </cell>
          <cell r="T1023">
            <v>602718</v>
          </cell>
          <cell r="U1023">
            <v>204444.80202312139</v>
          </cell>
          <cell r="V1023">
            <v>827412.80202312139</v>
          </cell>
          <cell r="W1023">
            <v>27040.076445598272</v>
          </cell>
          <cell r="X1023">
            <v>602718</v>
          </cell>
          <cell r="Y1023">
            <v>148812.5</v>
          </cell>
          <cell r="Z1023">
            <v>771780.5</v>
          </cell>
          <cell r="AA1023">
            <v>24397.542099500006</v>
          </cell>
          <cell r="AB1023">
            <v>602718</v>
          </cell>
          <cell r="AC1023">
            <v>139336</v>
          </cell>
          <cell r="AD1023">
            <v>762304</v>
          </cell>
          <cell r="AE1023">
            <v>23947.408349500005</v>
          </cell>
          <cell r="AF1023">
            <v>602718</v>
          </cell>
          <cell r="AG1023">
            <v>269784</v>
          </cell>
          <cell r="AH1023">
            <v>917752</v>
          </cell>
          <cell r="AI1023">
            <v>31331.188349500004</v>
          </cell>
          <cell r="AJ1023">
            <v>602718</v>
          </cell>
          <cell r="AK1023">
            <v>175392</v>
          </cell>
          <cell r="AL1023">
            <v>800110</v>
          </cell>
          <cell r="AM1023">
            <v>25743.193349500001</v>
          </cell>
          <cell r="AN1023">
            <v>602718</v>
          </cell>
          <cell r="AO1023">
            <v>37500</v>
          </cell>
          <cell r="AP1023">
            <v>662218</v>
          </cell>
          <cell r="AQ1023">
            <v>19193.323349500006</v>
          </cell>
          <cell r="AR1023">
            <v>602718</v>
          </cell>
          <cell r="AS1023">
            <v>0</v>
          </cell>
          <cell r="AT1023">
            <v>624718</v>
          </cell>
          <cell r="AU1023">
            <v>17412.073349500006</v>
          </cell>
          <cell r="AV1023">
            <v>602718</v>
          </cell>
          <cell r="AW1023">
            <v>0</v>
          </cell>
          <cell r="AX1023">
            <v>626468</v>
          </cell>
          <cell r="AY1023">
            <v>17495.198349500006</v>
          </cell>
          <cell r="AZ1023">
            <v>602718</v>
          </cell>
          <cell r="BA1023">
            <v>0</v>
          </cell>
          <cell r="BB1023">
            <v>626468</v>
          </cell>
          <cell r="BC1023">
            <v>17495.198349500006</v>
          </cell>
          <cell r="BD1023">
            <v>626468</v>
          </cell>
          <cell r="BF1023">
            <v>0</v>
          </cell>
          <cell r="BG1023">
            <v>7232616</v>
          </cell>
          <cell r="BH1023">
            <v>1572736.2846820811</v>
          </cell>
          <cell r="BI1023">
            <v>9110602.2846820801</v>
          </cell>
          <cell r="BJ1023">
            <v>285609.22871639894</v>
          </cell>
          <cell r="BK1023" t="str">
            <v>!</v>
          </cell>
          <cell r="BL1023">
            <v>9110602.2846820801</v>
          </cell>
          <cell r="BM1023">
            <v>86068.130399999995</v>
          </cell>
          <cell r="BN1023">
            <v>0</v>
          </cell>
          <cell r="BO1023">
            <v>9196670.4150820803</v>
          </cell>
          <cell r="BP1023">
            <v>626468</v>
          </cell>
          <cell r="BQ1023">
            <v>9823138.4150820803</v>
          </cell>
          <cell r="BR1023">
            <v>459833.52075410401</v>
          </cell>
          <cell r="BS1023">
            <v>31323.4</v>
          </cell>
          <cell r="BT1023">
            <v>144652.32</v>
          </cell>
          <cell r="BU1023">
            <v>0</v>
          </cell>
          <cell r="BV1023">
            <v>144652.32</v>
          </cell>
          <cell r="BW1023">
            <v>635809.24075410399</v>
          </cell>
          <cell r="BX1023">
            <v>9187329.174327977</v>
          </cell>
          <cell r="BY1023">
            <v>2880000</v>
          </cell>
          <cell r="BZ1023">
            <v>6307329.174327977</v>
          </cell>
          <cell r="CA1023">
            <v>315366.45871639886</v>
          </cell>
          <cell r="CB1023">
            <v>285609.22871639894</v>
          </cell>
          <cell r="CC1023">
            <v>315366.45871639886</v>
          </cell>
          <cell r="CD1023">
            <v>-29757.229999999923</v>
          </cell>
          <cell r="CE1023" t="str">
            <v>CISANGKAN HILIR RT.06/03 PADASUKA</v>
          </cell>
          <cell r="CF1023" t="str">
            <v>P</v>
          </cell>
          <cell r="CG1023">
            <v>0</v>
          </cell>
          <cell r="CH1023">
            <v>0</v>
          </cell>
        </row>
        <row r="1024">
          <cell r="B1024">
            <v>1017</v>
          </cell>
          <cell r="C1024" t="str">
            <v>ISYE KOMALASARI</v>
          </cell>
          <cell r="D1024">
            <v>2189</v>
          </cell>
          <cell r="E1024" t="str">
            <v>L</v>
          </cell>
          <cell r="F1024" t="str">
            <v>PEMBELIAN</v>
          </cell>
          <cell r="G1024" t="str">
            <v>2A</v>
          </cell>
          <cell r="H1024">
            <v>597302</v>
          </cell>
          <cell r="I1024">
            <v>0</v>
          </cell>
          <cell r="J1024">
            <v>641802</v>
          </cell>
          <cell r="K1024">
            <v>18225.917955499997</v>
          </cell>
          <cell r="L1024">
            <v>597302</v>
          </cell>
          <cell r="M1024">
            <v>125150</v>
          </cell>
          <cell r="N1024">
            <v>766952</v>
          </cell>
          <cell r="O1024">
            <v>24170.542955500001</v>
          </cell>
          <cell r="P1024">
            <v>597302</v>
          </cell>
          <cell r="Q1024">
            <v>135000</v>
          </cell>
          <cell r="R1024">
            <v>751802</v>
          </cell>
          <cell r="S1024">
            <v>23450.917955500001</v>
          </cell>
          <cell r="T1024">
            <v>602718</v>
          </cell>
          <cell r="U1024">
            <v>70125</v>
          </cell>
          <cell r="V1024">
            <v>693093</v>
          </cell>
          <cell r="W1024">
            <v>20659.885849500006</v>
          </cell>
          <cell r="X1024">
            <v>602718</v>
          </cell>
          <cell r="Y1024">
            <v>0</v>
          </cell>
          <cell r="Z1024">
            <v>622968</v>
          </cell>
          <cell r="AA1024">
            <v>17328.948349500006</v>
          </cell>
          <cell r="AB1024">
            <v>602718</v>
          </cell>
          <cell r="AC1024">
            <v>0</v>
          </cell>
          <cell r="AD1024">
            <v>622968</v>
          </cell>
          <cell r="AE1024">
            <v>17328.948349500006</v>
          </cell>
          <cell r="AF1024">
            <v>602718</v>
          </cell>
          <cell r="AG1024">
            <v>0</v>
          </cell>
          <cell r="AH1024">
            <v>622968</v>
          </cell>
          <cell r="AI1024">
            <v>17328.948349500006</v>
          </cell>
          <cell r="AJ1024">
            <v>602718</v>
          </cell>
          <cell r="AK1024">
            <v>93500</v>
          </cell>
          <cell r="AL1024">
            <v>716468</v>
          </cell>
          <cell r="AM1024">
            <v>21770.198349500006</v>
          </cell>
          <cell r="AN1024">
            <v>602718</v>
          </cell>
          <cell r="AO1024">
            <v>121500</v>
          </cell>
          <cell r="AP1024">
            <v>769468</v>
          </cell>
          <cell r="AQ1024">
            <v>24287.698349500006</v>
          </cell>
          <cell r="AR1024">
            <v>602718</v>
          </cell>
          <cell r="AS1024">
            <v>135000</v>
          </cell>
          <cell r="AT1024">
            <v>784718</v>
          </cell>
          <cell r="AU1024">
            <v>25012.073349500006</v>
          </cell>
          <cell r="AV1024">
            <v>602718</v>
          </cell>
          <cell r="AW1024">
            <v>134000</v>
          </cell>
          <cell r="AX1024">
            <v>783718</v>
          </cell>
          <cell r="AY1024">
            <v>24964.573349500006</v>
          </cell>
          <cell r="AZ1024">
            <v>602718</v>
          </cell>
          <cell r="BA1024">
            <v>152500</v>
          </cell>
          <cell r="BB1024">
            <v>802218</v>
          </cell>
          <cell r="BC1024">
            <v>25843.323349500006</v>
          </cell>
          <cell r="BD1024">
            <v>624718</v>
          </cell>
          <cell r="BF1024">
            <v>0</v>
          </cell>
          <cell r="BG1024">
            <v>7216368</v>
          </cell>
          <cell r="BH1024">
            <v>966775</v>
          </cell>
          <cell r="BI1024">
            <v>8579143</v>
          </cell>
          <cell r="BJ1024">
            <v>260371.97651200011</v>
          </cell>
          <cell r="BK1024" t="str">
            <v>!</v>
          </cell>
          <cell r="BL1024">
            <v>8579143</v>
          </cell>
          <cell r="BM1024">
            <v>85874.779200000004</v>
          </cell>
          <cell r="BN1024">
            <v>0</v>
          </cell>
          <cell r="BO1024">
            <v>8665017.7792000007</v>
          </cell>
          <cell r="BP1024">
            <v>624718</v>
          </cell>
          <cell r="BQ1024">
            <v>9289735.7792000007</v>
          </cell>
          <cell r="BR1024">
            <v>433250.88896000007</v>
          </cell>
          <cell r="BS1024">
            <v>31235.9</v>
          </cell>
          <cell r="BT1024">
            <v>144327.35999999999</v>
          </cell>
          <cell r="BU1024">
            <v>0</v>
          </cell>
          <cell r="BV1024">
            <v>144327.35999999999</v>
          </cell>
          <cell r="BW1024">
            <v>608814.14896000014</v>
          </cell>
          <cell r="BX1024">
            <v>8680921.6302400008</v>
          </cell>
          <cell r="BY1024">
            <v>2880000</v>
          </cell>
          <cell r="BZ1024">
            <v>5800921.6302400008</v>
          </cell>
          <cell r="CA1024">
            <v>290046.08151200006</v>
          </cell>
          <cell r="CB1024">
            <v>260371.97651200011</v>
          </cell>
          <cell r="CC1024">
            <v>290046.08151200006</v>
          </cell>
          <cell r="CD1024">
            <v>-29674.104999999952</v>
          </cell>
          <cell r="CE1024" t="str">
            <v>DS.CIMANGGU CIBALIGO RT.02/03</v>
          </cell>
          <cell r="CF1024" t="str">
            <v>L</v>
          </cell>
          <cell r="CG1024">
            <v>0</v>
          </cell>
          <cell r="CH1024">
            <v>0</v>
          </cell>
        </row>
        <row r="1025">
          <cell r="B1025">
            <v>1018</v>
          </cell>
          <cell r="C1025" t="str">
            <v>DEWI LASMI</v>
          </cell>
          <cell r="D1025">
            <v>2190</v>
          </cell>
          <cell r="E1025" t="str">
            <v>L</v>
          </cell>
          <cell r="F1025" t="str">
            <v xml:space="preserve">CUCUKAN </v>
          </cell>
          <cell r="G1025" t="str">
            <v>2C</v>
          </cell>
          <cell r="H1025">
            <v>613198</v>
          </cell>
          <cell r="I1025">
            <v>207203.25</v>
          </cell>
          <cell r="J1025">
            <v>855401.25</v>
          </cell>
          <cell r="K1025">
            <v>28364.971544500004</v>
          </cell>
          <cell r="L1025">
            <v>613198</v>
          </cell>
          <cell r="M1025">
            <v>319730</v>
          </cell>
          <cell r="N1025">
            <v>992928</v>
          </cell>
          <cell r="O1025">
            <v>34897.492169500001</v>
          </cell>
          <cell r="P1025">
            <v>613198</v>
          </cell>
          <cell r="Q1025">
            <v>304655</v>
          </cell>
          <cell r="R1025">
            <v>977853</v>
          </cell>
          <cell r="S1025">
            <v>34181.429669500001</v>
          </cell>
          <cell r="T1025">
            <v>613198</v>
          </cell>
          <cell r="U1025">
            <v>309535</v>
          </cell>
          <cell r="V1025">
            <v>957733</v>
          </cell>
          <cell r="W1025">
            <v>33225.729669500004</v>
          </cell>
          <cell r="X1025">
            <v>613198</v>
          </cell>
          <cell r="Y1025">
            <v>245230</v>
          </cell>
          <cell r="Z1025">
            <v>918428</v>
          </cell>
          <cell r="AA1025">
            <v>31358.742169500005</v>
          </cell>
          <cell r="AB1025">
            <v>613198</v>
          </cell>
          <cell r="AC1025">
            <v>294009</v>
          </cell>
          <cell r="AD1025">
            <v>969207</v>
          </cell>
          <cell r="AE1025">
            <v>33770.744669500004</v>
          </cell>
          <cell r="AF1025">
            <v>613198</v>
          </cell>
          <cell r="AG1025">
            <v>533346</v>
          </cell>
          <cell r="AH1025">
            <v>1208544</v>
          </cell>
          <cell r="AI1025">
            <v>45139.252169500003</v>
          </cell>
          <cell r="AJ1025">
            <v>613198</v>
          </cell>
          <cell r="AK1025">
            <v>346852</v>
          </cell>
          <cell r="AL1025">
            <v>1022050</v>
          </cell>
          <cell r="AM1025">
            <v>36280.787169500007</v>
          </cell>
          <cell r="AN1025">
            <v>613198</v>
          </cell>
          <cell r="AO1025">
            <v>385810</v>
          </cell>
          <cell r="AP1025">
            <v>1036008</v>
          </cell>
          <cell r="AQ1025">
            <v>36943.792169500004</v>
          </cell>
          <cell r="AR1025">
            <v>613198</v>
          </cell>
          <cell r="AS1025">
            <v>540666</v>
          </cell>
          <cell r="AT1025">
            <v>1215864</v>
          </cell>
          <cell r="AU1025">
            <v>45486.9521695</v>
          </cell>
          <cell r="AV1025">
            <v>613198</v>
          </cell>
          <cell r="AW1025">
            <v>343936</v>
          </cell>
          <cell r="AX1025">
            <v>1019134</v>
          </cell>
          <cell r="AY1025">
            <v>36142.277169500005</v>
          </cell>
          <cell r="AZ1025">
            <v>613198</v>
          </cell>
          <cell r="BA1025">
            <v>301838</v>
          </cell>
          <cell r="BB1025">
            <v>977036</v>
          </cell>
          <cell r="BC1025">
            <v>34142.622169500006</v>
          </cell>
          <cell r="BD1025">
            <v>650198</v>
          </cell>
          <cell r="BF1025">
            <v>0</v>
          </cell>
          <cell r="BG1025">
            <v>7358376</v>
          </cell>
          <cell r="BH1025">
            <v>4132810.25</v>
          </cell>
          <cell r="BI1025">
            <v>12150186.25</v>
          </cell>
          <cell r="BJ1025">
            <v>429934.79290900007</v>
          </cell>
          <cell r="BK1025" t="str">
            <v>!</v>
          </cell>
          <cell r="BL1025">
            <v>12150186.25</v>
          </cell>
          <cell r="BM1025">
            <v>87564.674399999989</v>
          </cell>
          <cell r="BN1025">
            <v>0</v>
          </cell>
          <cell r="BO1025">
            <v>12237750.9244</v>
          </cell>
          <cell r="BP1025">
            <v>650198</v>
          </cell>
          <cell r="BQ1025">
            <v>12887948.9244</v>
          </cell>
          <cell r="BR1025">
            <v>611887.54622000002</v>
          </cell>
          <cell r="BS1025">
            <v>32509.9</v>
          </cell>
          <cell r="BT1025">
            <v>147167.51999999999</v>
          </cell>
          <cell r="BU1025">
            <v>0</v>
          </cell>
          <cell r="BV1025">
            <v>147167.51999999999</v>
          </cell>
          <cell r="BW1025">
            <v>791564.96622000006</v>
          </cell>
          <cell r="BX1025">
            <v>12096383.958179999</v>
          </cell>
          <cell r="BY1025">
            <v>2880000</v>
          </cell>
          <cell r="BZ1025">
            <v>9216383.9581799991</v>
          </cell>
          <cell r="CA1025">
            <v>460819.19790899992</v>
          </cell>
          <cell r="CB1025">
            <v>429934.79290900007</v>
          </cell>
          <cell r="CC1025">
            <v>460819.19790899992</v>
          </cell>
          <cell r="CD1025">
            <v>-30884.404999999853</v>
          </cell>
          <cell r="CE1025" t="str">
            <v>KMP.HUJUNG RT.06/05</v>
          </cell>
          <cell r="CF1025" t="str">
            <v>P</v>
          </cell>
          <cell r="CG1025">
            <v>0</v>
          </cell>
          <cell r="CH1025">
            <v>0</v>
          </cell>
        </row>
        <row r="1026">
          <cell r="B1026">
            <v>1019</v>
          </cell>
          <cell r="C1026" t="str">
            <v>SITI NURJANAH</v>
          </cell>
          <cell r="D1026">
            <v>2191</v>
          </cell>
          <cell r="E1026" t="str">
            <v>L</v>
          </cell>
          <cell r="F1026" t="str">
            <v xml:space="preserve">CUCUKAN </v>
          </cell>
          <cell r="G1026" t="str">
            <v>2C</v>
          </cell>
          <cell r="H1026">
            <v>613198</v>
          </cell>
          <cell r="I1026">
            <v>218803.5</v>
          </cell>
          <cell r="J1026">
            <v>892001.5</v>
          </cell>
          <cell r="K1026">
            <v>30103.4834195</v>
          </cell>
          <cell r="L1026">
            <v>613198</v>
          </cell>
          <cell r="M1026">
            <v>399610</v>
          </cell>
          <cell r="N1026">
            <v>1047808</v>
          </cell>
          <cell r="O1026">
            <v>37504.292169500004</v>
          </cell>
          <cell r="P1026">
            <v>613198</v>
          </cell>
          <cell r="Q1026">
            <v>259875</v>
          </cell>
          <cell r="R1026">
            <v>908073</v>
          </cell>
          <cell r="S1026">
            <v>30866.879669500006</v>
          </cell>
          <cell r="T1026">
            <v>613198</v>
          </cell>
          <cell r="U1026">
            <v>364990</v>
          </cell>
          <cell r="V1026">
            <v>1013188</v>
          </cell>
          <cell r="W1026">
            <v>35859.842169500007</v>
          </cell>
          <cell r="X1026">
            <v>613198</v>
          </cell>
          <cell r="Y1026">
            <v>265240</v>
          </cell>
          <cell r="Z1026">
            <v>938438</v>
          </cell>
          <cell r="AA1026">
            <v>32309.217169500003</v>
          </cell>
          <cell r="AB1026">
            <v>613198</v>
          </cell>
          <cell r="AC1026">
            <v>287895</v>
          </cell>
          <cell r="AD1026">
            <v>961093</v>
          </cell>
          <cell r="AE1026">
            <v>33385.329669500003</v>
          </cell>
          <cell r="AF1026">
            <v>613198</v>
          </cell>
          <cell r="AG1026">
            <v>639995</v>
          </cell>
          <cell r="AH1026">
            <v>1288193</v>
          </cell>
          <cell r="AI1026">
            <v>48922.579669500003</v>
          </cell>
          <cell r="AJ1026">
            <v>613198</v>
          </cell>
          <cell r="AK1026">
            <v>351405</v>
          </cell>
          <cell r="AL1026">
            <v>999603</v>
          </cell>
          <cell r="AM1026">
            <v>35214.554669500001</v>
          </cell>
          <cell r="AN1026">
            <v>613198</v>
          </cell>
          <cell r="AO1026">
            <v>303946</v>
          </cell>
          <cell r="AP1026">
            <v>954144</v>
          </cell>
          <cell r="AQ1026">
            <v>33055.252169500003</v>
          </cell>
          <cell r="AR1026">
            <v>613198</v>
          </cell>
          <cell r="AS1026">
            <v>497666</v>
          </cell>
          <cell r="AT1026">
            <v>1172864</v>
          </cell>
          <cell r="AU1026">
            <v>43444.4521695</v>
          </cell>
          <cell r="AV1026">
            <v>613198</v>
          </cell>
          <cell r="AW1026">
            <v>325576</v>
          </cell>
          <cell r="AX1026">
            <v>975774</v>
          </cell>
          <cell r="AY1026">
            <v>34082.677169499999</v>
          </cell>
          <cell r="AZ1026">
            <v>613198</v>
          </cell>
          <cell r="BA1026">
            <v>293428</v>
          </cell>
          <cell r="BB1026">
            <v>943626</v>
          </cell>
          <cell r="BC1026">
            <v>32555.647169500004</v>
          </cell>
          <cell r="BD1026">
            <v>650198</v>
          </cell>
          <cell r="BF1026">
            <v>0</v>
          </cell>
          <cell r="BG1026">
            <v>7358376</v>
          </cell>
          <cell r="BH1026">
            <v>4208429.5</v>
          </cell>
          <cell r="BI1026">
            <v>12094805.5</v>
          </cell>
          <cell r="BJ1026">
            <v>427304.207284</v>
          </cell>
          <cell r="BK1026" t="str">
            <v>!</v>
          </cell>
          <cell r="BL1026">
            <v>12094805.5</v>
          </cell>
          <cell r="BM1026">
            <v>87564.674399999989</v>
          </cell>
          <cell r="BN1026">
            <v>0</v>
          </cell>
          <cell r="BO1026">
            <v>12182370.1744</v>
          </cell>
          <cell r="BP1026">
            <v>650198</v>
          </cell>
          <cell r="BQ1026">
            <v>12832568.1744</v>
          </cell>
          <cell r="BR1026">
            <v>609118.50872000004</v>
          </cell>
          <cell r="BS1026">
            <v>32509.9</v>
          </cell>
          <cell r="BT1026">
            <v>147167.51999999999</v>
          </cell>
          <cell r="BU1026">
            <v>0</v>
          </cell>
          <cell r="BV1026">
            <v>147167.51999999999</v>
          </cell>
          <cell r="BW1026">
            <v>788795.92872000008</v>
          </cell>
          <cell r="BX1026">
            <v>12043772.245680001</v>
          </cell>
          <cell r="BY1026">
            <v>2880000</v>
          </cell>
          <cell r="BZ1026">
            <v>9163772.2456800006</v>
          </cell>
          <cell r="CA1026">
            <v>458188.61228400009</v>
          </cell>
          <cell r="CB1026">
            <v>427304.207284</v>
          </cell>
          <cell r="CC1026">
            <v>458188.61228400009</v>
          </cell>
          <cell r="CD1026">
            <v>-30884.405000000086</v>
          </cell>
          <cell r="CE1026" t="str">
            <v>CIKUDA RT.01/04 NYALINDUNG</v>
          </cell>
          <cell r="CF1026" t="str">
            <v>L</v>
          </cell>
          <cell r="CG1026">
            <v>0</v>
          </cell>
          <cell r="CH1026">
            <v>0</v>
          </cell>
        </row>
        <row r="1027">
          <cell r="B1027">
            <v>1020</v>
          </cell>
          <cell r="C1027" t="str">
            <v>SUNARNININGSIH</v>
          </cell>
          <cell r="D1027">
            <v>2192</v>
          </cell>
          <cell r="E1027" t="str">
            <v>L</v>
          </cell>
          <cell r="F1027" t="str">
            <v xml:space="preserve">CUCUKAN </v>
          </cell>
          <cell r="G1027" t="str">
            <v>2C</v>
          </cell>
          <cell r="H1027">
            <v>613198</v>
          </cell>
          <cell r="I1027">
            <v>200121</v>
          </cell>
          <cell r="J1027">
            <v>873319</v>
          </cell>
          <cell r="K1027">
            <v>29216.064669500003</v>
          </cell>
          <cell r="L1027">
            <v>613198</v>
          </cell>
          <cell r="M1027">
            <v>286790</v>
          </cell>
          <cell r="N1027">
            <v>934988</v>
          </cell>
          <cell r="O1027">
            <v>32145.342169500003</v>
          </cell>
          <cell r="P1027">
            <v>613198</v>
          </cell>
          <cell r="Q1027">
            <v>359895</v>
          </cell>
          <cell r="R1027">
            <v>1008093</v>
          </cell>
          <cell r="S1027">
            <v>35617.829669500003</v>
          </cell>
          <cell r="T1027">
            <v>613198</v>
          </cell>
          <cell r="U1027">
            <v>312410</v>
          </cell>
          <cell r="V1027">
            <v>960608</v>
          </cell>
          <cell r="W1027">
            <v>33362.292169500004</v>
          </cell>
          <cell r="X1027">
            <v>613198</v>
          </cell>
          <cell r="Y1027">
            <v>214000</v>
          </cell>
          <cell r="Z1027">
            <v>862198</v>
          </cell>
          <cell r="AA1027">
            <v>28687.817169500006</v>
          </cell>
          <cell r="AB1027">
            <v>613198</v>
          </cell>
          <cell r="AC1027">
            <v>274595</v>
          </cell>
          <cell r="AD1027">
            <v>922793</v>
          </cell>
          <cell r="AE1027">
            <v>31566.079669500003</v>
          </cell>
          <cell r="AF1027">
            <v>613198</v>
          </cell>
          <cell r="AG1027">
            <v>367190</v>
          </cell>
          <cell r="AH1027">
            <v>1040388</v>
          </cell>
          <cell r="AI1027">
            <v>37151.842169500007</v>
          </cell>
          <cell r="AJ1027">
            <v>613198</v>
          </cell>
          <cell r="AK1027">
            <v>256850</v>
          </cell>
          <cell r="AL1027">
            <v>905048</v>
          </cell>
          <cell r="AM1027">
            <v>30723.192169500006</v>
          </cell>
          <cell r="AN1027">
            <v>613198</v>
          </cell>
          <cell r="AO1027">
            <v>225525</v>
          </cell>
          <cell r="AP1027">
            <v>873723</v>
          </cell>
          <cell r="AQ1027">
            <v>29235.254669500006</v>
          </cell>
          <cell r="AR1027">
            <v>613198</v>
          </cell>
          <cell r="AS1027">
            <v>79000</v>
          </cell>
          <cell r="AT1027">
            <v>729198</v>
          </cell>
          <cell r="AU1027">
            <v>22370.317169500006</v>
          </cell>
          <cell r="AV1027">
            <v>613198</v>
          </cell>
          <cell r="AW1027">
            <v>0</v>
          </cell>
          <cell r="AX1027">
            <v>650198</v>
          </cell>
          <cell r="AY1027">
            <v>18617.817169500002</v>
          </cell>
          <cell r="AZ1027">
            <v>613198</v>
          </cell>
          <cell r="BA1027">
            <v>0</v>
          </cell>
          <cell r="BB1027">
            <v>650198</v>
          </cell>
          <cell r="BC1027">
            <v>18617.817169500002</v>
          </cell>
          <cell r="BD1027">
            <v>650198</v>
          </cell>
          <cell r="BF1027">
            <v>0</v>
          </cell>
          <cell r="BG1027">
            <v>7358376</v>
          </cell>
          <cell r="BH1027">
            <v>2576376</v>
          </cell>
          <cell r="BI1027">
            <v>10410752</v>
          </cell>
          <cell r="BJ1027">
            <v>347311.66603399999</v>
          </cell>
          <cell r="BK1027" t="str">
            <v>!</v>
          </cell>
          <cell r="BL1027">
            <v>10410752</v>
          </cell>
          <cell r="BM1027">
            <v>87564.674399999989</v>
          </cell>
          <cell r="BN1027">
            <v>0</v>
          </cell>
          <cell r="BO1027">
            <v>10498316.6744</v>
          </cell>
          <cell r="BP1027">
            <v>650198</v>
          </cell>
          <cell r="BQ1027">
            <v>11148514.6744</v>
          </cell>
          <cell r="BR1027">
            <v>524915.83372</v>
          </cell>
          <cell r="BS1027">
            <v>32509.9</v>
          </cell>
          <cell r="BT1027">
            <v>147167.51999999999</v>
          </cell>
          <cell r="BU1027">
            <v>0</v>
          </cell>
          <cell r="BV1027">
            <v>147167.51999999999</v>
          </cell>
          <cell r="BW1027">
            <v>704593.25372000004</v>
          </cell>
          <cell r="BX1027">
            <v>10443921.42068</v>
          </cell>
          <cell r="BY1027">
            <v>2880000</v>
          </cell>
          <cell r="BZ1027">
            <v>7563921.4206799995</v>
          </cell>
          <cell r="CA1027">
            <v>378196.07103400002</v>
          </cell>
          <cell r="CB1027">
            <v>347311.66603399999</v>
          </cell>
          <cell r="CC1027">
            <v>378196.07103400002</v>
          </cell>
          <cell r="CD1027">
            <v>-30884.405000000028</v>
          </cell>
          <cell r="CE1027" t="str">
            <v>BOJONGSUREN RT.02/09 TAGOGAPU</v>
          </cell>
          <cell r="CF1027" t="str">
            <v>L</v>
          </cell>
          <cell r="CG1027">
            <v>0</v>
          </cell>
          <cell r="CH1027">
            <v>0</v>
          </cell>
        </row>
        <row r="1028">
          <cell r="B1028">
            <v>1021</v>
          </cell>
          <cell r="C1028" t="str">
            <v>IMAS ROSTIAWATI</v>
          </cell>
          <cell r="D1028">
            <v>2194</v>
          </cell>
          <cell r="E1028" t="str">
            <v>L</v>
          </cell>
          <cell r="F1028" t="str">
            <v xml:space="preserve">CUCUKAN </v>
          </cell>
          <cell r="G1028" t="str">
            <v>2C</v>
          </cell>
          <cell r="H1028">
            <v>613198</v>
          </cell>
          <cell r="I1028">
            <v>212729.5</v>
          </cell>
          <cell r="J1028">
            <v>881927.5</v>
          </cell>
          <cell r="K1028">
            <v>29624.968419500005</v>
          </cell>
          <cell r="L1028">
            <v>613198</v>
          </cell>
          <cell r="M1028">
            <v>333368</v>
          </cell>
          <cell r="N1028">
            <v>1002566</v>
          </cell>
          <cell r="O1028">
            <v>35355.297169500001</v>
          </cell>
          <cell r="P1028">
            <v>613198</v>
          </cell>
          <cell r="Q1028">
            <v>358017</v>
          </cell>
          <cell r="R1028">
            <v>1002215</v>
          </cell>
          <cell r="S1028">
            <v>35338.624669500008</v>
          </cell>
          <cell r="T1028">
            <v>613198</v>
          </cell>
          <cell r="U1028">
            <v>358154</v>
          </cell>
          <cell r="V1028">
            <v>1002352</v>
          </cell>
          <cell r="W1028">
            <v>35345.132169500001</v>
          </cell>
          <cell r="X1028">
            <v>613198</v>
          </cell>
          <cell r="Y1028">
            <v>253563</v>
          </cell>
          <cell r="Z1028">
            <v>897761</v>
          </cell>
          <cell r="AA1028">
            <v>30377.059669500002</v>
          </cell>
          <cell r="AB1028">
            <v>613198</v>
          </cell>
          <cell r="AC1028">
            <v>275800</v>
          </cell>
          <cell r="AD1028">
            <v>944998</v>
          </cell>
          <cell r="AE1028">
            <v>32620.817169500006</v>
          </cell>
          <cell r="AF1028">
            <v>613198</v>
          </cell>
          <cell r="AG1028">
            <v>474875</v>
          </cell>
          <cell r="AH1028">
            <v>1144073</v>
          </cell>
          <cell r="AI1028">
            <v>42076.879669500006</v>
          </cell>
          <cell r="AJ1028">
            <v>613198</v>
          </cell>
          <cell r="AK1028">
            <v>349476</v>
          </cell>
          <cell r="AL1028">
            <v>1018674</v>
          </cell>
          <cell r="AM1028">
            <v>36120.427169499999</v>
          </cell>
          <cell r="AN1028">
            <v>613198</v>
          </cell>
          <cell r="AO1028">
            <v>411245</v>
          </cell>
          <cell r="AP1028">
            <v>1080443</v>
          </cell>
          <cell r="AQ1028">
            <v>39054.454669500003</v>
          </cell>
          <cell r="AR1028">
            <v>613198</v>
          </cell>
          <cell r="AS1028">
            <v>462806.75</v>
          </cell>
          <cell r="AT1028">
            <v>1134004.75</v>
          </cell>
          <cell r="AU1028">
            <v>41598.637794500013</v>
          </cell>
          <cell r="AV1028">
            <v>613198</v>
          </cell>
          <cell r="AW1028">
            <v>337774.5</v>
          </cell>
          <cell r="AX1028">
            <v>1008972.5</v>
          </cell>
          <cell r="AY1028">
            <v>35659.605919500005</v>
          </cell>
          <cell r="AZ1028">
            <v>613198</v>
          </cell>
          <cell r="BA1028">
            <v>337660.25</v>
          </cell>
          <cell r="BB1028">
            <v>1008858.25</v>
          </cell>
          <cell r="BC1028">
            <v>35654.179044500001</v>
          </cell>
          <cell r="BD1028">
            <v>646198</v>
          </cell>
          <cell r="BF1028">
            <v>0</v>
          </cell>
          <cell r="BG1028">
            <v>7358376</v>
          </cell>
          <cell r="BH1028">
            <v>4165469</v>
          </cell>
          <cell r="BI1028">
            <v>12126845</v>
          </cell>
          <cell r="BJ1028">
            <v>428826.08353399998</v>
          </cell>
          <cell r="BK1028" t="str">
            <v>!</v>
          </cell>
          <cell r="BL1028">
            <v>12126845</v>
          </cell>
          <cell r="BM1028">
            <v>87564.674399999989</v>
          </cell>
          <cell r="BN1028">
            <v>0</v>
          </cell>
          <cell r="BO1028">
            <v>12214409.6744</v>
          </cell>
          <cell r="BP1028">
            <v>646198</v>
          </cell>
          <cell r="BQ1028">
            <v>12860607.6744</v>
          </cell>
          <cell r="BR1028">
            <v>610720.48372000002</v>
          </cell>
          <cell r="BS1028">
            <v>32309.9</v>
          </cell>
          <cell r="BT1028">
            <v>147167.51999999999</v>
          </cell>
          <cell r="BU1028">
            <v>0</v>
          </cell>
          <cell r="BV1028">
            <v>147167.51999999999</v>
          </cell>
          <cell r="BW1028">
            <v>790197.90372000006</v>
          </cell>
          <cell r="BX1028">
            <v>12070409.770679999</v>
          </cell>
          <cell r="BY1028">
            <v>2880000</v>
          </cell>
          <cell r="BZ1028">
            <v>9190409.7706799991</v>
          </cell>
          <cell r="CA1028">
            <v>459520.48853399995</v>
          </cell>
          <cell r="CB1028">
            <v>428826.08353399998</v>
          </cell>
          <cell r="CC1028">
            <v>459520.48853399995</v>
          </cell>
          <cell r="CD1028">
            <v>-30694.40499999997</v>
          </cell>
          <cell r="CE1028" t="str">
            <v>JL.BUDI RT.08/03</v>
          </cell>
          <cell r="CF1028" t="str">
            <v>P</v>
          </cell>
          <cell r="CG1028">
            <v>0</v>
          </cell>
          <cell r="CH1028">
            <v>0</v>
          </cell>
        </row>
        <row r="1029">
          <cell r="B1029">
            <v>1022</v>
          </cell>
          <cell r="C1029" t="str">
            <v>ECIN KURAESIN</v>
          </cell>
          <cell r="D1029">
            <v>2196</v>
          </cell>
          <cell r="E1029" t="str">
            <v>L</v>
          </cell>
          <cell r="F1029" t="str">
            <v xml:space="preserve">CUCUKAN </v>
          </cell>
          <cell r="G1029" t="str">
            <v>2C</v>
          </cell>
          <cell r="H1029">
            <v>613198</v>
          </cell>
          <cell r="I1029">
            <v>56500</v>
          </cell>
          <cell r="J1029">
            <v>700698</v>
          </cell>
          <cell r="K1029">
            <v>21016.567169500006</v>
          </cell>
          <cell r="L1029">
            <v>613198</v>
          </cell>
          <cell r="M1029">
            <v>124918</v>
          </cell>
          <cell r="N1029">
            <v>769116</v>
          </cell>
          <cell r="O1029">
            <v>24266.422169500001</v>
          </cell>
          <cell r="P1029">
            <v>613198</v>
          </cell>
          <cell r="Q1029">
            <v>157836</v>
          </cell>
          <cell r="R1029">
            <v>827034</v>
          </cell>
          <cell r="S1029">
            <v>27017.527169500001</v>
          </cell>
          <cell r="T1029">
            <v>613198</v>
          </cell>
          <cell r="U1029">
            <v>199471.25</v>
          </cell>
          <cell r="V1029">
            <v>843669.25</v>
          </cell>
          <cell r="W1029">
            <v>27807.701544500003</v>
          </cell>
          <cell r="X1029">
            <v>613198</v>
          </cell>
          <cell r="Y1029">
            <v>277635</v>
          </cell>
          <cell r="Z1029">
            <v>946833</v>
          </cell>
          <cell r="AA1029">
            <v>32707.979669500004</v>
          </cell>
          <cell r="AB1029">
            <v>613198</v>
          </cell>
          <cell r="AC1029">
            <v>384052.5</v>
          </cell>
          <cell r="AD1029">
            <v>1030250.5</v>
          </cell>
          <cell r="AE1029">
            <v>36670.310919500007</v>
          </cell>
          <cell r="AF1029">
            <v>613198</v>
          </cell>
          <cell r="AG1029">
            <v>357666.75</v>
          </cell>
          <cell r="AH1029">
            <v>1003864.75</v>
          </cell>
          <cell r="AI1029">
            <v>35416.987794500004</v>
          </cell>
          <cell r="AJ1029">
            <v>613198</v>
          </cell>
          <cell r="AK1029">
            <v>68998.25</v>
          </cell>
          <cell r="AL1029">
            <v>715196.25</v>
          </cell>
          <cell r="AM1029">
            <v>21705.234044500005</v>
          </cell>
          <cell r="AN1029">
            <v>613198</v>
          </cell>
          <cell r="AO1029">
            <v>5000</v>
          </cell>
          <cell r="AP1029">
            <v>651198</v>
          </cell>
          <cell r="AQ1029">
            <v>18665.317169500002</v>
          </cell>
          <cell r="AR1029">
            <v>613198</v>
          </cell>
          <cell r="AS1029">
            <v>0</v>
          </cell>
          <cell r="AT1029">
            <v>646198</v>
          </cell>
          <cell r="AU1029">
            <v>18427.817169500002</v>
          </cell>
          <cell r="AV1029">
            <v>613198</v>
          </cell>
          <cell r="AW1029">
            <v>27500</v>
          </cell>
          <cell r="AX1029">
            <v>698698</v>
          </cell>
          <cell r="AY1029">
            <v>20921.567169500006</v>
          </cell>
          <cell r="AZ1029">
            <v>613198</v>
          </cell>
          <cell r="BA1029">
            <v>196086</v>
          </cell>
          <cell r="BB1029">
            <v>867284</v>
          </cell>
          <cell r="BC1029">
            <v>28929.402169500001</v>
          </cell>
          <cell r="BD1029">
            <v>646198</v>
          </cell>
          <cell r="BF1029">
            <v>0</v>
          </cell>
          <cell r="BG1029">
            <v>7358376</v>
          </cell>
          <cell r="BH1029">
            <v>1855663.75</v>
          </cell>
          <cell r="BI1029">
            <v>9700039.75</v>
          </cell>
          <cell r="BJ1029">
            <v>313552.83415900008</v>
          </cell>
          <cell r="BK1029" t="str">
            <v>!</v>
          </cell>
          <cell r="BL1029">
            <v>9700039.75</v>
          </cell>
          <cell r="BM1029">
            <v>87564.674399999989</v>
          </cell>
          <cell r="BN1029">
            <v>0</v>
          </cell>
          <cell r="BO1029">
            <v>9787604.4243999999</v>
          </cell>
          <cell r="BP1029">
            <v>646198</v>
          </cell>
          <cell r="BQ1029">
            <v>10433802.4244</v>
          </cell>
          <cell r="BR1029">
            <v>489380.22122000001</v>
          </cell>
          <cell r="BS1029">
            <v>32309.9</v>
          </cell>
          <cell r="BT1029">
            <v>147167.51999999999</v>
          </cell>
          <cell r="BU1029">
            <v>0</v>
          </cell>
          <cell r="BV1029">
            <v>147167.51999999999</v>
          </cell>
          <cell r="BW1029">
            <v>668857.64121999999</v>
          </cell>
          <cell r="BX1029">
            <v>9764944.7831800003</v>
          </cell>
          <cell r="BY1029">
            <v>2880000</v>
          </cell>
          <cell r="BZ1029">
            <v>6884944.7831800003</v>
          </cell>
          <cell r="CA1029">
            <v>344247.23915899999</v>
          </cell>
          <cell r="CB1029">
            <v>313552.83415900008</v>
          </cell>
          <cell r="CC1029">
            <v>344247.23915899999</v>
          </cell>
          <cell r="CD1029">
            <v>-30694.404999999912</v>
          </cell>
          <cell r="CE1029" t="str">
            <v>BANDONG JL.KIARACONDONG</v>
          </cell>
          <cell r="CF1029" t="str">
            <v>L</v>
          </cell>
          <cell r="CG1029">
            <v>0</v>
          </cell>
          <cell r="CH1029">
            <v>0</v>
          </cell>
        </row>
        <row r="1030">
          <cell r="B1030">
            <v>1023</v>
          </cell>
          <cell r="C1030" t="str">
            <v>ERNA KUSNAENI</v>
          </cell>
          <cell r="D1030">
            <v>2197</v>
          </cell>
          <cell r="E1030" t="str">
            <v>L</v>
          </cell>
          <cell r="F1030" t="str">
            <v xml:space="preserve">CUCUKAN </v>
          </cell>
          <cell r="G1030" t="str">
            <v>2C</v>
          </cell>
          <cell r="H1030">
            <v>613198</v>
          </cell>
          <cell r="I1030">
            <v>45500</v>
          </cell>
          <cell r="J1030">
            <v>689698</v>
          </cell>
          <cell r="K1030">
            <v>19523.170336166666</v>
          </cell>
          <cell r="L1030">
            <v>613198</v>
          </cell>
          <cell r="M1030">
            <v>0</v>
          </cell>
          <cell r="N1030">
            <v>644198</v>
          </cell>
          <cell r="O1030">
            <v>18332.817169500002</v>
          </cell>
          <cell r="P1030">
            <v>613198</v>
          </cell>
          <cell r="Q1030">
            <v>0</v>
          </cell>
          <cell r="R1030">
            <v>644198</v>
          </cell>
          <cell r="S1030">
            <v>18332.817169500002</v>
          </cell>
          <cell r="T1030">
            <v>613198</v>
          </cell>
          <cell r="U1030">
            <v>0</v>
          </cell>
          <cell r="V1030">
            <v>644198</v>
          </cell>
          <cell r="W1030">
            <v>18332.817169500002</v>
          </cell>
          <cell r="X1030">
            <v>613198</v>
          </cell>
          <cell r="Y1030">
            <v>23500</v>
          </cell>
          <cell r="Z1030">
            <v>667698</v>
          </cell>
          <cell r="AA1030">
            <v>19449.067169500002</v>
          </cell>
          <cell r="AB1030">
            <v>613198</v>
          </cell>
          <cell r="AC1030">
            <v>94000</v>
          </cell>
          <cell r="AD1030">
            <v>738198</v>
          </cell>
          <cell r="AE1030">
            <v>22797.817169500006</v>
          </cell>
          <cell r="AF1030">
            <v>613198</v>
          </cell>
          <cell r="AG1030">
            <v>419787</v>
          </cell>
          <cell r="AH1030">
            <v>1063985</v>
          </cell>
          <cell r="AI1030">
            <v>38272.699669500005</v>
          </cell>
          <cell r="AJ1030">
            <v>613198</v>
          </cell>
          <cell r="AK1030">
            <v>247256</v>
          </cell>
          <cell r="AL1030">
            <v>916454</v>
          </cell>
          <cell r="AM1030">
            <v>31264.977169500002</v>
          </cell>
          <cell r="AN1030">
            <v>613198</v>
          </cell>
          <cell r="AO1030">
            <v>324437</v>
          </cell>
          <cell r="AP1030">
            <v>968635</v>
          </cell>
          <cell r="AQ1030">
            <v>33743.574669500005</v>
          </cell>
          <cell r="AR1030">
            <v>613198</v>
          </cell>
          <cell r="AS1030">
            <v>510861.75</v>
          </cell>
          <cell r="AT1030">
            <v>1157059.75</v>
          </cell>
          <cell r="AU1030">
            <v>42693.750294500009</v>
          </cell>
          <cell r="AV1030">
            <v>613198</v>
          </cell>
          <cell r="AW1030">
            <v>284301</v>
          </cell>
          <cell r="AX1030">
            <v>930499</v>
          </cell>
          <cell r="AY1030">
            <v>31932.114669500002</v>
          </cell>
          <cell r="AZ1030">
            <v>613198</v>
          </cell>
          <cell r="BA1030">
            <v>307266.25</v>
          </cell>
          <cell r="BB1030">
            <v>978464.25</v>
          </cell>
          <cell r="BC1030">
            <v>34210.464044500004</v>
          </cell>
          <cell r="BD1030">
            <v>646198</v>
          </cell>
          <cell r="BF1030">
            <v>0</v>
          </cell>
          <cell r="BG1030">
            <v>7358376</v>
          </cell>
          <cell r="BH1030">
            <v>2256909</v>
          </cell>
          <cell r="BI1030">
            <v>10043285</v>
          </cell>
          <cell r="BJ1030">
            <v>328886.0867006667</v>
          </cell>
          <cell r="BK1030" t="str">
            <v>!</v>
          </cell>
          <cell r="BL1030">
            <v>10043285</v>
          </cell>
          <cell r="BM1030">
            <v>87564.674399999989</v>
          </cell>
          <cell r="BN1030">
            <v>0</v>
          </cell>
          <cell r="BO1030">
            <v>10130849.6744</v>
          </cell>
          <cell r="BP1030">
            <v>646198</v>
          </cell>
          <cell r="BQ1030">
            <v>10777047.6744</v>
          </cell>
          <cell r="BR1030">
            <v>506542.48372000002</v>
          </cell>
          <cell r="BS1030">
            <v>32309.9</v>
          </cell>
          <cell r="BT1030">
            <v>147167.51999999999</v>
          </cell>
          <cell r="BU1030">
            <v>0</v>
          </cell>
          <cell r="BV1030">
            <v>147167.51999999999</v>
          </cell>
          <cell r="BW1030">
            <v>686019.90372000006</v>
          </cell>
          <cell r="BX1030">
            <v>10091027.770679999</v>
          </cell>
          <cell r="BY1030">
            <v>2880000</v>
          </cell>
          <cell r="BZ1030">
            <v>7211027.7706799991</v>
          </cell>
          <cell r="CA1030">
            <v>360551.38853399991</v>
          </cell>
          <cell r="CB1030">
            <v>328886.0867006667</v>
          </cell>
          <cell r="CC1030">
            <v>360551.38853399991</v>
          </cell>
          <cell r="CD1030">
            <v>-31665.301833333215</v>
          </cell>
          <cell r="CE1030" t="str">
            <v>NYENYEREAN RT.01/13 LEUWIGAJAH</v>
          </cell>
          <cell r="CF1030" t="str">
            <v>L</v>
          </cell>
          <cell r="CG1030">
            <v>0</v>
          </cell>
          <cell r="CH1030">
            <v>0</v>
          </cell>
        </row>
        <row r="1031">
          <cell r="B1031">
            <v>1024</v>
          </cell>
          <cell r="C1031" t="str">
            <v>ETI SUHARTI</v>
          </cell>
          <cell r="D1031">
            <v>2199</v>
          </cell>
          <cell r="E1031" t="str">
            <v>L</v>
          </cell>
          <cell r="F1031" t="str">
            <v xml:space="preserve">LABOR </v>
          </cell>
          <cell r="G1031" t="str">
            <v>2C</v>
          </cell>
          <cell r="H1031">
            <v>613198</v>
          </cell>
          <cell r="I1031">
            <v>354333.75</v>
          </cell>
          <cell r="J1031">
            <v>1008531.75</v>
          </cell>
          <cell r="K1031">
            <v>35638.670294500007</v>
          </cell>
          <cell r="L1031">
            <v>613198</v>
          </cell>
          <cell r="M1031">
            <v>300005</v>
          </cell>
          <cell r="N1031">
            <v>954203</v>
          </cell>
          <cell r="O1031">
            <v>33058.054669500001</v>
          </cell>
          <cell r="P1031">
            <v>613198</v>
          </cell>
          <cell r="Q1031">
            <v>242453.75</v>
          </cell>
          <cell r="R1031">
            <v>896651.75</v>
          </cell>
          <cell r="S1031">
            <v>30324.370294500004</v>
          </cell>
          <cell r="T1031">
            <v>613198</v>
          </cell>
          <cell r="U1031">
            <v>205893.75</v>
          </cell>
          <cell r="V1031">
            <v>860091.75</v>
          </cell>
          <cell r="W1031">
            <v>28587.770294500006</v>
          </cell>
          <cell r="X1031">
            <v>613198</v>
          </cell>
          <cell r="Y1031">
            <v>59120</v>
          </cell>
          <cell r="Z1031">
            <v>713318</v>
          </cell>
          <cell r="AA1031">
            <v>21616.017169500003</v>
          </cell>
          <cell r="AB1031">
            <v>613198</v>
          </cell>
          <cell r="AC1031">
            <v>293497.5</v>
          </cell>
          <cell r="AD1031">
            <v>972695.5</v>
          </cell>
          <cell r="AE1031">
            <v>33936.448419500004</v>
          </cell>
          <cell r="AF1031">
            <v>613198</v>
          </cell>
          <cell r="AG1031">
            <v>338157.5</v>
          </cell>
          <cell r="AH1031">
            <v>992355.5</v>
          </cell>
          <cell r="AI1031">
            <v>34870.298419500003</v>
          </cell>
          <cell r="AJ1031">
            <v>613198</v>
          </cell>
          <cell r="AK1031">
            <v>289428.75</v>
          </cell>
          <cell r="AL1031">
            <v>968626.75</v>
          </cell>
          <cell r="AM1031">
            <v>33743.182794500004</v>
          </cell>
          <cell r="AN1031">
            <v>613198</v>
          </cell>
          <cell r="AO1031">
            <v>315453.75</v>
          </cell>
          <cell r="AP1031">
            <v>969651.75</v>
          </cell>
          <cell r="AQ1031">
            <v>33791.870294500004</v>
          </cell>
          <cell r="AR1031">
            <v>613198</v>
          </cell>
          <cell r="AS1031">
            <v>464076.25</v>
          </cell>
          <cell r="AT1031">
            <v>1118274.25</v>
          </cell>
          <cell r="AU1031">
            <v>40851.439044500003</v>
          </cell>
          <cell r="AV1031">
            <v>613198</v>
          </cell>
          <cell r="AW1031">
            <v>219681</v>
          </cell>
          <cell r="AX1031">
            <v>875879</v>
          </cell>
          <cell r="AY1031">
            <v>28366.767836166669</v>
          </cell>
          <cell r="AZ1031">
            <v>613198</v>
          </cell>
          <cell r="BA1031">
            <v>259617.86416184972</v>
          </cell>
          <cell r="BB1031">
            <v>915815.86416184972</v>
          </cell>
          <cell r="BC1031">
            <v>31234.665717187861</v>
          </cell>
          <cell r="BD1031">
            <v>656198</v>
          </cell>
          <cell r="BF1031">
            <v>0</v>
          </cell>
          <cell r="BG1031">
            <v>7358376</v>
          </cell>
          <cell r="BH1031">
            <v>3341718.86416185</v>
          </cell>
          <cell r="BI1031">
            <v>11246094.864161849</v>
          </cell>
          <cell r="BJ1031">
            <v>386019.55524835456</v>
          </cell>
          <cell r="BK1031" t="str">
            <v>!</v>
          </cell>
          <cell r="BL1031">
            <v>11246094.864161849</v>
          </cell>
          <cell r="BM1031">
            <v>87564.674399999989</v>
          </cell>
          <cell r="BN1031">
            <v>0</v>
          </cell>
          <cell r="BO1031">
            <v>11333659.538561849</v>
          </cell>
          <cell r="BP1031">
            <v>656198</v>
          </cell>
          <cell r="BQ1031">
            <v>11989857.538561849</v>
          </cell>
          <cell r="BR1031">
            <v>566682.97692809242</v>
          </cell>
          <cell r="BS1031">
            <v>32809.9</v>
          </cell>
          <cell r="BT1031">
            <v>147167.51999999999</v>
          </cell>
          <cell r="BU1031">
            <v>0</v>
          </cell>
          <cell r="BV1031">
            <v>147167.51999999999</v>
          </cell>
          <cell r="BW1031">
            <v>746660.39692809246</v>
          </cell>
          <cell r="BX1031">
            <v>11243197.141633756</v>
          </cell>
          <cell r="BY1031">
            <v>2880000</v>
          </cell>
          <cell r="BZ1031">
            <v>8363197.1416337565</v>
          </cell>
          <cell r="CA1031">
            <v>418159.85708168783</v>
          </cell>
          <cell r="CB1031">
            <v>386019.55524835456</v>
          </cell>
          <cell r="CC1031">
            <v>418159.85708168783</v>
          </cell>
          <cell r="CD1031">
            <v>-32140.301833333273</v>
          </cell>
          <cell r="CE1031" t="str">
            <v>JL.MARGAMULYA RT.01/01</v>
          </cell>
          <cell r="CF1031" t="str">
            <v>P</v>
          </cell>
          <cell r="CG1031">
            <v>0</v>
          </cell>
          <cell r="CH1031">
            <v>0</v>
          </cell>
        </row>
        <row r="1032">
          <cell r="B1032">
            <v>1025</v>
          </cell>
          <cell r="C1032" t="str">
            <v>TITI YULIANA</v>
          </cell>
          <cell r="D1032">
            <v>2200</v>
          </cell>
          <cell r="E1032" t="str">
            <v>L</v>
          </cell>
          <cell r="F1032" t="str">
            <v xml:space="preserve">LABOR </v>
          </cell>
          <cell r="G1032" t="str">
            <v>2C</v>
          </cell>
          <cell r="H1032">
            <v>613198</v>
          </cell>
          <cell r="I1032">
            <v>379765</v>
          </cell>
          <cell r="J1032">
            <v>1025963</v>
          </cell>
          <cell r="K1032">
            <v>36466.654669500007</v>
          </cell>
          <cell r="L1032">
            <v>613198</v>
          </cell>
          <cell r="M1032">
            <v>430384</v>
          </cell>
          <cell r="N1032">
            <v>1101582</v>
          </cell>
          <cell r="O1032">
            <v>40058.557169500004</v>
          </cell>
          <cell r="P1032">
            <v>613198</v>
          </cell>
          <cell r="Q1032">
            <v>397204</v>
          </cell>
          <cell r="R1032">
            <v>1068402</v>
          </cell>
          <cell r="S1032">
            <v>38482.507169500001</v>
          </cell>
          <cell r="T1032">
            <v>613198</v>
          </cell>
          <cell r="U1032">
            <v>304120</v>
          </cell>
          <cell r="V1032">
            <v>975318</v>
          </cell>
          <cell r="W1032">
            <v>34061.017169500003</v>
          </cell>
          <cell r="X1032">
            <v>613198</v>
          </cell>
          <cell r="Y1032">
            <v>222948</v>
          </cell>
          <cell r="Z1032">
            <v>894146</v>
          </cell>
          <cell r="AA1032">
            <v>30205.347169500004</v>
          </cell>
          <cell r="AB1032">
            <v>613198</v>
          </cell>
          <cell r="AC1032">
            <v>335036</v>
          </cell>
          <cell r="AD1032">
            <v>1006234</v>
          </cell>
          <cell r="AE1032">
            <v>35529.527169500005</v>
          </cell>
          <cell r="AF1032">
            <v>613198</v>
          </cell>
          <cell r="AG1032">
            <v>341127</v>
          </cell>
          <cell r="AH1032">
            <v>1014325</v>
          </cell>
          <cell r="AI1032">
            <v>35913.849669500007</v>
          </cell>
          <cell r="AJ1032">
            <v>613198</v>
          </cell>
          <cell r="AK1032">
            <v>303330</v>
          </cell>
          <cell r="AL1032">
            <v>976528</v>
          </cell>
          <cell r="AM1032">
            <v>34118.492169500001</v>
          </cell>
          <cell r="AN1032">
            <v>613198</v>
          </cell>
          <cell r="AO1032">
            <v>319340</v>
          </cell>
          <cell r="AP1032">
            <v>992538</v>
          </cell>
          <cell r="AQ1032">
            <v>34878.967169500007</v>
          </cell>
          <cell r="AR1032">
            <v>613198</v>
          </cell>
          <cell r="AS1032">
            <v>433715</v>
          </cell>
          <cell r="AT1032">
            <v>1106913</v>
          </cell>
          <cell r="AU1032">
            <v>40311.779669500007</v>
          </cell>
          <cell r="AV1032">
            <v>613198</v>
          </cell>
          <cell r="AW1032">
            <v>339330</v>
          </cell>
          <cell r="AX1032">
            <v>1012528</v>
          </cell>
          <cell r="AY1032">
            <v>35828.492169500001</v>
          </cell>
          <cell r="AZ1032">
            <v>613198</v>
          </cell>
          <cell r="BA1032">
            <v>323735</v>
          </cell>
          <cell r="BB1032">
            <v>996933</v>
          </cell>
          <cell r="BC1032">
            <v>35087.729669500004</v>
          </cell>
          <cell r="BD1032">
            <v>648198</v>
          </cell>
          <cell r="BF1032">
            <v>0</v>
          </cell>
          <cell r="BG1032">
            <v>7358376</v>
          </cell>
          <cell r="BH1032">
            <v>4130034</v>
          </cell>
          <cell r="BI1032">
            <v>12171410</v>
          </cell>
          <cell r="BJ1032">
            <v>430942.92103400006</v>
          </cell>
          <cell r="BK1032" t="str">
            <v>!</v>
          </cell>
          <cell r="BL1032">
            <v>12171410</v>
          </cell>
          <cell r="BM1032">
            <v>87564.674399999989</v>
          </cell>
          <cell r="BN1032">
            <v>0</v>
          </cell>
          <cell r="BO1032">
            <v>12258974.6744</v>
          </cell>
          <cell r="BP1032">
            <v>648198</v>
          </cell>
          <cell r="BQ1032">
            <v>12907172.6744</v>
          </cell>
          <cell r="BR1032">
            <v>612948.73372000002</v>
          </cell>
          <cell r="BS1032">
            <v>32409.9</v>
          </cell>
          <cell r="BT1032">
            <v>147167.51999999999</v>
          </cell>
          <cell r="BU1032">
            <v>0</v>
          </cell>
          <cell r="BV1032">
            <v>147167.51999999999</v>
          </cell>
          <cell r="BW1032">
            <v>792526.15372000006</v>
          </cell>
          <cell r="BX1032">
            <v>12114646.520679999</v>
          </cell>
          <cell r="BY1032">
            <v>2880000</v>
          </cell>
          <cell r="BZ1032">
            <v>9234646.5206799991</v>
          </cell>
          <cell r="CA1032">
            <v>461732.32603399991</v>
          </cell>
          <cell r="CB1032">
            <v>430942.92103400006</v>
          </cell>
          <cell r="CC1032">
            <v>461732.32603399991</v>
          </cell>
          <cell r="CD1032">
            <v>-30789.404999999853</v>
          </cell>
          <cell r="CE1032" t="str">
            <v>KP.HUJUNG RT.08/07</v>
          </cell>
          <cell r="CF1032" t="str">
            <v>L</v>
          </cell>
          <cell r="CG1032">
            <v>0</v>
          </cell>
          <cell r="CH1032">
            <v>0</v>
          </cell>
        </row>
        <row r="1033">
          <cell r="B1033">
            <v>1026</v>
          </cell>
          <cell r="C1033" t="str">
            <v>SIWI TRESNANI</v>
          </cell>
          <cell r="D1033">
            <v>2201</v>
          </cell>
          <cell r="E1033" t="str">
            <v>L</v>
          </cell>
          <cell r="F1033" t="str">
            <v xml:space="preserve">FINAL </v>
          </cell>
          <cell r="G1033" t="str">
            <v>2C</v>
          </cell>
          <cell r="H1033">
            <v>613198</v>
          </cell>
          <cell r="I1033">
            <v>229691.25</v>
          </cell>
          <cell r="J1033">
            <v>873889.25</v>
          </cell>
          <cell r="K1033">
            <v>29243.151544500004</v>
          </cell>
          <cell r="L1033">
            <v>613198</v>
          </cell>
          <cell r="M1033">
            <v>367504.5</v>
          </cell>
          <cell r="N1033">
            <v>1036702.5</v>
          </cell>
          <cell r="O1033">
            <v>36976.780919500008</v>
          </cell>
          <cell r="P1033">
            <v>613198</v>
          </cell>
          <cell r="Q1033">
            <v>412424.25</v>
          </cell>
          <cell r="R1033">
            <v>1081622.25</v>
          </cell>
          <cell r="S1033">
            <v>39110.469044500001</v>
          </cell>
          <cell r="T1033">
            <v>613198</v>
          </cell>
          <cell r="U1033">
            <v>350734</v>
          </cell>
          <cell r="V1033">
            <v>994932</v>
          </cell>
          <cell r="W1033">
            <v>34992.682169500004</v>
          </cell>
          <cell r="X1033">
            <v>613198</v>
          </cell>
          <cell r="Y1033">
            <v>142197.25</v>
          </cell>
          <cell r="Z1033">
            <v>811395.25</v>
          </cell>
          <cell r="AA1033">
            <v>26274.6865445</v>
          </cell>
          <cell r="AB1033">
            <v>613198</v>
          </cell>
          <cell r="AC1033">
            <v>288809</v>
          </cell>
          <cell r="AD1033">
            <v>958007</v>
          </cell>
          <cell r="AE1033">
            <v>33238.744669500004</v>
          </cell>
          <cell r="AF1033">
            <v>613198</v>
          </cell>
          <cell r="AG1033">
            <v>399321.25</v>
          </cell>
          <cell r="AH1033">
            <v>1043519.25</v>
          </cell>
          <cell r="AI1033">
            <v>37300.576544500007</v>
          </cell>
          <cell r="AJ1033">
            <v>613198</v>
          </cell>
          <cell r="AK1033">
            <v>332542</v>
          </cell>
          <cell r="AL1033">
            <v>1001740</v>
          </cell>
          <cell r="AM1033">
            <v>35316.062169500008</v>
          </cell>
          <cell r="AN1033">
            <v>613198</v>
          </cell>
          <cell r="AO1033">
            <v>287142.25</v>
          </cell>
          <cell r="AP1033">
            <v>933340.25</v>
          </cell>
          <cell r="AQ1033">
            <v>32067.074044500001</v>
          </cell>
          <cell r="AR1033">
            <v>613198</v>
          </cell>
          <cell r="AS1033">
            <v>460673.25</v>
          </cell>
          <cell r="AT1033">
            <v>1131871.25</v>
          </cell>
          <cell r="AU1033">
            <v>41497.296544500001</v>
          </cell>
          <cell r="AV1033">
            <v>613198</v>
          </cell>
          <cell r="AW1033">
            <v>254137.25</v>
          </cell>
          <cell r="AX1033">
            <v>925335.25</v>
          </cell>
          <cell r="AY1033">
            <v>31686.836544500002</v>
          </cell>
          <cell r="AZ1033">
            <v>613198</v>
          </cell>
          <cell r="BA1033">
            <v>116000</v>
          </cell>
          <cell r="BB1033">
            <v>762198</v>
          </cell>
          <cell r="BC1033">
            <v>23937.817169500006</v>
          </cell>
          <cell r="BD1033">
            <v>646198</v>
          </cell>
          <cell r="BF1033">
            <v>0</v>
          </cell>
          <cell r="BG1033">
            <v>7358376</v>
          </cell>
          <cell r="BH1033">
            <v>3641176.25</v>
          </cell>
          <cell r="BI1033">
            <v>11554552.25</v>
          </cell>
          <cell r="BJ1033">
            <v>401642.17790900008</v>
          </cell>
          <cell r="BK1033" t="str">
            <v>!</v>
          </cell>
          <cell r="BL1033">
            <v>11554552.25</v>
          </cell>
          <cell r="BM1033">
            <v>87564.674399999989</v>
          </cell>
          <cell r="BN1033">
            <v>0</v>
          </cell>
          <cell r="BO1033">
            <v>11642116.9244</v>
          </cell>
          <cell r="BP1033">
            <v>646198</v>
          </cell>
          <cell r="BQ1033">
            <v>12288314.9244</v>
          </cell>
          <cell r="BR1033">
            <v>582105.84622000006</v>
          </cell>
          <cell r="BS1033">
            <v>32309.9</v>
          </cell>
          <cell r="BT1033">
            <v>147167.51999999999</v>
          </cell>
          <cell r="BU1033">
            <v>0</v>
          </cell>
          <cell r="BV1033">
            <v>147167.51999999999</v>
          </cell>
          <cell r="BW1033">
            <v>761583.26622000011</v>
          </cell>
          <cell r="BX1033">
            <v>11526731.65818</v>
          </cell>
          <cell r="BY1033">
            <v>2880000</v>
          </cell>
          <cell r="BZ1033">
            <v>8646731.6581800003</v>
          </cell>
          <cell r="CA1033">
            <v>432336.58290899999</v>
          </cell>
          <cell r="CB1033">
            <v>401642.17790900008</v>
          </cell>
          <cell r="CC1033">
            <v>432336.58290899999</v>
          </cell>
          <cell r="CD1033">
            <v>-30694.404999999912</v>
          </cell>
          <cell r="CE1033" t="str">
            <v>JL.WISMA I PUSDIKPOM BAROS TEMPEL RT.01/III NO.24</v>
          </cell>
          <cell r="CF1033" t="str">
            <v>L</v>
          </cell>
          <cell r="CG1033">
            <v>0</v>
          </cell>
          <cell r="CH1033">
            <v>0</v>
          </cell>
        </row>
        <row r="1034">
          <cell r="B1034">
            <v>1027</v>
          </cell>
          <cell r="C1034" t="str">
            <v>EMA SUKMAWATI</v>
          </cell>
          <cell r="D1034">
            <v>2202</v>
          </cell>
          <cell r="E1034" t="str">
            <v>L</v>
          </cell>
          <cell r="F1034" t="str">
            <v xml:space="preserve">LABOR </v>
          </cell>
          <cell r="G1034" t="str">
            <v>2B</v>
          </cell>
          <cell r="H1034">
            <v>602718</v>
          </cell>
          <cell r="I1034">
            <v>127674</v>
          </cell>
          <cell r="J1034">
            <v>784392</v>
          </cell>
          <cell r="K1034">
            <v>24996.588349500002</v>
          </cell>
          <cell r="L1034">
            <v>602718</v>
          </cell>
          <cell r="M1034">
            <v>116215</v>
          </cell>
          <cell r="N1034">
            <v>772933</v>
          </cell>
          <cell r="O1034">
            <v>24452.285849500007</v>
          </cell>
          <cell r="P1034">
            <v>602718</v>
          </cell>
          <cell r="Q1034">
            <v>140930</v>
          </cell>
          <cell r="R1034">
            <v>797648</v>
          </cell>
          <cell r="S1034">
            <v>25626.248349500005</v>
          </cell>
          <cell r="T1034">
            <v>613198</v>
          </cell>
          <cell r="U1034">
            <v>67000</v>
          </cell>
          <cell r="V1034">
            <v>736198</v>
          </cell>
          <cell r="W1034">
            <v>22702.817169500006</v>
          </cell>
          <cell r="X1034">
            <v>613198</v>
          </cell>
          <cell r="Y1034">
            <v>80500</v>
          </cell>
          <cell r="Z1034">
            <v>749698</v>
          </cell>
          <cell r="AA1034">
            <v>23344.067169500006</v>
          </cell>
          <cell r="AB1034">
            <v>613198</v>
          </cell>
          <cell r="AC1034">
            <v>81500</v>
          </cell>
          <cell r="AD1034">
            <v>725698</v>
          </cell>
          <cell r="AE1034">
            <v>22204.067169500006</v>
          </cell>
          <cell r="AF1034">
            <v>613198</v>
          </cell>
          <cell r="AG1034">
            <v>73500</v>
          </cell>
          <cell r="AH1034">
            <v>717698</v>
          </cell>
          <cell r="AI1034">
            <v>21824.067169500006</v>
          </cell>
          <cell r="AJ1034">
            <v>613198</v>
          </cell>
          <cell r="AK1034">
            <v>92500</v>
          </cell>
          <cell r="AL1034">
            <v>761698</v>
          </cell>
          <cell r="AM1034">
            <v>23914.067169500006</v>
          </cell>
          <cell r="AN1034">
            <v>613198</v>
          </cell>
          <cell r="AO1034">
            <v>115000</v>
          </cell>
          <cell r="AP1034">
            <v>759198</v>
          </cell>
          <cell r="AQ1034">
            <v>23795.317169500006</v>
          </cell>
          <cell r="AR1034">
            <v>613198</v>
          </cell>
          <cell r="AS1034">
            <v>0</v>
          </cell>
          <cell r="AT1034">
            <v>644198</v>
          </cell>
          <cell r="AU1034">
            <v>18332.817169500002</v>
          </cell>
          <cell r="AV1034">
            <v>613198</v>
          </cell>
          <cell r="AW1034">
            <v>0</v>
          </cell>
          <cell r="AX1034">
            <v>644198</v>
          </cell>
          <cell r="AY1034">
            <v>18332.817169500002</v>
          </cell>
          <cell r="AZ1034">
            <v>613198</v>
          </cell>
          <cell r="BA1034">
            <v>0</v>
          </cell>
          <cell r="BB1034">
            <v>644198</v>
          </cell>
          <cell r="BC1034">
            <v>18332.817169500002</v>
          </cell>
          <cell r="BD1034">
            <v>644198</v>
          </cell>
          <cell r="BF1034">
            <v>0</v>
          </cell>
          <cell r="BG1034">
            <v>7326936</v>
          </cell>
          <cell r="BH1034">
            <v>894819</v>
          </cell>
          <cell r="BI1034">
            <v>8737755</v>
          </cell>
          <cell r="BJ1034">
            <v>267857.97707399999</v>
          </cell>
          <cell r="BK1034" t="str">
            <v>!</v>
          </cell>
          <cell r="BL1034">
            <v>8737755</v>
          </cell>
          <cell r="BM1034">
            <v>87190.538400000005</v>
          </cell>
          <cell r="BN1034">
            <v>0</v>
          </cell>
          <cell r="BO1034">
            <v>8824945.5384</v>
          </cell>
          <cell r="BP1034">
            <v>644198</v>
          </cell>
          <cell r="BQ1034">
            <v>9469143.5384</v>
          </cell>
          <cell r="BR1034">
            <v>441247.27692000003</v>
          </cell>
          <cell r="BS1034">
            <v>32209.9</v>
          </cell>
          <cell r="BT1034">
            <v>146538.72</v>
          </cell>
          <cell r="BU1034">
            <v>0</v>
          </cell>
          <cell r="BV1034">
            <v>146538.72</v>
          </cell>
          <cell r="BW1034">
            <v>619995.89692000009</v>
          </cell>
          <cell r="BX1034">
            <v>8849147.6414800007</v>
          </cell>
          <cell r="BY1034">
            <v>2880000</v>
          </cell>
          <cell r="BZ1034">
            <v>5969147.6414800007</v>
          </cell>
          <cell r="CA1034">
            <v>298457.38207400002</v>
          </cell>
          <cell r="CB1034">
            <v>267857.97707399999</v>
          </cell>
          <cell r="CC1034">
            <v>298457.38207400002</v>
          </cell>
          <cell r="CD1034">
            <v>-30599.405000000028</v>
          </cell>
          <cell r="CE1034" t="str">
            <v>JL.SUKARAJIN II RT.03/12 NO.26</v>
          </cell>
          <cell r="CF1034" t="str">
            <v>P</v>
          </cell>
          <cell r="CG1034">
            <v>0</v>
          </cell>
          <cell r="CH1034">
            <v>0</v>
          </cell>
        </row>
        <row r="1035">
          <cell r="B1035">
            <v>1028</v>
          </cell>
          <cell r="C1035" t="str">
            <v>SRI KURNIATI</v>
          </cell>
          <cell r="D1035">
            <v>2203</v>
          </cell>
          <cell r="E1035" t="str">
            <v>L</v>
          </cell>
          <cell r="F1035" t="str">
            <v xml:space="preserve">LABOR </v>
          </cell>
          <cell r="G1035" t="str">
            <v>2C</v>
          </cell>
          <cell r="H1035">
            <v>613198</v>
          </cell>
          <cell r="I1035">
            <v>245264</v>
          </cell>
          <cell r="J1035">
            <v>914462</v>
          </cell>
          <cell r="K1035">
            <v>31170.357169499999</v>
          </cell>
          <cell r="L1035">
            <v>613198</v>
          </cell>
          <cell r="M1035">
            <v>252939</v>
          </cell>
          <cell r="N1035">
            <v>897137</v>
          </cell>
          <cell r="O1035">
            <v>30347.419669499999</v>
          </cell>
          <cell r="P1035">
            <v>613198</v>
          </cell>
          <cell r="Q1035">
            <v>239035</v>
          </cell>
          <cell r="R1035">
            <v>908233</v>
          </cell>
          <cell r="S1035">
            <v>30874.479669500004</v>
          </cell>
          <cell r="T1035">
            <v>613198</v>
          </cell>
          <cell r="U1035">
            <v>268535</v>
          </cell>
          <cell r="V1035">
            <v>937733</v>
          </cell>
          <cell r="W1035">
            <v>32275.729669500004</v>
          </cell>
          <cell r="X1035">
            <v>613198</v>
          </cell>
          <cell r="Y1035">
            <v>82500</v>
          </cell>
          <cell r="Z1035">
            <v>751698</v>
          </cell>
          <cell r="AA1035">
            <v>23439.067169500006</v>
          </cell>
          <cell r="AB1035">
            <v>613198</v>
          </cell>
          <cell r="AC1035">
            <v>85500</v>
          </cell>
          <cell r="AD1035">
            <v>754698</v>
          </cell>
          <cell r="AE1035">
            <v>23581.567169500006</v>
          </cell>
          <cell r="AF1035">
            <v>613198</v>
          </cell>
          <cell r="AG1035">
            <v>122000</v>
          </cell>
          <cell r="AH1035">
            <v>791198</v>
          </cell>
          <cell r="AI1035">
            <v>25315.317169500006</v>
          </cell>
          <cell r="AJ1035">
            <v>613198</v>
          </cell>
          <cell r="AK1035">
            <v>154639</v>
          </cell>
          <cell r="AL1035">
            <v>825837</v>
          </cell>
          <cell r="AM1035">
            <v>26960.669669499999</v>
          </cell>
          <cell r="AN1035">
            <v>613198</v>
          </cell>
          <cell r="AO1035">
            <v>230278</v>
          </cell>
          <cell r="AP1035">
            <v>901476</v>
          </cell>
          <cell r="AQ1035">
            <v>30553.522169500004</v>
          </cell>
          <cell r="AR1035">
            <v>613198</v>
          </cell>
          <cell r="AS1035">
            <v>167139</v>
          </cell>
          <cell r="AT1035">
            <v>838337</v>
          </cell>
          <cell r="AU1035">
            <v>27554.419669499999</v>
          </cell>
          <cell r="AV1035">
            <v>613198</v>
          </cell>
          <cell r="AW1035">
            <v>173000</v>
          </cell>
          <cell r="AX1035">
            <v>844198</v>
          </cell>
          <cell r="AY1035">
            <v>27832.817169500006</v>
          </cell>
          <cell r="AZ1035">
            <v>613198</v>
          </cell>
          <cell r="BA1035">
            <v>142500</v>
          </cell>
          <cell r="BB1035">
            <v>813698</v>
          </cell>
          <cell r="BC1035">
            <v>26384.067169500006</v>
          </cell>
          <cell r="BD1035">
            <v>646198</v>
          </cell>
          <cell r="BF1035">
            <v>0</v>
          </cell>
          <cell r="BG1035">
            <v>7358376</v>
          </cell>
          <cell r="BH1035">
            <v>2163329</v>
          </cell>
          <cell r="BI1035">
            <v>10178705</v>
          </cell>
          <cell r="BJ1035">
            <v>336289.43353399995</v>
          </cell>
          <cell r="BK1035" t="str">
            <v>!</v>
          </cell>
          <cell r="BL1035">
            <v>10178705</v>
          </cell>
          <cell r="BM1035">
            <v>87564.674399999989</v>
          </cell>
          <cell r="BN1035">
            <v>0</v>
          </cell>
          <cell r="BO1035">
            <v>10266269.6744</v>
          </cell>
          <cell r="BP1035">
            <v>646198</v>
          </cell>
          <cell r="BQ1035">
            <v>10912467.6744</v>
          </cell>
          <cell r="BR1035">
            <v>513313.48372000002</v>
          </cell>
          <cell r="BS1035">
            <v>32309.9</v>
          </cell>
          <cell r="BT1035">
            <v>147167.51999999999</v>
          </cell>
          <cell r="BU1035">
            <v>0</v>
          </cell>
          <cell r="BV1035">
            <v>147167.51999999999</v>
          </cell>
          <cell r="BW1035">
            <v>692790.90372000006</v>
          </cell>
          <cell r="BX1035">
            <v>10219676.770679999</v>
          </cell>
          <cell r="BY1035">
            <v>2880000</v>
          </cell>
          <cell r="BZ1035">
            <v>7339676.7706799991</v>
          </cell>
          <cell r="CA1035">
            <v>366983.83853399992</v>
          </cell>
          <cell r="CB1035">
            <v>336289.43353399995</v>
          </cell>
          <cell r="CC1035">
            <v>366983.83853399992</v>
          </cell>
          <cell r="CD1035">
            <v>-30694.40499999997</v>
          </cell>
          <cell r="CE1035" t="str">
            <v>GG.H.HARIS 2H/1180 RT.04/19 CIMINDI</v>
          </cell>
          <cell r="CF1035" t="str">
            <v>L</v>
          </cell>
          <cell r="CG1035">
            <v>0</v>
          </cell>
          <cell r="CH1035">
            <v>0</v>
          </cell>
        </row>
        <row r="1036">
          <cell r="B1036">
            <v>1029</v>
          </cell>
          <cell r="C1036" t="str">
            <v>NENI SUMINAR</v>
          </cell>
          <cell r="D1036">
            <v>2205</v>
          </cell>
          <cell r="E1036" t="str">
            <v>L</v>
          </cell>
          <cell r="F1036" t="str">
            <v xml:space="preserve">D. FINISHINH </v>
          </cell>
          <cell r="G1036" t="str">
            <v>2C</v>
          </cell>
          <cell r="H1036">
            <v>613198</v>
          </cell>
          <cell r="I1036">
            <v>278616.5</v>
          </cell>
          <cell r="J1036">
            <v>926814.5</v>
          </cell>
          <cell r="K1036">
            <v>31757.100919500001</v>
          </cell>
          <cell r="L1036">
            <v>613198</v>
          </cell>
          <cell r="M1036">
            <v>350095</v>
          </cell>
          <cell r="N1036">
            <v>1023293</v>
          </cell>
          <cell r="O1036">
            <v>36339.829669500003</v>
          </cell>
          <cell r="P1036">
            <v>613198</v>
          </cell>
          <cell r="Q1036">
            <v>303380</v>
          </cell>
          <cell r="R1036">
            <v>951578</v>
          </cell>
          <cell r="S1036">
            <v>32933.367169500001</v>
          </cell>
          <cell r="T1036">
            <v>613198</v>
          </cell>
          <cell r="U1036">
            <v>327810</v>
          </cell>
          <cell r="V1036">
            <v>976008</v>
          </cell>
          <cell r="W1036">
            <v>32151.998502833332</v>
          </cell>
          <cell r="X1036">
            <v>613198</v>
          </cell>
          <cell r="Y1036">
            <v>257650</v>
          </cell>
          <cell r="Z1036">
            <v>905848</v>
          </cell>
          <cell r="AA1036">
            <v>30761.192169500006</v>
          </cell>
          <cell r="AB1036">
            <v>613198</v>
          </cell>
          <cell r="AC1036">
            <v>321526</v>
          </cell>
          <cell r="AD1036">
            <v>971724</v>
          </cell>
          <cell r="AE1036">
            <v>32919.405336166667</v>
          </cell>
          <cell r="AF1036">
            <v>613198</v>
          </cell>
          <cell r="AG1036">
            <v>351664</v>
          </cell>
          <cell r="AH1036">
            <v>1001862</v>
          </cell>
          <cell r="AI1036">
            <v>35321.857169499999</v>
          </cell>
          <cell r="AJ1036">
            <v>613198</v>
          </cell>
          <cell r="AK1036">
            <v>269936</v>
          </cell>
          <cell r="AL1036">
            <v>945134</v>
          </cell>
          <cell r="AM1036">
            <v>32627.277169500001</v>
          </cell>
          <cell r="AN1036">
            <v>613198</v>
          </cell>
          <cell r="AO1036">
            <v>308002</v>
          </cell>
          <cell r="AP1036">
            <v>958200</v>
          </cell>
          <cell r="AQ1036">
            <v>33247.912169500007</v>
          </cell>
          <cell r="AR1036">
            <v>613198</v>
          </cell>
          <cell r="AS1036">
            <v>338606</v>
          </cell>
          <cell r="AT1036">
            <v>1013804</v>
          </cell>
          <cell r="AU1036">
            <v>35889.102169500002</v>
          </cell>
          <cell r="AV1036">
            <v>613198</v>
          </cell>
          <cell r="AW1036">
            <v>338182</v>
          </cell>
          <cell r="AX1036">
            <v>1013380</v>
          </cell>
          <cell r="AY1036">
            <v>35868.962169500002</v>
          </cell>
          <cell r="AZ1036">
            <v>613198</v>
          </cell>
          <cell r="BA1036">
            <v>288306</v>
          </cell>
          <cell r="BB1036">
            <v>938504</v>
          </cell>
          <cell r="BC1036">
            <v>32312.352169500002</v>
          </cell>
          <cell r="BD1036">
            <v>650198</v>
          </cell>
          <cell r="BF1036">
            <v>0</v>
          </cell>
          <cell r="BG1036">
            <v>7358376</v>
          </cell>
          <cell r="BH1036">
            <v>3733773.5</v>
          </cell>
          <cell r="BI1036">
            <v>11626149.5</v>
          </cell>
          <cell r="BJ1036">
            <v>402130.35678400006</v>
          </cell>
          <cell r="BK1036" t="str">
            <v>!</v>
          </cell>
          <cell r="BL1036">
            <v>11626149.5</v>
          </cell>
          <cell r="BM1036">
            <v>87564.674399999989</v>
          </cell>
          <cell r="BN1036">
            <v>0</v>
          </cell>
          <cell r="BO1036">
            <v>11713714.1744</v>
          </cell>
          <cell r="BP1036">
            <v>650198</v>
          </cell>
          <cell r="BQ1036">
            <v>12363912.1744</v>
          </cell>
          <cell r="BR1036">
            <v>585685.70872</v>
          </cell>
          <cell r="BS1036">
            <v>32509.9</v>
          </cell>
          <cell r="BT1036">
            <v>147167.51999999999</v>
          </cell>
          <cell r="BU1036">
            <v>0</v>
          </cell>
          <cell r="BV1036">
            <v>147167.51999999999</v>
          </cell>
          <cell r="BW1036">
            <v>765363.12872000004</v>
          </cell>
          <cell r="BX1036">
            <v>11598549.04568</v>
          </cell>
          <cell r="BY1036">
            <v>2880000</v>
          </cell>
          <cell r="BZ1036">
            <v>8718549.0456799995</v>
          </cell>
          <cell r="CA1036">
            <v>435927.452284</v>
          </cell>
          <cell r="CB1036">
            <v>402130.35678400006</v>
          </cell>
          <cell r="CC1036">
            <v>435927.452284</v>
          </cell>
          <cell r="CD1036">
            <v>-33797.095499999938</v>
          </cell>
          <cell r="CE1036" t="str">
            <v>JL.KEBON GEDANG III NO.97/119 RT.02/12</v>
          </cell>
          <cell r="CF1036" t="str">
            <v>L</v>
          </cell>
          <cell r="CG1036">
            <v>0</v>
          </cell>
          <cell r="CH1036">
            <v>0</v>
          </cell>
        </row>
        <row r="1037">
          <cell r="B1037">
            <v>1030</v>
          </cell>
          <cell r="C1037" t="str">
            <v>MAEMUNAH</v>
          </cell>
          <cell r="D1037">
            <v>2206</v>
          </cell>
          <cell r="E1037" t="str">
            <v>L</v>
          </cell>
          <cell r="F1037" t="str">
            <v xml:space="preserve">LABOR </v>
          </cell>
          <cell r="G1037" t="str">
            <v>2C</v>
          </cell>
          <cell r="H1037">
            <v>613198</v>
          </cell>
          <cell r="I1037">
            <v>369678.25</v>
          </cell>
          <cell r="J1037">
            <v>1042876.25</v>
          </cell>
          <cell r="K1037">
            <v>37270.034044500004</v>
          </cell>
          <cell r="L1037">
            <v>613198</v>
          </cell>
          <cell r="M1037">
            <v>359310</v>
          </cell>
          <cell r="N1037">
            <v>1032508</v>
          </cell>
          <cell r="O1037">
            <v>36777.542169500004</v>
          </cell>
          <cell r="P1037">
            <v>613198</v>
          </cell>
          <cell r="Q1037">
            <v>352395</v>
          </cell>
          <cell r="R1037">
            <v>1025593</v>
          </cell>
          <cell r="S1037">
            <v>36449.079669500003</v>
          </cell>
          <cell r="T1037">
            <v>613198</v>
          </cell>
          <cell r="U1037">
            <v>311890</v>
          </cell>
          <cell r="V1037">
            <v>985088</v>
          </cell>
          <cell r="W1037">
            <v>34525.092169500007</v>
          </cell>
          <cell r="X1037">
            <v>613198</v>
          </cell>
          <cell r="Y1037">
            <v>18300</v>
          </cell>
          <cell r="Z1037">
            <v>666498</v>
          </cell>
          <cell r="AA1037">
            <v>19392.067169500002</v>
          </cell>
          <cell r="AB1037">
            <v>613198</v>
          </cell>
          <cell r="AC1037">
            <v>235632</v>
          </cell>
          <cell r="AD1037">
            <v>910830</v>
          </cell>
          <cell r="AE1037">
            <v>30997.837169500006</v>
          </cell>
          <cell r="AF1037">
            <v>613198</v>
          </cell>
          <cell r="AG1037">
            <v>361434</v>
          </cell>
          <cell r="AH1037">
            <v>1036632</v>
          </cell>
          <cell r="AI1037">
            <v>36973.432169500004</v>
          </cell>
          <cell r="AJ1037">
            <v>613198</v>
          </cell>
          <cell r="AK1037">
            <v>266912</v>
          </cell>
          <cell r="AL1037">
            <v>917110</v>
          </cell>
          <cell r="AM1037">
            <v>31296.137169500005</v>
          </cell>
          <cell r="AN1037">
            <v>613198</v>
          </cell>
          <cell r="AO1037">
            <v>316256</v>
          </cell>
          <cell r="AP1037">
            <v>991454</v>
          </cell>
          <cell r="AQ1037">
            <v>34827.477169500002</v>
          </cell>
          <cell r="AR1037">
            <v>613198</v>
          </cell>
          <cell r="AS1037">
            <v>411318</v>
          </cell>
          <cell r="AT1037">
            <v>1086516</v>
          </cell>
          <cell r="AU1037">
            <v>39342.922169500001</v>
          </cell>
          <cell r="AV1037">
            <v>613198</v>
          </cell>
          <cell r="AW1037">
            <v>326928</v>
          </cell>
          <cell r="AX1037">
            <v>977126</v>
          </cell>
          <cell r="AY1037">
            <v>34146.8971695</v>
          </cell>
          <cell r="AZ1037">
            <v>613198</v>
          </cell>
          <cell r="BA1037">
            <v>244232</v>
          </cell>
          <cell r="BB1037">
            <v>919430</v>
          </cell>
          <cell r="BC1037">
            <v>31406.337169500006</v>
          </cell>
          <cell r="BD1037">
            <v>650198</v>
          </cell>
          <cell r="BF1037">
            <v>0</v>
          </cell>
          <cell r="BG1037">
            <v>7358376</v>
          </cell>
          <cell r="BH1037">
            <v>3574285.25</v>
          </cell>
          <cell r="BI1037">
            <v>11591661.25</v>
          </cell>
          <cell r="BJ1037">
            <v>403404.85540900013</v>
          </cell>
          <cell r="BK1037" t="str">
            <v>!</v>
          </cell>
          <cell r="BL1037">
            <v>11591661.25</v>
          </cell>
          <cell r="BM1037">
            <v>87564.674399999989</v>
          </cell>
          <cell r="BN1037">
            <v>0</v>
          </cell>
          <cell r="BO1037">
            <v>11679225.9244</v>
          </cell>
          <cell r="BP1037">
            <v>650198</v>
          </cell>
          <cell r="BQ1037">
            <v>12329423.9244</v>
          </cell>
          <cell r="BR1037">
            <v>583961.29622000002</v>
          </cell>
          <cell r="BS1037">
            <v>32509.9</v>
          </cell>
          <cell r="BT1037">
            <v>147167.51999999999</v>
          </cell>
          <cell r="BU1037">
            <v>0</v>
          </cell>
          <cell r="BV1037">
            <v>147167.51999999999</v>
          </cell>
          <cell r="BW1037">
            <v>763638.71622000006</v>
          </cell>
          <cell r="BX1037">
            <v>11565785.208179999</v>
          </cell>
          <cell r="BY1037">
            <v>2880000</v>
          </cell>
          <cell r="BZ1037">
            <v>8685785.2081799991</v>
          </cell>
          <cell r="CA1037">
            <v>434289.26040899992</v>
          </cell>
          <cell r="CB1037">
            <v>403404.85540900013</v>
          </cell>
          <cell r="CC1037">
            <v>434289.26040899992</v>
          </cell>
          <cell r="CD1037">
            <v>-30884.404999999795</v>
          </cell>
          <cell r="CE1037" t="str">
            <v>BATUJAJAR INDAH II RT.1/XIV</v>
          </cell>
          <cell r="CF1037" t="str">
            <v>P</v>
          </cell>
          <cell r="CG1037">
            <v>0</v>
          </cell>
          <cell r="CH1037">
            <v>0</v>
          </cell>
        </row>
        <row r="1038">
          <cell r="B1038">
            <v>1031</v>
          </cell>
          <cell r="C1038" t="str">
            <v>WIWIN JUNITRIANA</v>
          </cell>
          <cell r="D1038">
            <v>2207</v>
          </cell>
          <cell r="E1038" t="str">
            <v>L</v>
          </cell>
          <cell r="F1038" t="str">
            <v xml:space="preserve">FINAL </v>
          </cell>
          <cell r="G1038" t="str">
            <v>2C</v>
          </cell>
          <cell r="H1038">
            <v>613198</v>
          </cell>
          <cell r="I1038">
            <v>359314</v>
          </cell>
          <cell r="J1038">
            <v>1032512</v>
          </cell>
          <cell r="K1038">
            <v>36777.732169499999</v>
          </cell>
          <cell r="L1038">
            <v>613198</v>
          </cell>
          <cell r="M1038">
            <v>426040</v>
          </cell>
          <cell r="N1038">
            <v>1099238</v>
          </cell>
          <cell r="O1038">
            <v>39947.217169500007</v>
          </cell>
          <cell r="P1038">
            <v>613198</v>
          </cell>
          <cell r="Q1038">
            <v>409125</v>
          </cell>
          <cell r="R1038">
            <v>1082323</v>
          </cell>
          <cell r="S1038">
            <v>39143.754669500006</v>
          </cell>
          <cell r="T1038">
            <v>613198</v>
          </cell>
          <cell r="U1038">
            <v>418360</v>
          </cell>
          <cell r="V1038">
            <v>1091558</v>
          </cell>
          <cell r="W1038">
            <v>39582.417169500004</v>
          </cell>
          <cell r="X1038">
            <v>613198</v>
          </cell>
          <cell r="Y1038">
            <v>334896</v>
          </cell>
          <cell r="Z1038">
            <v>1010094</v>
          </cell>
          <cell r="AA1038">
            <v>35712.877169500003</v>
          </cell>
          <cell r="AB1038">
            <v>613198</v>
          </cell>
          <cell r="AC1038">
            <v>167792</v>
          </cell>
          <cell r="AD1038">
            <v>842990</v>
          </cell>
          <cell r="AE1038">
            <v>27775.437169500005</v>
          </cell>
          <cell r="AF1038">
            <v>613198</v>
          </cell>
          <cell r="AG1038">
            <v>173408</v>
          </cell>
          <cell r="AH1038">
            <v>848606</v>
          </cell>
          <cell r="AI1038">
            <v>28042.197169500003</v>
          </cell>
          <cell r="AJ1038">
            <v>613198</v>
          </cell>
          <cell r="AK1038">
            <v>118500</v>
          </cell>
          <cell r="AL1038">
            <v>793698</v>
          </cell>
          <cell r="AM1038">
            <v>25434.067169500006</v>
          </cell>
          <cell r="AN1038">
            <v>613198</v>
          </cell>
          <cell r="AO1038">
            <v>288502</v>
          </cell>
          <cell r="AP1038">
            <v>938700</v>
          </cell>
          <cell r="AQ1038">
            <v>32321.662169500007</v>
          </cell>
          <cell r="AR1038">
            <v>613198</v>
          </cell>
          <cell r="AS1038">
            <v>525150</v>
          </cell>
          <cell r="AT1038">
            <v>1200348</v>
          </cell>
          <cell r="AU1038">
            <v>44749.942169500006</v>
          </cell>
          <cell r="AV1038">
            <v>613198</v>
          </cell>
          <cell r="AW1038">
            <v>337436</v>
          </cell>
          <cell r="AX1038">
            <v>1012634</v>
          </cell>
          <cell r="AY1038">
            <v>35833.527169500005</v>
          </cell>
          <cell r="AZ1038">
            <v>613198</v>
          </cell>
          <cell r="BA1038">
            <v>314010</v>
          </cell>
          <cell r="BB1038">
            <v>989208</v>
          </cell>
          <cell r="BC1038">
            <v>34720.792169500004</v>
          </cell>
          <cell r="BD1038">
            <v>650198</v>
          </cell>
          <cell r="BF1038">
            <v>0</v>
          </cell>
          <cell r="BG1038">
            <v>7358376</v>
          </cell>
          <cell r="BH1038">
            <v>3872533</v>
          </cell>
          <cell r="BI1038">
            <v>11941909</v>
          </cell>
          <cell r="BJ1038">
            <v>420041.62353400013</v>
          </cell>
          <cell r="BK1038" t="str">
            <v>!</v>
          </cell>
          <cell r="BL1038">
            <v>11941909</v>
          </cell>
          <cell r="BM1038">
            <v>87564.674399999989</v>
          </cell>
          <cell r="BN1038">
            <v>0</v>
          </cell>
          <cell r="BO1038">
            <v>12029473.6744</v>
          </cell>
          <cell r="BP1038">
            <v>650198</v>
          </cell>
          <cell r="BQ1038">
            <v>12679671.6744</v>
          </cell>
          <cell r="BR1038">
            <v>601473.68371999997</v>
          </cell>
          <cell r="BS1038">
            <v>32509.9</v>
          </cell>
          <cell r="BT1038">
            <v>147167.51999999999</v>
          </cell>
          <cell r="BU1038">
            <v>0</v>
          </cell>
          <cell r="BV1038">
            <v>147167.51999999999</v>
          </cell>
          <cell r="BW1038">
            <v>781151.10372000001</v>
          </cell>
          <cell r="BX1038">
            <v>11898520.57068</v>
          </cell>
          <cell r="BY1038">
            <v>2880000</v>
          </cell>
          <cell r="BZ1038">
            <v>9018520.5706799999</v>
          </cell>
          <cell r="CA1038">
            <v>450926.02853399998</v>
          </cell>
          <cell r="CB1038">
            <v>420041.62353400013</v>
          </cell>
          <cell r="CC1038">
            <v>450926.02853399998</v>
          </cell>
          <cell r="CD1038">
            <v>-30884.404999999853</v>
          </cell>
          <cell r="CE1038" t="str">
            <v>RT.08/13 SUKARAME</v>
          </cell>
          <cell r="CF1038" t="str">
            <v>L</v>
          </cell>
          <cell r="CG1038">
            <v>0</v>
          </cell>
          <cell r="CH1038">
            <v>0</v>
          </cell>
        </row>
        <row r="1039">
          <cell r="B1039">
            <v>1032</v>
          </cell>
          <cell r="C1039" t="str">
            <v>RAHMAYANTI. S</v>
          </cell>
          <cell r="D1039">
            <v>2208</v>
          </cell>
          <cell r="E1039" t="str">
            <v>L</v>
          </cell>
          <cell r="F1039" t="str">
            <v xml:space="preserve">LABOR </v>
          </cell>
          <cell r="G1039" t="str">
            <v>2B</v>
          </cell>
          <cell r="H1039">
            <v>602718</v>
          </cell>
          <cell r="I1039">
            <v>250737.89306358382</v>
          </cell>
          <cell r="J1039">
            <v>880705.89306358388</v>
          </cell>
          <cell r="K1039">
            <v>29571.498270020238</v>
          </cell>
          <cell r="L1039">
            <v>602718</v>
          </cell>
          <cell r="M1039">
            <v>269205.57369942195</v>
          </cell>
          <cell r="N1039">
            <v>924173.57369942195</v>
          </cell>
          <cell r="O1039">
            <v>31636.213100222547</v>
          </cell>
          <cell r="P1039">
            <v>602718</v>
          </cell>
          <cell r="Q1039">
            <v>245491.30346820806</v>
          </cell>
          <cell r="R1039">
            <v>875459.30346820806</v>
          </cell>
          <cell r="S1039">
            <v>29322.285264239887</v>
          </cell>
          <cell r="T1039">
            <v>613198</v>
          </cell>
          <cell r="U1039">
            <v>218292.14017341041</v>
          </cell>
          <cell r="V1039">
            <v>862490.14017341041</v>
          </cell>
          <cell r="W1039">
            <v>28701.693827736995</v>
          </cell>
          <cell r="X1039">
            <v>613198</v>
          </cell>
          <cell r="Y1039">
            <v>186656.25</v>
          </cell>
          <cell r="Z1039">
            <v>855854.25</v>
          </cell>
          <cell r="AA1039">
            <v>28386.489044500006</v>
          </cell>
          <cell r="AB1039">
            <v>613198</v>
          </cell>
          <cell r="AC1039">
            <v>298810.75</v>
          </cell>
          <cell r="AD1039">
            <v>968008.75</v>
          </cell>
          <cell r="AE1039">
            <v>33713.827794500008</v>
          </cell>
          <cell r="AF1039">
            <v>613198</v>
          </cell>
          <cell r="AG1039">
            <v>373862.25</v>
          </cell>
          <cell r="AH1039">
            <v>1043060.25</v>
          </cell>
          <cell r="AI1039">
            <v>37278.774044500002</v>
          </cell>
          <cell r="AJ1039">
            <v>613198</v>
          </cell>
          <cell r="AK1039">
            <v>327627.5</v>
          </cell>
          <cell r="AL1039">
            <v>996825.5</v>
          </cell>
          <cell r="AM1039">
            <v>35082.623419500007</v>
          </cell>
          <cell r="AN1039">
            <v>613198</v>
          </cell>
          <cell r="AO1039">
            <v>318213</v>
          </cell>
          <cell r="AP1039">
            <v>987411</v>
          </cell>
          <cell r="AQ1039">
            <v>34635.434669500006</v>
          </cell>
          <cell r="AR1039">
            <v>613198</v>
          </cell>
          <cell r="AS1039">
            <v>459602.25</v>
          </cell>
          <cell r="AT1039">
            <v>1128800.25</v>
          </cell>
          <cell r="AU1039">
            <v>41351.424044500003</v>
          </cell>
          <cell r="AV1039">
            <v>613198</v>
          </cell>
          <cell r="AW1039">
            <v>186161.5</v>
          </cell>
          <cell r="AX1039">
            <v>830359.5</v>
          </cell>
          <cell r="AY1039">
            <v>27175.488419500001</v>
          </cell>
          <cell r="AZ1039">
            <v>613198</v>
          </cell>
          <cell r="BA1039">
            <v>278399.19075144507</v>
          </cell>
          <cell r="BB1039">
            <v>922597.19075144501</v>
          </cell>
          <cell r="BC1039">
            <v>31556.778730193644</v>
          </cell>
          <cell r="BD1039">
            <v>644198</v>
          </cell>
          <cell r="BF1039">
            <v>0</v>
          </cell>
          <cell r="BG1039">
            <v>7326936</v>
          </cell>
          <cell r="BH1039">
            <v>3413059.6011560694</v>
          </cell>
          <cell r="BI1039">
            <v>11275745.601156069</v>
          </cell>
          <cell r="BJ1039">
            <v>388412.53062891332</v>
          </cell>
          <cell r="BK1039" t="str">
            <v>!</v>
          </cell>
          <cell r="BL1039">
            <v>11275745.601156069</v>
          </cell>
          <cell r="BM1039">
            <v>87190.538400000005</v>
          </cell>
          <cell r="BN1039">
            <v>0</v>
          </cell>
          <cell r="BO1039">
            <v>11362936.139556069</v>
          </cell>
          <cell r="BP1039">
            <v>644198</v>
          </cell>
          <cell r="BQ1039">
            <v>12007134.139556069</v>
          </cell>
          <cell r="BR1039">
            <v>568146.80697780335</v>
          </cell>
          <cell r="BS1039">
            <v>32209.9</v>
          </cell>
          <cell r="BT1039">
            <v>146538.72</v>
          </cell>
          <cell r="BU1039">
            <v>0</v>
          </cell>
          <cell r="BV1039">
            <v>146538.72</v>
          </cell>
          <cell r="BW1039">
            <v>746895.42697780335</v>
          </cell>
          <cell r="BX1039">
            <v>11260238.712578265</v>
          </cell>
          <cell r="BY1039">
            <v>2880000</v>
          </cell>
          <cell r="BZ1039">
            <v>8380238.712578265</v>
          </cell>
          <cell r="CA1039">
            <v>419011.93562891328</v>
          </cell>
          <cell r="CB1039">
            <v>388412.53062891332</v>
          </cell>
          <cell r="CC1039">
            <v>419011.93562891328</v>
          </cell>
          <cell r="CD1039">
            <v>-30599.40499999997</v>
          </cell>
          <cell r="CE1039" t="str">
            <v>JL.ASEP BERLIAN GG.BUNGA II NO.3/143A RT.02/11 CICADAS</v>
          </cell>
          <cell r="CF1039" t="str">
            <v>L</v>
          </cell>
          <cell r="CG1039">
            <v>0</v>
          </cell>
          <cell r="CH1039">
            <v>0</v>
          </cell>
        </row>
        <row r="1040">
          <cell r="B1040">
            <v>1033</v>
          </cell>
          <cell r="C1040" t="str">
            <v>TATANG JUHARDI</v>
          </cell>
          <cell r="D1040">
            <v>2209</v>
          </cell>
          <cell r="E1040" t="str">
            <v>K1</v>
          </cell>
          <cell r="F1040" t="str">
            <v>SECURITY</v>
          </cell>
          <cell r="G1040" t="str">
            <v>2A</v>
          </cell>
          <cell r="H1040">
            <v>597302</v>
          </cell>
          <cell r="I1040">
            <v>363521.52456647402</v>
          </cell>
          <cell r="J1040">
            <v>1013823.524566474</v>
          </cell>
          <cell r="K1040">
            <v>23896.940372407513</v>
          </cell>
          <cell r="L1040">
            <v>597302</v>
          </cell>
          <cell r="M1040">
            <v>347723.5</v>
          </cell>
          <cell r="N1040">
            <v>998025.5</v>
          </cell>
          <cell r="O1040">
            <v>23146.534205499996</v>
          </cell>
          <cell r="P1040">
            <v>597302</v>
          </cell>
          <cell r="Q1040">
            <v>597607.10404624278</v>
          </cell>
          <cell r="R1040">
            <v>1247909.1040462428</v>
          </cell>
          <cell r="S1040">
            <v>35016.005397696528</v>
          </cell>
          <cell r="T1040">
            <v>597302</v>
          </cell>
          <cell r="U1040">
            <v>448366.84682080924</v>
          </cell>
          <cell r="V1040">
            <v>1098668.8468208092</v>
          </cell>
          <cell r="W1040">
            <v>27927.093179488445</v>
          </cell>
          <cell r="X1040">
            <v>597302</v>
          </cell>
          <cell r="Y1040">
            <v>381522.5</v>
          </cell>
          <cell r="Z1040">
            <v>1041824.5</v>
          </cell>
          <cell r="AA1040">
            <v>25226.9867055</v>
          </cell>
          <cell r="AB1040">
            <v>597302</v>
          </cell>
          <cell r="AC1040">
            <v>518052</v>
          </cell>
          <cell r="AD1040">
            <v>660302</v>
          </cell>
          <cell r="AE1040">
            <v>31712.137955500002</v>
          </cell>
          <cell r="AF1040">
            <v>597302</v>
          </cell>
          <cell r="AG1040">
            <v>453635.5</v>
          </cell>
          <cell r="AH1040">
            <v>1113937.5</v>
          </cell>
          <cell r="AI1040">
            <v>28652.3542055</v>
          </cell>
          <cell r="AJ1040">
            <v>597302</v>
          </cell>
          <cell r="AK1040">
            <v>375327.5</v>
          </cell>
          <cell r="AL1040">
            <v>1035629.5</v>
          </cell>
          <cell r="AM1040">
            <v>24932.724205499999</v>
          </cell>
          <cell r="AN1040">
            <v>597302</v>
          </cell>
          <cell r="AO1040">
            <v>447332</v>
          </cell>
          <cell r="AP1040">
            <v>1107634</v>
          </cell>
          <cell r="AQ1040">
            <v>28352.937955500001</v>
          </cell>
          <cell r="AR1040">
            <v>597302</v>
          </cell>
          <cell r="AS1040">
            <v>537141.75</v>
          </cell>
          <cell r="AT1040">
            <v>1198943.75</v>
          </cell>
          <cell r="AU1040">
            <v>32690.1510805</v>
          </cell>
          <cell r="AV1040">
            <v>597302</v>
          </cell>
          <cell r="AW1040">
            <v>361813.25</v>
          </cell>
          <cell r="AX1040">
            <v>1023615.25</v>
          </cell>
          <cell r="AY1040">
            <v>24362.047330500001</v>
          </cell>
          <cell r="AZ1040">
            <v>597302</v>
          </cell>
          <cell r="BA1040">
            <v>708502.56936416181</v>
          </cell>
          <cell r="BB1040">
            <v>1370304.5693641617</v>
          </cell>
          <cell r="BC1040">
            <v>40829.790000297689</v>
          </cell>
          <cell r="BD1040">
            <v>616802</v>
          </cell>
          <cell r="BF1040">
            <v>0</v>
          </cell>
          <cell r="BG1040">
            <v>7167624</v>
          </cell>
          <cell r="BH1040">
            <v>5540546.0447976878</v>
          </cell>
          <cell r="BI1040">
            <v>12910618.044797687</v>
          </cell>
          <cell r="BJ1040">
            <v>346745.70259389014</v>
          </cell>
          <cell r="BK1040" t="str">
            <v>!</v>
          </cell>
          <cell r="BL1040">
            <v>12910618.044797687</v>
          </cell>
          <cell r="BM1040">
            <v>85294.725600000005</v>
          </cell>
          <cell r="BN1040">
            <v>0</v>
          </cell>
          <cell r="BO1040">
            <v>12995912.770397687</v>
          </cell>
          <cell r="BP1040">
            <v>616802</v>
          </cell>
          <cell r="BQ1040">
            <v>13612714.770397687</v>
          </cell>
          <cell r="BR1040">
            <v>649795.63851988432</v>
          </cell>
          <cell r="BS1040">
            <v>30840.1</v>
          </cell>
          <cell r="BT1040">
            <v>143352.48000000001</v>
          </cell>
          <cell r="BU1040">
            <v>0</v>
          </cell>
          <cell r="BV1040">
            <v>143352.48000000001</v>
          </cell>
          <cell r="BW1040">
            <v>823988.21851988428</v>
          </cell>
          <cell r="BX1040">
            <v>12788726.551877802</v>
          </cell>
          <cell r="BY1040">
            <v>5760000</v>
          </cell>
          <cell r="BZ1040">
            <v>7028726.5518778022</v>
          </cell>
          <cell r="CA1040">
            <v>351436.32759389014</v>
          </cell>
          <cell r="CB1040">
            <v>346745.70259389014</v>
          </cell>
          <cell r="CC1040">
            <v>351436.32759389014</v>
          </cell>
          <cell r="CD1040">
            <v>-4690.625</v>
          </cell>
          <cell r="CE1040" t="str">
            <v>KP.PELAYANGAN RT.02/05 CIHAMPELAS CILILIN</v>
          </cell>
          <cell r="CF1040" t="str">
            <v>L</v>
          </cell>
          <cell r="CG1040">
            <v>0</v>
          </cell>
          <cell r="CH1040">
            <v>0</v>
          </cell>
        </row>
        <row r="1041">
          <cell r="B1041">
            <v>1034</v>
          </cell>
          <cell r="C1041" t="str">
            <v>SUWAKIL</v>
          </cell>
          <cell r="D1041">
            <v>2210</v>
          </cell>
          <cell r="E1041" t="str">
            <v>K2</v>
          </cell>
          <cell r="F1041" t="str">
            <v>SECURITY</v>
          </cell>
          <cell r="G1041" t="str">
            <v>2A</v>
          </cell>
          <cell r="H1041">
            <v>597302</v>
          </cell>
          <cell r="I1041">
            <v>418054.94942196534</v>
          </cell>
          <cell r="J1041">
            <v>1068356.9494219653</v>
          </cell>
          <cell r="K1041">
            <v>20487.278053043348</v>
          </cell>
          <cell r="L1041">
            <v>597302</v>
          </cell>
          <cell r="M1041">
            <v>402967.45664739888</v>
          </cell>
          <cell r="N1041">
            <v>1053269.4566473989</v>
          </cell>
          <cell r="O1041">
            <v>19770.622146251444</v>
          </cell>
          <cell r="P1041">
            <v>597302</v>
          </cell>
          <cell r="Q1041">
            <v>375214.40173410403</v>
          </cell>
          <cell r="R1041">
            <v>1025516.401734104</v>
          </cell>
          <cell r="S1041">
            <v>18452.352037869943</v>
          </cell>
          <cell r="T1041">
            <v>597302</v>
          </cell>
          <cell r="U1041">
            <v>438055.34682080924</v>
          </cell>
          <cell r="V1041">
            <v>1088357.3468208092</v>
          </cell>
          <cell r="W1041">
            <v>21437.296929488442</v>
          </cell>
          <cell r="X1041">
            <v>597302</v>
          </cell>
          <cell r="Y1041">
            <v>414487.5</v>
          </cell>
          <cell r="Z1041">
            <v>1074789.5</v>
          </cell>
          <cell r="AA1041">
            <v>20792.824205500001</v>
          </cell>
          <cell r="AB1041">
            <v>597302</v>
          </cell>
          <cell r="AC1041">
            <v>517184.5</v>
          </cell>
          <cell r="AD1041">
            <v>660302</v>
          </cell>
          <cell r="AE1041">
            <v>25670.931705499999</v>
          </cell>
          <cell r="AF1041">
            <v>597302</v>
          </cell>
          <cell r="AG1041">
            <v>401585.5</v>
          </cell>
          <cell r="AH1041">
            <v>1061887.5</v>
          </cell>
          <cell r="AI1041">
            <v>20179.9792055</v>
          </cell>
          <cell r="AJ1041">
            <v>597302</v>
          </cell>
          <cell r="AK1041">
            <v>367520</v>
          </cell>
          <cell r="AL1041">
            <v>1027822</v>
          </cell>
          <cell r="AM1041">
            <v>18561.867955499998</v>
          </cell>
          <cell r="AN1041">
            <v>597302</v>
          </cell>
          <cell r="AO1041">
            <v>430460.5</v>
          </cell>
          <cell r="AP1041">
            <v>1090762.5</v>
          </cell>
          <cell r="AQ1041">
            <v>21551.5417055</v>
          </cell>
          <cell r="AR1041">
            <v>597302</v>
          </cell>
          <cell r="AS1041">
            <v>415466.75</v>
          </cell>
          <cell r="AT1041">
            <v>1077268.75</v>
          </cell>
          <cell r="AU1041">
            <v>20910.5885805</v>
          </cell>
          <cell r="AV1041">
            <v>597302</v>
          </cell>
          <cell r="AW1041">
            <v>324632.5</v>
          </cell>
          <cell r="AX1041">
            <v>986434.5</v>
          </cell>
          <cell r="AY1041">
            <v>16595.961705499998</v>
          </cell>
          <cell r="AZ1041">
            <v>597302</v>
          </cell>
          <cell r="BA1041">
            <v>702413.00433526014</v>
          </cell>
          <cell r="BB1041">
            <v>1364215.00433526</v>
          </cell>
          <cell r="BC1041">
            <v>34540.535661424852</v>
          </cell>
          <cell r="BD1041">
            <v>616802</v>
          </cell>
          <cell r="BF1041">
            <v>0</v>
          </cell>
          <cell r="BG1041">
            <v>7167624</v>
          </cell>
          <cell r="BH1041">
            <v>5208042.4089595377</v>
          </cell>
          <cell r="BI1041">
            <v>12578981.908959538</v>
          </cell>
          <cell r="BJ1041">
            <v>258951.77989157804</v>
          </cell>
          <cell r="BK1041" t="str">
            <v>!</v>
          </cell>
          <cell r="BL1041">
            <v>12578981.908959538</v>
          </cell>
          <cell r="BM1041">
            <v>85294.725600000005</v>
          </cell>
          <cell r="BN1041">
            <v>0</v>
          </cell>
          <cell r="BO1041">
            <v>12664276.634559538</v>
          </cell>
          <cell r="BP1041">
            <v>616802</v>
          </cell>
          <cell r="BQ1041">
            <v>13281078.634559538</v>
          </cell>
          <cell r="BR1041">
            <v>633213.83172797691</v>
          </cell>
          <cell r="BS1041">
            <v>30840.1</v>
          </cell>
          <cell r="BT1041">
            <v>143352.48000000001</v>
          </cell>
          <cell r="BU1041">
            <v>0</v>
          </cell>
          <cell r="BV1041">
            <v>143352.48000000001</v>
          </cell>
          <cell r="BW1041">
            <v>807406.41172797687</v>
          </cell>
          <cell r="BX1041">
            <v>12473672.222831562</v>
          </cell>
          <cell r="BY1041">
            <v>7200000</v>
          </cell>
          <cell r="BZ1041">
            <v>5273672.2228315622</v>
          </cell>
          <cell r="CA1041">
            <v>263683.61114157812</v>
          </cell>
          <cell r="CB1041">
            <v>258951.77989157804</v>
          </cell>
          <cell r="CC1041">
            <v>263683.61114157812</v>
          </cell>
          <cell r="CD1041">
            <v>-4731.8312500000757</v>
          </cell>
          <cell r="CE1041" t="str">
            <v>JL.H.YASIN X</v>
          </cell>
          <cell r="CF1041" t="str">
            <v>L</v>
          </cell>
          <cell r="CG1041">
            <v>0</v>
          </cell>
          <cell r="CH1041">
            <v>0</v>
          </cell>
        </row>
        <row r="1042">
          <cell r="B1042">
            <v>1035</v>
          </cell>
          <cell r="C1042" t="str">
            <v>ANA TARYANA</v>
          </cell>
          <cell r="D1042">
            <v>2211</v>
          </cell>
          <cell r="E1042" t="str">
            <v>K1</v>
          </cell>
          <cell r="F1042" t="str">
            <v>SECURITY</v>
          </cell>
          <cell r="G1042" t="str">
            <v>2A</v>
          </cell>
          <cell r="H1042">
            <v>597302</v>
          </cell>
          <cell r="I1042">
            <v>318109.7471098266</v>
          </cell>
          <cell r="J1042">
            <v>968411.74710982665</v>
          </cell>
          <cell r="K1042">
            <v>21739.880943216762</v>
          </cell>
          <cell r="L1042">
            <v>597302</v>
          </cell>
          <cell r="M1042">
            <v>271964.26445086708</v>
          </cell>
          <cell r="N1042">
            <v>897266.26445086708</v>
          </cell>
          <cell r="O1042">
            <v>18360.470516916179</v>
          </cell>
          <cell r="P1042">
            <v>597302</v>
          </cell>
          <cell r="Q1042">
            <v>450382.33236994222</v>
          </cell>
          <cell r="R1042">
            <v>1100684.3323699422</v>
          </cell>
          <cell r="S1042">
            <v>28022.828743072252</v>
          </cell>
          <cell r="T1042">
            <v>597302</v>
          </cell>
          <cell r="U1042">
            <v>507362.22832369944</v>
          </cell>
          <cell r="V1042">
            <v>1157664.2283236994</v>
          </cell>
          <cell r="W1042">
            <v>30729.373800875725</v>
          </cell>
          <cell r="X1042">
            <v>597302</v>
          </cell>
          <cell r="Y1042">
            <v>431837.5</v>
          </cell>
          <cell r="Z1042">
            <v>1092139.5</v>
          </cell>
          <cell r="AA1042">
            <v>27616.949205500001</v>
          </cell>
          <cell r="AB1042">
            <v>597302</v>
          </cell>
          <cell r="AC1042">
            <v>473809.5</v>
          </cell>
          <cell r="AD1042">
            <v>635302</v>
          </cell>
          <cell r="AE1042">
            <v>28423.119205499999</v>
          </cell>
          <cell r="AF1042">
            <v>597302</v>
          </cell>
          <cell r="AG1042">
            <v>378840</v>
          </cell>
          <cell r="AH1042">
            <v>1039142</v>
          </cell>
          <cell r="AI1042">
            <v>25099.567955499999</v>
          </cell>
          <cell r="AJ1042">
            <v>597302</v>
          </cell>
          <cell r="AK1042">
            <v>302814</v>
          </cell>
          <cell r="AL1042">
            <v>938116</v>
          </cell>
          <cell r="AM1042">
            <v>20300.832955499995</v>
          </cell>
          <cell r="AN1042">
            <v>597302</v>
          </cell>
          <cell r="AO1042">
            <v>467463.5</v>
          </cell>
          <cell r="AP1042">
            <v>1127765.5</v>
          </cell>
          <cell r="AQ1042">
            <v>29309.184205500002</v>
          </cell>
          <cell r="AR1042">
            <v>597302</v>
          </cell>
          <cell r="AS1042">
            <v>523145.75</v>
          </cell>
          <cell r="AT1042">
            <v>1184947.75</v>
          </cell>
          <cell r="AU1042">
            <v>32025.341080500002</v>
          </cell>
          <cell r="AV1042">
            <v>597302</v>
          </cell>
          <cell r="AW1042">
            <v>305388.75</v>
          </cell>
          <cell r="AX1042">
            <v>967190.75</v>
          </cell>
          <cell r="AY1042">
            <v>21681.883580499998</v>
          </cell>
          <cell r="AZ1042">
            <v>597302</v>
          </cell>
          <cell r="BA1042">
            <v>816132.69364161848</v>
          </cell>
          <cell r="BB1042">
            <v>1477934.6936416184</v>
          </cell>
          <cell r="BC1042">
            <v>45942.220903476868</v>
          </cell>
          <cell r="BD1042">
            <v>616802</v>
          </cell>
          <cell r="BF1042">
            <v>0</v>
          </cell>
          <cell r="BG1042">
            <v>7167624</v>
          </cell>
          <cell r="BH1042">
            <v>5247250.2658959543</v>
          </cell>
          <cell r="BI1042">
            <v>12586564.765895953</v>
          </cell>
          <cell r="BJ1042">
            <v>329251.65309605777</v>
          </cell>
          <cell r="BK1042" t="str">
            <v>!</v>
          </cell>
          <cell r="BL1042">
            <v>12586564.765895953</v>
          </cell>
          <cell r="BM1042">
            <v>85294.725600000005</v>
          </cell>
          <cell r="BN1042">
            <v>0</v>
          </cell>
          <cell r="BO1042">
            <v>12671859.491495954</v>
          </cell>
          <cell r="BP1042">
            <v>616802</v>
          </cell>
          <cell r="BQ1042">
            <v>13288661.491495954</v>
          </cell>
          <cell r="BR1042">
            <v>633592.97457479767</v>
          </cell>
          <cell r="BS1042">
            <v>30840.1</v>
          </cell>
          <cell r="BT1042">
            <v>143352.48000000001</v>
          </cell>
          <cell r="BU1042">
            <v>0</v>
          </cell>
          <cell r="BV1042">
            <v>143352.48000000001</v>
          </cell>
          <cell r="BW1042">
            <v>807785.55457479763</v>
          </cell>
          <cell r="BX1042">
            <v>12480875.936921157</v>
          </cell>
          <cell r="BY1042">
            <v>5760000</v>
          </cell>
          <cell r="BZ1042">
            <v>6720875.9369211569</v>
          </cell>
          <cell r="CA1042">
            <v>336043.79684605787</v>
          </cell>
          <cell r="CB1042">
            <v>329251.65309605777</v>
          </cell>
          <cell r="CC1042">
            <v>336043.79684605787</v>
          </cell>
          <cell r="CD1042">
            <v>-6792.1437500001048</v>
          </cell>
          <cell r="CE1042" t="str">
            <v>JL.LETKOL GA. MANULANG</v>
          </cell>
          <cell r="CF1042" t="str">
            <v>L</v>
          </cell>
          <cell r="CG1042">
            <v>0</v>
          </cell>
          <cell r="CH1042">
            <v>0</v>
          </cell>
        </row>
        <row r="1043">
          <cell r="B1043">
            <v>1036</v>
          </cell>
          <cell r="C1043" t="str">
            <v>RIKI MISWANSYAH</v>
          </cell>
          <cell r="D1043">
            <v>2214</v>
          </cell>
          <cell r="E1043" t="str">
            <v>K2</v>
          </cell>
          <cell r="F1043" t="str">
            <v>SECURITY</v>
          </cell>
          <cell r="G1043" t="str">
            <v>2A</v>
          </cell>
          <cell r="H1043">
            <v>597302</v>
          </cell>
          <cell r="I1043">
            <v>288582.02456647402</v>
          </cell>
          <cell r="J1043">
            <v>938884.02456647402</v>
          </cell>
          <cell r="K1043">
            <v>14337.314122407512</v>
          </cell>
          <cell r="L1043">
            <v>597302</v>
          </cell>
          <cell r="M1043">
            <v>398910.17774566473</v>
          </cell>
          <cell r="N1043">
            <v>1049212.1777456647</v>
          </cell>
          <cell r="O1043">
            <v>19577.901398419071</v>
          </cell>
          <cell r="P1043">
            <v>597302</v>
          </cell>
          <cell r="Q1043">
            <v>588931.39595375722</v>
          </cell>
          <cell r="R1043">
            <v>1214233.3959537572</v>
          </cell>
          <cell r="S1043">
            <v>27416.409263303471</v>
          </cell>
          <cell r="T1043">
            <v>597302</v>
          </cell>
          <cell r="U1043">
            <v>447499.34682080924</v>
          </cell>
          <cell r="V1043">
            <v>1097801.3468208092</v>
          </cell>
          <cell r="W1043">
            <v>21885.886929488446</v>
          </cell>
          <cell r="X1043">
            <v>597302</v>
          </cell>
          <cell r="Y1043">
            <v>355310.5</v>
          </cell>
          <cell r="Z1043">
            <v>1015612.5</v>
          </cell>
          <cell r="AA1043">
            <v>17981.916705499996</v>
          </cell>
          <cell r="AB1043">
            <v>597302</v>
          </cell>
          <cell r="AC1043">
            <v>623019.5</v>
          </cell>
          <cell r="AD1043">
            <v>660302</v>
          </cell>
          <cell r="AE1043">
            <v>30698.094205500001</v>
          </cell>
          <cell r="AF1043">
            <v>597302</v>
          </cell>
          <cell r="AG1043">
            <v>401585.5</v>
          </cell>
          <cell r="AH1043">
            <v>1061887.5</v>
          </cell>
          <cell r="AI1043">
            <v>20179.9792055</v>
          </cell>
          <cell r="AJ1043">
            <v>597302</v>
          </cell>
          <cell r="AK1043">
            <v>416967.5</v>
          </cell>
          <cell r="AL1043">
            <v>1077269.5</v>
          </cell>
          <cell r="AM1043">
            <v>20910.6242055</v>
          </cell>
          <cell r="AN1043">
            <v>597302</v>
          </cell>
          <cell r="AO1043">
            <v>387564</v>
          </cell>
          <cell r="AP1043">
            <v>1047866</v>
          </cell>
          <cell r="AQ1043">
            <v>19513.957955499995</v>
          </cell>
          <cell r="AR1043">
            <v>597302</v>
          </cell>
          <cell r="AS1043">
            <v>550076.75</v>
          </cell>
          <cell r="AT1043">
            <v>1211878.75</v>
          </cell>
          <cell r="AU1043">
            <v>27304.563580499998</v>
          </cell>
          <cell r="AV1043">
            <v>597302</v>
          </cell>
          <cell r="AW1043">
            <v>379208.25</v>
          </cell>
          <cell r="AX1043">
            <v>1041010.25</v>
          </cell>
          <cell r="AY1043">
            <v>19188.309830499998</v>
          </cell>
          <cell r="AZ1043">
            <v>597302</v>
          </cell>
          <cell r="BA1043">
            <v>65122</v>
          </cell>
          <cell r="BB1043">
            <v>701924</v>
          </cell>
          <cell r="BC1043">
            <v>3081.7129554999992</v>
          </cell>
          <cell r="BD1043">
            <v>616802</v>
          </cell>
          <cell r="BF1043">
            <v>0</v>
          </cell>
          <cell r="BG1043">
            <v>7167624</v>
          </cell>
          <cell r="BH1043">
            <v>4902776.9450867055</v>
          </cell>
          <cell r="BI1043">
            <v>12117881.445086706</v>
          </cell>
          <cell r="BJ1043">
            <v>242076.67035761845</v>
          </cell>
          <cell r="BK1043" t="str">
            <v>!</v>
          </cell>
          <cell r="BL1043">
            <v>12117881.445086706</v>
          </cell>
          <cell r="BM1043">
            <v>85294.725600000005</v>
          </cell>
          <cell r="BN1043">
            <v>0</v>
          </cell>
          <cell r="BO1043">
            <v>12203176.170686707</v>
          </cell>
          <cell r="BP1043">
            <v>616802</v>
          </cell>
          <cell r="BQ1043">
            <v>12819978.170686707</v>
          </cell>
          <cell r="BR1043">
            <v>610158.80853433535</v>
          </cell>
          <cell r="BS1043">
            <v>30840.1</v>
          </cell>
          <cell r="BT1043">
            <v>143352.48000000001</v>
          </cell>
          <cell r="BU1043">
            <v>0</v>
          </cell>
          <cell r="BV1043">
            <v>143352.48000000001</v>
          </cell>
          <cell r="BW1043">
            <v>784351.3885343353</v>
          </cell>
          <cell r="BX1043">
            <v>12035626.782152371</v>
          </cell>
          <cell r="BY1043">
            <v>7200000</v>
          </cell>
          <cell r="BZ1043">
            <v>4835626.7821523715</v>
          </cell>
          <cell r="CA1043">
            <v>241781.33910761855</v>
          </cell>
          <cell r="CB1043">
            <v>242076.67035761845</v>
          </cell>
          <cell r="CC1043">
            <v>241781.33910761855</v>
          </cell>
          <cell r="CD1043">
            <v>295.33124999990105</v>
          </cell>
          <cell r="CE1043" t="str">
            <v>CIGUGUR TENGAH RT.02/08.71</v>
          </cell>
          <cell r="CF1043" t="str">
            <v>L</v>
          </cell>
          <cell r="CG1043">
            <v>0</v>
          </cell>
          <cell r="CH1043">
            <v>0</v>
          </cell>
        </row>
        <row r="1044">
          <cell r="B1044">
            <v>1037</v>
          </cell>
          <cell r="C1044" t="str">
            <v>DADAN NIAWAN</v>
          </cell>
          <cell r="D1044">
            <v>2215</v>
          </cell>
          <cell r="E1044" t="str">
            <v>K2</v>
          </cell>
          <cell r="F1044" t="str">
            <v>SECURITY</v>
          </cell>
          <cell r="G1044" t="str">
            <v>2A</v>
          </cell>
          <cell r="H1044">
            <v>597302</v>
          </cell>
          <cell r="I1044">
            <v>464081.94797687861</v>
          </cell>
          <cell r="J1044">
            <v>1089383.9479768786</v>
          </cell>
          <cell r="K1044">
            <v>21486.060484401733</v>
          </cell>
          <cell r="L1044">
            <v>597302</v>
          </cell>
          <cell r="M1044">
            <v>363059.19942196534</v>
          </cell>
          <cell r="N1044">
            <v>1013361.1994219653</v>
          </cell>
          <cell r="O1044">
            <v>17874.979928043347</v>
          </cell>
          <cell r="P1044">
            <v>597302</v>
          </cell>
          <cell r="Q1044">
            <v>364214.40173410403</v>
          </cell>
          <cell r="R1044">
            <v>1014516.401734104</v>
          </cell>
          <cell r="S1044">
            <v>17929.852037869943</v>
          </cell>
          <cell r="T1044">
            <v>597302</v>
          </cell>
          <cell r="U1044">
            <v>454439.34682080924</v>
          </cell>
          <cell r="V1044">
            <v>1104741.3468208092</v>
          </cell>
          <cell r="W1044">
            <v>22215.536929488444</v>
          </cell>
          <cell r="X1044">
            <v>597302</v>
          </cell>
          <cell r="Y1044">
            <v>385487</v>
          </cell>
          <cell r="Z1044">
            <v>1020789</v>
          </cell>
          <cell r="AA1044">
            <v>18227.800455500001</v>
          </cell>
          <cell r="AB1044">
            <v>597302</v>
          </cell>
          <cell r="AC1044">
            <v>500172</v>
          </cell>
          <cell r="AD1044">
            <v>635302</v>
          </cell>
          <cell r="AE1044">
            <v>23675.337955499999</v>
          </cell>
          <cell r="AF1044">
            <v>597302</v>
          </cell>
          <cell r="AG1044">
            <v>444960.5</v>
          </cell>
          <cell r="AH1044">
            <v>1080262.5</v>
          </cell>
          <cell r="AI1044">
            <v>21052.7917055</v>
          </cell>
          <cell r="AJ1044">
            <v>597302</v>
          </cell>
          <cell r="AK1044">
            <v>401195</v>
          </cell>
          <cell r="AL1044">
            <v>1061497</v>
          </cell>
          <cell r="AM1044">
            <v>20161.430455499998</v>
          </cell>
          <cell r="AN1044">
            <v>597302</v>
          </cell>
          <cell r="AO1044">
            <v>418794</v>
          </cell>
          <cell r="AP1044">
            <v>1079096</v>
          </cell>
          <cell r="AQ1044">
            <v>20997.382955499997</v>
          </cell>
          <cell r="AR1044">
            <v>597302</v>
          </cell>
          <cell r="AS1044">
            <v>425011.5</v>
          </cell>
          <cell r="AT1044">
            <v>1086813.5</v>
          </cell>
          <cell r="AU1044">
            <v>21363.964205499997</v>
          </cell>
          <cell r="AV1044">
            <v>597302</v>
          </cell>
          <cell r="AW1044">
            <v>272965</v>
          </cell>
          <cell r="AX1044">
            <v>909767</v>
          </cell>
          <cell r="AY1044">
            <v>12954.255455499999</v>
          </cell>
          <cell r="AZ1044">
            <v>597302</v>
          </cell>
          <cell r="BA1044">
            <v>497483.00433526014</v>
          </cell>
          <cell r="BB1044">
            <v>1134285.00433526</v>
          </cell>
          <cell r="BC1044">
            <v>23618.860661424849</v>
          </cell>
          <cell r="BD1044">
            <v>616802</v>
          </cell>
          <cell r="BF1044">
            <v>0</v>
          </cell>
          <cell r="BG1044">
            <v>7167624</v>
          </cell>
          <cell r="BH1044">
            <v>4991862.9002890168</v>
          </cell>
          <cell r="BI1044">
            <v>12229814.900289016</v>
          </cell>
          <cell r="BJ1044">
            <v>241558.25322972835</v>
          </cell>
          <cell r="BK1044" t="str">
            <v>!</v>
          </cell>
          <cell r="BL1044">
            <v>12229814.900289016</v>
          </cell>
          <cell r="BM1044">
            <v>85294.725600000005</v>
          </cell>
          <cell r="BN1044">
            <v>0</v>
          </cell>
          <cell r="BO1044">
            <v>12315109.625889016</v>
          </cell>
          <cell r="BP1044">
            <v>616802</v>
          </cell>
          <cell r="BQ1044">
            <v>12931911.625889016</v>
          </cell>
          <cell r="BR1044">
            <v>615755.48129445082</v>
          </cell>
          <cell r="BS1044">
            <v>30840.1</v>
          </cell>
          <cell r="BT1044">
            <v>143352.48000000001</v>
          </cell>
          <cell r="BU1044">
            <v>0</v>
          </cell>
          <cell r="BV1044">
            <v>143352.48000000001</v>
          </cell>
          <cell r="BW1044">
            <v>789948.06129445077</v>
          </cell>
          <cell r="BX1044">
            <v>12141963.564594565</v>
          </cell>
          <cell r="BY1044">
            <v>7200000</v>
          </cell>
          <cell r="BZ1044">
            <v>4941963.564594565</v>
          </cell>
          <cell r="CA1044">
            <v>247098.17822972828</v>
          </cell>
          <cell r="CB1044">
            <v>241558.25322972835</v>
          </cell>
          <cell r="CC1044">
            <v>247098.17822972828</v>
          </cell>
          <cell r="CD1044">
            <v>-5539.9249999999302</v>
          </cell>
          <cell r="CE1044" t="str">
            <v>JL.JATINEGARA NO.52 RT.06/02</v>
          </cell>
          <cell r="CF1044" t="str">
            <v>L</v>
          </cell>
          <cell r="CG1044">
            <v>0</v>
          </cell>
          <cell r="CH1044">
            <v>0</v>
          </cell>
        </row>
        <row r="1045">
          <cell r="B1045">
            <v>1038</v>
          </cell>
          <cell r="C1045" t="str">
            <v>KOMARUDIN</v>
          </cell>
          <cell r="D1045">
            <v>2216</v>
          </cell>
          <cell r="E1045" t="str">
            <v>K1</v>
          </cell>
          <cell r="F1045" t="str">
            <v>SECURITY</v>
          </cell>
          <cell r="G1045" t="str">
            <v>2A</v>
          </cell>
          <cell r="H1045">
            <v>597302</v>
          </cell>
          <cell r="I1045">
            <v>371809.94942196534</v>
          </cell>
          <cell r="J1045">
            <v>1022111.9494219653</v>
          </cell>
          <cell r="K1045">
            <v>24290.640553043348</v>
          </cell>
          <cell r="L1045">
            <v>597302</v>
          </cell>
          <cell r="M1045">
            <v>310137.38005780347</v>
          </cell>
          <cell r="N1045">
            <v>960439.38005780347</v>
          </cell>
          <cell r="O1045">
            <v>21361.193508245662</v>
          </cell>
          <cell r="P1045">
            <v>597302</v>
          </cell>
          <cell r="Q1045">
            <v>447811.9291907514</v>
          </cell>
          <cell r="R1045">
            <v>1098113.9291907514</v>
          </cell>
          <cell r="S1045">
            <v>27900.734592060689</v>
          </cell>
          <cell r="T1045">
            <v>597302</v>
          </cell>
          <cell r="U1045">
            <v>559412.29913294804</v>
          </cell>
          <cell r="V1045">
            <v>1209714.299132948</v>
          </cell>
          <cell r="W1045">
            <v>33201.752164315025</v>
          </cell>
          <cell r="X1045">
            <v>597302</v>
          </cell>
          <cell r="Y1045">
            <v>431837.5</v>
          </cell>
          <cell r="Z1045">
            <v>1092139.5</v>
          </cell>
          <cell r="AA1045">
            <v>27616.949205500001</v>
          </cell>
          <cell r="AB1045">
            <v>597302</v>
          </cell>
          <cell r="AC1045">
            <v>452777.5</v>
          </cell>
          <cell r="AD1045">
            <v>660302</v>
          </cell>
          <cell r="AE1045">
            <v>28611.599205499995</v>
          </cell>
          <cell r="AF1045">
            <v>597302</v>
          </cell>
          <cell r="AG1045">
            <v>407658</v>
          </cell>
          <cell r="AH1045">
            <v>1067960</v>
          </cell>
          <cell r="AI1045">
            <v>26468.422955499998</v>
          </cell>
          <cell r="AJ1045">
            <v>597302</v>
          </cell>
          <cell r="AK1045">
            <v>370122.5</v>
          </cell>
          <cell r="AL1045">
            <v>1030424.5</v>
          </cell>
          <cell r="AM1045">
            <v>24685.4867055</v>
          </cell>
          <cell r="AN1045">
            <v>597302</v>
          </cell>
          <cell r="AO1045">
            <v>450802</v>
          </cell>
          <cell r="AP1045">
            <v>1111104</v>
          </cell>
          <cell r="AQ1045">
            <v>28517.762955500002</v>
          </cell>
          <cell r="AR1045">
            <v>597302</v>
          </cell>
          <cell r="AS1045">
            <v>578665.75</v>
          </cell>
          <cell r="AT1045">
            <v>1240467.75</v>
          </cell>
          <cell r="AU1045">
            <v>34662.541080499999</v>
          </cell>
          <cell r="AV1045">
            <v>597302</v>
          </cell>
          <cell r="AW1045">
            <v>308596</v>
          </cell>
          <cell r="AX1045">
            <v>945398</v>
          </cell>
          <cell r="AY1045">
            <v>20646.727955499999</v>
          </cell>
          <cell r="AZ1045">
            <v>597302</v>
          </cell>
          <cell r="BA1045">
            <v>804095.40028901736</v>
          </cell>
          <cell r="BB1045">
            <v>1465897.4002890172</v>
          </cell>
          <cell r="BC1045">
            <v>45370.449469228312</v>
          </cell>
          <cell r="BD1045">
            <v>616802</v>
          </cell>
          <cell r="BF1045">
            <v>0</v>
          </cell>
          <cell r="BG1045">
            <v>7167624</v>
          </cell>
          <cell r="BH1045">
            <v>5493726.2080924865</v>
          </cell>
          <cell r="BI1045">
            <v>12904072.708092485</v>
          </cell>
          <cell r="BJ1045">
            <v>343334.26035039307</v>
          </cell>
          <cell r="BK1045" t="str">
            <v>!</v>
          </cell>
          <cell r="BL1045">
            <v>12904072.708092485</v>
          </cell>
          <cell r="BM1045">
            <v>85294.725600000005</v>
          </cell>
          <cell r="BN1045">
            <v>0</v>
          </cell>
          <cell r="BO1045">
            <v>12989367.433692485</v>
          </cell>
          <cell r="BP1045">
            <v>616802</v>
          </cell>
          <cell r="BQ1045">
            <v>13606169.433692485</v>
          </cell>
          <cell r="BR1045">
            <v>649468.37168462423</v>
          </cell>
          <cell r="BS1045">
            <v>30840.1</v>
          </cell>
          <cell r="BT1045">
            <v>143352.48000000001</v>
          </cell>
          <cell r="BU1045">
            <v>0</v>
          </cell>
          <cell r="BV1045">
            <v>143352.48000000001</v>
          </cell>
          <cell r="BW1045">
            <v>823660.95168462419</v>
          </cell>
          <cell r="BX1045">
            <v>12782508.482007861</v>
          </cell>
          <cell r="BY1045">
            <v>5760000</v>
          </cell>
          <cell r="BZ1045">
            <v>7022508.4820078611</v>
          </cell>
          <cell r="CA1045">
            <v>351125.42410039308</v>
          </cell>
          <cell r="CB1045">
            <v>343334.26035039307</v>
          </cell>
          <cell r="CC1045">
            <v>351125.42410039308</v>
          </cell>
          <cell r="CD1045">
            <v>-7791.163750000007</v>
          </cell>
          <cell r="CE1045" t="str">
            <v>CIPATAT ELOK BLOK H NO.8</v>
          </cell>
          <cell r="CF1045" t="str">
            <v>L</v>
          </cell>
          <cell r="CG1045">
            <v>0</v>
          </cell>
          <cell r="CH1045">
            <v>0</v>
          </cell>
        </row>
        <row r="1046">
          <cell r="B1046">
            <v>1039</v>
          </cell>
          <cell r="C1046" t="str">
            <v>M. DENI WALUYO</v>
          </cell>
          <cell r="D1046">
            <v>2217</v>
          </cell>
          <cell r="E1046" t="str">
            <v>K2</v>
          </cell>
          <cell r="F1046" t="str">
            <v>SECURITY</v>
          </cell>
          <cell r="G1046" t="str">
            <v>2A</v>
          </cell>
          <cell r="H1046">
            <v>597302</v>
          </cell>
          <cell r="I1046">
            <v>389030.14450867055</v>
          </cell>
          <cell r="J1046">
            <v>1014332.1445086705</v>
          </cell>
          <cell r="K1046">
            <v>17921.099819661846</v>
          </cell>
          <cell r="L1046">
            <v>597302</v>
          </cell>
          <cell r="M1046">
            <v>399777.74855491333</v>
          </cell>
          <cell r="N1046">
            <v>1050079.7485549133</v>
          </cell>
          <cell r="O1046">
            <v>19619.111011858378</v>
          </cell>
          <cell r="P1046">
            <v>597302</v>
          </cell>
          <cell r="Q1046">
            <v>476147.19075144513</v>
          </cell>
          <cell r="R1046">
            <v>1101449.190751445</v>
          </cell>
          <cell r="S1046">
            <v>22059.159516193638</v>
          </cell>
          <cell r="T1046">
            <v>597302</v>
          </cell>
          <cell r="U1046">
            <v>488631.52456647402</v>
          </cell>
          <cell r="V1046">
            <v>1138933.5245664739</v>
          </cell>
          <cell r="W1046">
            <v>23839.665372407508</v>
          </cell>
          <cell r="X1046">
            <v>597302</v>
          </cell>
          <cell r="Y1046">
            <v>433572.5</v>
          </cell>
          <cell r="Z1046">
            <v>1093874.5</v>
          </cell>
          <cell r="AA1046">
            <v>21699.3617055</v>
          </cell>
          <cell r="AB1046">
            <v>597302</v>
          </cell>
          <cell r="AC1046">
            <v>457327</v>
          </cell>
          <cell r="AD1046">
            <v>657302</v>
          </cell>
          <cell r="AE1046">
            <v>22685.200455500002</v>
          </cell>
          <cell r="AF1046">
            <v>597302</v>
          </cell>
          <cell r="AG1046">
            <v>436095</v>
          </cell>
          <cell r="AH1046">
            <v>1093397</v>
          </cell>
          <cell r="AI1046">
            <v>21676.680455499998</v>
          </cell>
          <cell r="AJ1046">
            <v>597302</v>
          </cell>
          <cell r="AK1046">
            <v>376195</v>
          </cell>
          <cell r="AL1046">
            <v>1036497</v>
          </cell>
          <cell r="AM1046">
            <v>18973.930455499998</v>
          </cell>
          <cell r="AN1046">
            <v>597302</v>
          </cell>
          <cell r="AO1046">
            <v>396149.5</v>
          </cell>
          <cell r="AP1046">
            <v>1056451.5</v>
          </cell>
          <cell r="AQ1046">
            <v>19921.769205500001</v>
          </cell>
          <cell r="AR1046">
            <v>597302</v>
          </cell>
          <cell r="AS1046">
            <v>585692.5</v>
          </cell>
          <cell r="AT1046">
            <v>1247494.5</v>
          </cell>
          <cell r="AU1046">
            <v>28996.311705499993</v>
          </cell>
          <cell r="AV1046">
            <v>597302</v>
          </cell>
          <cell r="AW1046">
            <v>337161.25</v>
          </cell>
          <cell r="AX1046">
            <v>998963.25</v>
          </cell>
          <cell r="AY1046">
            <v>17191.0773305</v>
          </cell>
          <cell r="AZ1046">
            <v>597302</v>
          </cell>
          <cell r="BA1046">
            <v>698938.3526011561</v>
          </cell>
          <cell r="BB1046">
            <v>1360740.3526011561</v>
          </cell>
          <cell r="BC1046">
            <v>34375.489704054911</v>
          </cell>
          <cell r="BD1046">
            <v>616802</v>
          </cell>
          <cell r="BF1046">
            <v>0</v>
          </cell>
          <cell r="BG1046">
            <v>7167624</v>
          </cell>
          <cell r="BH1046">
            <v>5474717.710982658</v>
          </cell>
          <cell r="BI1046">
            <v>12849514.710982658</v>
          </cell>
          <cell r="BJ1046">
            <v>268958.85673767625</v>
          </cell>
          <cell r="BK1046" t="str">
            <v>!</v>
          </cell>
          <cell r="BL1046">
            <v>12849514.710982658</v>
          </cell>
          <cell r="BM1046">
            <v>85294.725600000005</v>
          </cell>
          <cell r="BN1046">
            <v>0</v>
          </cell>
          <cell r="BO1046">
            <v>12934809.436582658</v>
          </cell>
          <cell r="BP1046">
            <v>616802</v>
          </cell>
          <cell r="BQ1046">
            <v>13551611.436582658</v>
          </cell>
          <cell r="BR1046">
            <v>646740.47182913288</v>
          </cell>
          <cell r="BS1046">
            <v>30840.1</v>
          </cell>
          <cell r="BT1046">
            <v>143352.48000000001</v>
          </cell>
          <cell r="BU1046">
            <v>0</v>
          </cell>
          <cell r="BV1046">
            <v>143352.48000000001</v>
          </cell>
          <cell r="BW1046">
            <v>820933.05182913283</v>
          </cell>
          <cell r="BX1046">
            <v>12730678.384753525</v>
          </cell>
          <cell r="BY1046">
            <v>7200000</v>
          </cell>
          <cell r="BZ1046">
            <v>5530678.3847535253</v>
          </cell>
          <cell r="CA1046">
            <v>276533.91923767625</v>
          </cell>
          <cell r="CB1046">
            <v>268958.85673767625</v>
          </cell>
          <cell r="CC1046">
            <v>276533.91923767625</v>
          </cell>
          <cell r="CD1046">
            <v>-7575.0625</v>
          </cell>
          <cell r="CE1046" t="str">
            <v>KMP.SUKASARI RT.01/12 BAROS</v>
          </cell>
          <cell r="CF1046" t="str">
            <v>L</v>
          </cell>
          <cell r="CG1046">
            <v>0</v>
          </cell>
          <cell r="CH1046">
            <v>0</v>
          </cell>
        </row>
        <row r="1047">
          <cell r="B1047">
            <v>1040</v>
          </cell>
          <cell r="C1047" t="str">
            <v>SITI AMINAH</v>
          </cell>
          <cell r="D1047">
            <v>2218</v>
          </cell>
          <cell r="E1047" t="str">
            <v>L</v>
          </cell>
          <cell r="F1047" t="str">
            <v xml:space="preserve">FINAL </v>
          </cell>
          <cell r="G1047" t="str">
            <v>2C</v>
          </cell>
          <cell r="H1047">
            <v>613198</v>
          </cell>
          <cell r="I1047">
            <v>346657</v>
          </cell>
          <cell r="J1047">
            <v>992855</v>
          </cell>
          <cell r="K1047">
            <v>34894.024669500002</v>
          </cell>
          <cell r="L1047">
            <v>613198</v>
          </cell>
          <cell r="M1047">
            <v>263584</v>
          </cell>
          <cell r="N1047">
            <v>909782</v>
          </cell>
          <cell r="O1047">
            <v>30948.0571695</v>
          </cell>
          <cell r="P1047">
            <v>613198</v>
          </cell>
          <cell r="Q1047">
            <v>287912</v>
          </cell>
          <cell r="R1047">
            <v>959110</v>
          </cell>
          <cell r="S1047">
            <v>33291.137169500005</v>
          </cell>
          <cell r="T1047">
            <v>613198</v>
          </cell>
          <cell r="U1047">
            <v>278584</v>
          </cell>
          <cell r="V1047">
            <v>949782</v>
          </cell>
          <cell r="W1047">
            <v>32848.057169500004</v>
          </cell>
          <cell r="X1047">
            <v>613198</v>
          </cell>
          <cell r="Y1047">
            <v>224596</v>
          </cell>
          <cell r="Z1047">
            <v>870794</v>
          </cell>
          <cell r="AA1047">
            <v>29096.127169500003</v>
          </cell>
          <cell r="AB1047">
            <v>613198</v>
          </cell>
          <cell r="AC1047">
            <v>40128</v>
          </cell>
          <cell r="AD1047">
            <v>688326</v>
          </cell>
          <cell r="AE1047">
            <v>20428.897169500004</v>
          </cell>
          <cell r="AF1047">
            <v>613198</v>
          </cell>
          <cell r="AG1047">
            <v>0</v>
          </cell>
          <cell r="AH1047">
            <v>648198</v>
          </cell>
          <cell r="AI1047">
            <v>18522.817169500002</v>
          </cell>
          <cell r="AJ1047">
            <v>613198</v>
          </cell>
          <cell r="AK1047">
            <v>0</v>
          </cell>
          <cell r="AL1047">
            <v>648198</v>
          </cell>
          <cell r="AM1047">
            <v>18522.817169500002</v>
          </cell>
          <cell r="AN1047">
            <v>613198</v>
          </cell>
          <cell r="AO1047">
            <v>64752</v>
          </cell>
          <cell r="AP1047">
            <v>737950</v>
          </cell>
          <cell r="AQ1047">
            <v>22786.037169500007</v>
          </cell>
          <cell r="AR1047">
            <v>613198</v>
          </cell>
          <cell r="AS1047">
            <v>506184</v>
          </cell>
          <cell r="AT1047">
            <v>1154382</v>
          </cell>
          <cell r="AU1047">
            <v>42566.557169500011</v>
          </cell>
          <cell r="AV1047">
            <v>613198</v>
          </cell>
          <cell r="AW1047">
            <v>309224</v>
          </cell>
          <cell r="AX1047">
            <v>982422</v>
          </cell>
          <cell r="AY1047">
            <v>34398.457169499998</v>
          </cell>
          <cell r="AZ1047">
            <v>613198</v>
          </cell>
          <cell r="BA1047">
            <v>312840</v>
          </cell>
          <cell r="BB1047">
            <v>986038</v>
          </cell>
          <cell r="BC1047">
            <v>34570.217169500007</v>
          </cell>
          <cell r="BD1047">
            <v>648198</v>
          </cell>
          <cell r="BF1047">
            <v>0</v>
          </cell>
          <cell r="BG1047">
            <v>7358376</v>
          </cell>
          <cell r="BH1047">
            <v>2634461</v>
          </cell>
          <cell r="BI1047">
            <v>10527837</v>
          </cell>
          <cell r="BJ1047">
            <v>352873.20353400009</v>
          </cell>
          <cell r="BK1047" t="str">
            <v>!</v>
          </cell>
          <cell r="BL1047">
            <v>10527837</v>
          </cell>
          <cell r="BM1047">
            <v>87564.674399999989</v>
          </cell>
          <cell r="BN1047">
            <v>0</v>
          </cell>
          <cell r="BO1047">
            <v>10615401.6744</v>
          </cell>
          <cell r="BP1047">
            <v>648198</v>
          </cell>
          <cell r="BQ1047">
            <v>11263599.6744</v>
          </cell>
          <cell r="BR1047">
            <v>530770.08372</v>
          </cell>
          <cell r="BS1047">
            <v>32409.9</v>
          </cell>
          <cell r="BT1047">
            <v>147167.51999999999</v>
          </cell>
          <cell r="BU1047">
            <v>0</v>
          </cell>
          <cell r="BV1047">
            <v>147167.51999999999</v>
          </cell>
          <cell r="BW1047">
            <v>710347.50372000004</v>
          </cell>
          <cell r="BX1047">
            <v>10553252.17068</v>
          </cell>
          <cell r="BY1047">
            <v>2880000</v>
          </cell>
          <cell r="BZ1047">
            <v>7673252.1706799995</v>
          </cell>
          <cell r="CA1047">
            <v>383662.608534</v>
          </cell>
          <cell r="CB1047">
            <v>352873.20353400009</v>
          </cell>
          <cell r="CC1047">
            <v>383662.608534</v>
          </cell>
          <cell r="CD1047">
            <v>-30789.404999999912</v>
          </cell>
          <cell r="CE1047" t="str">
            <v>CIGUGUR TENGAH RT.03/08 NO.112 CIMINDI</v>
          </cell>
          <cell r="CF1047" t="str">
            <v>L</v>
          </cell>
          <cell r="CG1047">
            <v>0</v>
          </cell>
          <cell r="CH1047">
            <v>0</v>
          </cell>
        </row>
        <row r="1048">
          <cell r="B1048">
            <v>1041</v>
          </cell>
          <cell r="C1048" t="str">
            <v>ELI RATNASARI</v>
          </cell>
          <cell r="D1048">
            <v>2219</v>
          </cell>
          <cell r="E1048" t="str">
            <v>L</v>
          </cell>
          <cell r="F1048" t="str">
            <v xml:space="preserve">D. FINISHINH </v>
          </cell>
          <cell r="G1048" t="str">
            <v>2B</v>
          </cell>
          <cell r="H1048">
            <v>602718</v>
          </cell>
          <cell r="I1048">
            <v>381715</v>
          </cell>
          <cell r="J1048">
            <v>1013433</v>
          </cell>
          <cell r="K1048">
            <v>35876.035849500004</v>
          </cell>
          <cell r="L1048">
            <v>602718</v>
          </cell>
          <cell r="M1048">
            <v>324287.5</v>
          </cell>
          <cell r="N1048">
            <v>956005.5</v>
          </cell>
          <cell r="O1048">
            <v>33148.229599500009</v>
          </cell>
          <cell r="P1048">
            <v>602718</v>
          </cell>
          <cell r="Q1048">
            <v>238640</v>
          </cell>
          <cell r="R1048">
            <v>895358</v>
          </cell>
          <cell r="S1048">
            <v>30267.473349500007</v>
          </cell>
          <cell r="T1048">
            <v>613198</v>
          </cell>
          <cell r="U1048">
            <v>123910</v>
          </cell>
          <cell r="V1048">
            <v>793108</v>
          </cell>
          <cell r="W1048">
            <v>25406.042169500004</v>
          </cell>
          <cell r="X1048">
            <v>613198</v>
          </cell>
          <cell r="Y1048">
            <v>75000</v>
          </cell>
          <cell r="Z1048">
            <v>719198</v>
          </cell>
          <cell r="AA1048">
            <v>21895.317169500006</v>
          </cell>
          <cell r="AB1048">
            <v>613198</v>
          </cell>
          <cell r="AC1048">
            <v>75000</v>
          </cell>
          <cell r="AD1048">
            <v>719198</v>
          </cell>
          <cell r="AE1048">
            <v>21895.317169500006</v>
          </cell>
          <cell r="AF1048">
            <v>613198</v>
          </cell>
          <cell r="AG1048">
            <v>116500</v>
          </cell>
          <cell r="AH1048">
            <v>760698</v>
          </cell>
          <cell r="AI1048">
            <v>23866.567169500006</v>
          </cell>
          <cell r="AJ1048">
            <v>613198</v>
          </cell>
          <cell r="AK1048">
            <v>40000</v>
          </cell>
          <cell r="AL1048">
            <v>684198</v>
          </cell>
          <cell r="AM1048">
            <v>20232.817169500006</v>
          </cell>
          <cell r="AN1048">
            <v>613198</v>
          </cell>
          <cell r="AO1048">
            <v>0</v>
          </cell>
          <cell r="AP1048">
            <v>644198</v>
          </cell>
          <cell r="AQ1048">
            <v>18332.817169500002</v>
          </cell>
          <cell r="AR1048">
            <v>613198</v>
          </cell>
          <cell r="AS1048">
            <v>0</v>
          </cell>
          <cell r="AT1048">
            <v>644198</v>
          </cell>
          <cell r="AU1048">
            <v>18332.817169500002</v>
          </cell>
          <cell r="AV1048">
            <v>613198</v>
          </cell>
          <cell r="AW1048">
            <v>0</v>
          </cell>
          <cell r="AX1048">
            <v>644198</v>
          </cell>
          <cell r="AY1048">
            <v>18332.817169500002</v>
          </cell>
          <cell r="AZ1048">
            <v>613198</v>
          </cell>
          <cell r="BA1048">
            <v>12500</v>
          </cell>
          <cell r="BB1048">
            <v>656698</v>
          </cell>
          <cell r="BC1048">
            <v>18926.567169500002</v>
          </cell>
          <cell r="BD1048">
            <v>644198</v>
          </cell>
          <cell r="BF1048">
            <v>0</v>
          </cell>
          <cell r="BG1048">
            <v>7326936</v>
          </cell>
          <cell r="BH1048">
            <v>1387552.5</v>
          </cell>
          <cell r="BI1048">
            <v>9130488.5</v>
          </cell>
          <cell r="BJ1048">
            <v>286512.81832399999</v>
          </cell>
          <cell r="BK1048" t="str">
            <v>!</v>
          </cell>
          <cell r="BL1048">
            <v>9130488.5</v>
          </cell>
          <cell r="BM1048">
            <v>87190.538400000005</v>
          </cell>
          <cell r="BN1048">
            <v>0</v>
          </cell>
          <cell r="BO1048">
            <v>9217679.0384</v>
          </cell>
          <cell r="BP1048">
            <v>644198</v>
          </cell>
          <cell r="BQ1048">
            <v>9861877.0384</v>
          </cell>
          <cell r="BR1048">
            <v>460883.95192000002</v>
          </cell>
          <cell r="BS1048">
            <v>32209.9</v>
          </cell>
          <cell r="BT1048">
            <v>146538.72</v>
          </cell>
          <cell r="BU1048">
            <v>0</v>
          </cell>
          <cell r="BV1048">
            <v>146538.72</v>
          </cell>
          <cell r="BW1048">
            <v>639632.57192000002</v>
          </cell>
          <cell r="BX1048">
            <v>9222244.4664799999</v>
          </cell>
          <cell r="BY1048">
            <v>2880000</v>
          </cell>
          <cell r="BZ1048">
            <v>6342244.4664799999</v>
          </cell>
          <cell r="CA1048">
            <v>317112.22332400002</v>
          </cell>
          <cell r="CB1048">
            <v>286512.81832399999</v>
          </cell>
          <cell r="CC1048">
            <v>317112.22332400002</v>
          </cell>
          <cell r="CD1048">
            <v>-30599.405000000028</v>
          </cell>
          <cell r="CE1048" t="str">
            <v>SOEKARNO HATTA GG.H.HASAN NO.20 RT.04/07</v>
          </cell>
          <cell r="CF1048" t="str">
            <v>L</v>
          </cell>
          <cell r="CG1048">
            <v>0</v>
          </cell>
          <cell r="CH1048">
            <v>0</v>
          </cell>
        </row>
        <row r="1049">
          <cell r="B1049">
            <v>1042</v>
          </cell>
          <cell r="C1049" t="str">
            <v>ROSITA</v>
          </cell>
          <cell r="D1049">
            <v>2221</v>
          </cell>
          <cell r="E1049" t="str">
            <v>L</v>
          </cell>
          <cell r="F1049" t="str">
            <v xml:space="preserve">CUCUKAN </v>
          </cell>
          <cell r="G1049" t="str">
            <v>2C</v>
          </cell>
          <cell r="H1049">
            <v>613198</v>
          </cell>
          <cell r="I1049">
            <v>1000</v>
          </cell>
          <cell r="J1049">
            <v>645198</v>
          </cell>
          <cell r="K1049">
            <v>18380.317169500002</v>
          </cell>
          <cell r="L1049">
            <v>613198</v>
          </cell>
          <cell r="M1049">
            <v>50904</v>
          </cell>
          <cell r="N1049">
            <v>695102</v>
          </cell>
          <cell r="O1049">
            <v>19779.860336166668</v>
          </cell>
          <cell r="P1049">
            <v>613198</v>
          </cell>
          <cell r="Q1049">
            <v>17000</v>
          </cell>
          <cell r="R1049">
            <v>661198</v>
          </cell>
          <cell r="S1049">
            <v>19140.317169500002</v>
          </cell>
          <cell r="T1049">
            <v>613198</v>
          </cell>
          <cell r="U1049">
            <v>52000</v>
          </cell>
          <cell r="V1049">
            <v>696198</v>
          </cell>
          <cell r="W1049">
            <v>20802.817169500006</v>
          </cell>
          <cell r="X1049">
            <v>613198</v>
          </cell>
          <cell r="Y1049">
            <v>51800</v>
          </cell>
          <cell r="Z1049">
            <v>695998</v>
          </cell>
          <cell r="AA1049">
            <v>19822.420336166666</v>
          </cell>
          <cell r="AB1049">
            <v>613198</v>
          </cell>
          <cell r="AC1049">
            <v>34000</v>
          </cell>
          <cell r="AD1049">
            <v>678198</v>
          </cell>
          <cell r="AE1049">
            <v>19947.817169500006</v>
          </cell>
          <cell r="AF1049">
            <v>613198</v>
          </cell>
          <cell r="AG1049">
            <v>370472</v>
          </cell>
          <cell r="AH1049">
            <v>1014670</v>
          </cell>
          <cell r="AI1049">
            <v>35930.237169500004</v>
          </cell>
          <cell r="AJ1049">
            <v>613198</v>
          </cell>
          <cell r="AK1049">
            <v>182805</v>
          </cell>
          <cell r="AL1049">
            <v>827003</v>
          </cell>
          <cell r="AM1049">
            <v>26045.157836166665</v>
          </cell>
          <cell r="AN1049">
            <v>613198</v>
          </cell>
          <cell r="AO1049">
            <v>326886</v>
          </cell>
          <cell r="AP1049">
            <v>971084</v>
          </cell>
          <cell r="AQ1049">
            <v>32889.005336166672</v>
          </cell>
          <cell r="AR1049">
            <v>613198</v>
          </cell>
          <cell r="AS1049">
            <v>311781</v>
          </cell>
          <cell r="AT1049">
            <v>957979</v>
          </cell>
          <cell r="AU1049">
            <v>33237.414669500002</v>
          </cell>
          <cell r="AV1049">
            <v>613198</v>
          </cell>
          <cell r="AW1049">
            <v>225407</v>
          </cell>
          <cell r="AX1049">
            <v>871605</v>
          </cell>
          <cell r="AY1049">
            <v>29134.649669500006</v>
          </cell>
          <cell r="AZ1049">
            <v>613198</v>
          </cell>
          <cell r="BA1049">
            <v>182960</v>
          </cell>
          <cell r="BB1049">
            <v>829158</v>
          </cell>
          <cell r="BC1049">
            <v>26147.520336166664</v>
          </cell>
          <cell r="BD1049">
            <v>646198</v>
          </cell>
          <cell r="BF1049">
            <v>0</v>
          </cell>
          <cell r="BG1049">
            <v>7358376</v>
          </cell>
          <cell r="BH1049">
            <v>1807015</v>
          </cell>
          <cell r="BI1049">
            <v>9543391</v>
          </cell>
          <cell r="BJ1049">
            <v>301257.5343673334</v>
          </cell>
          <cell r="BK1049" t="str">
            <v>!</v>
          </cell>
          <cell r="BL1049">
            <v>9543391</v>
          </cell>
          <cell r="BM1049">
            <v>87564.674399999989</v>
          </cell>
          <cell r="BN1049">
            <v>0</v>
          </cell>
          <cell r="BO1049">
            <v>9630955.6743999999</v>
          </cell>
          <cell r="BP1049">
            <v>646198</v>
          </cell>
          <cell r="BQ1049">
            <v>10277153.6744</v>
          </cell>
          <cell r="BR1049">
            <v>481547.78372000001</v>
          </cell>
          <cell r="BS1049">
            <v>32309.9</v>
          </cell>
          <cell r="BT1049">
            <v>147167.51999999999</v>
          </cell>
          <cell r="BU1049">
            <v>0</v>
          </cell>
          <cell r="BV1049">
            <v>147167.51999999999</v>
          </cell>
          <cell r="BW1049">
            <v>661025.20371999999</v>
          </cell>
          <cell r="BX1049">
            <v>9616128.4706800003</v>
          </cell>
          <cell r="BY1049">
            <v>2880000</v>
          </cell>
          <cell r="BZ1049">
            <v>6736128.4706800003</v>
          </cell>
          <cell r="CA1049">
            <v>336806.423534</v>
          </cell>
          <cell r="CB1049">
            <v>301257.5343673334</v>
          </cell>
          <cell r="CC1049">
            <v>336806.423534</v>
          </cell>
          <cell r="CD1049">
            <v>-35548.889166666602</v>
          </cell>
          <cell r="CE1049" t="str">
            <v>SUKASENANG NO.46B RT.02/09</v>
          </cell>
          <cell r="CF1049" t="str">
            <v>L</v>
          </cell>
          <cell r="CG1049">
            <v>0</v>
          </cell>
          <cell r="CH1049">
            <v>0</v>
          </cell>
        </row>
        <row r="1050">
          <cell r="B1050">
            <v>1043</v>
          </cell>
          <cell r="C1050" t="str">
            <v>EULIS UPIT</v>
          </cell>
          <cell r="D1050">
            <v>2222</v>
          </cell>
          <cell r="E1050" t="str">
            <v>L</v>
          </cell>
          <cell r="F1050" t="str">
            <v xml:space="preserve">LABOR </v>
          </cell>
          <cell r="G1050" t="str">
            <v>2C</v>
          </cell>
          <cell r="H1050">
            <v>613198</v>
          </cell>
          <cell r="I1050">
            <v>315508.75</v>
          </cell>
          <cell r="J1050">
            <v>967706.75</v>
          </cell>
          <cell r="K1050">
            <v>33699.482794500007</v>
          </cell>
          <cell r="L1050">
            <v>613198</v>
          </cell>
          <cell r="M1050">
            <v>205327.25</v>
          </cell>
          <cell r="N1050">
            <v>857525.25</v>
          </cell>
          <cell r="O1050">
            <v>28465.861544500003</v>
          </cell>
          <cell r="P1050">
            <v>613198</v>
          </cell>
          <cell r="Q1050">
            <v>337987.25</v>
          </cell>
          <cell r="R1050">
            <v>1015185.25</v>
          </cell>
          <cell r="S1050">
            <v>35954.711544500002</v>
          </cell>
          <cell r="T1050">
            <v>613198</v>
          </cell>
          <cell r="U1050">
            <v>306395</v>
          </cell>
          <cell r="V1050">
            <v>983593</v>
          </cell>
          <cell r="W1050">
            <v>34454.079669500003</v>
          </cell>
          <cell r="X1050">
            <v>613198</v>
          </cell>
          <cell r="Y1050">
            <v>225978.5</v>
          </cell>
          <cell r="Z1050">
            <v>903176.5</v>
          </cell>
          <cell r="AA1050">
            <v>30634.2959195</v>
          </cell>
          <cell r="AB1050">
            <v>613198</v>
          </cell>
          <cell r="AC1050">
            <v>259204.75</v>
          </cell>
          <cell r="AD1050">
            <v>911402.75</v>
          </cell>
          <cell r="AE1050">
            <v>31025.042794500001</v>
          </cell>
          <cell r="AF1050">
            <v>613198</v>
          </cell>
          <cell r="AG1050">
            <v>305540.5</v>
          </cell>
          <cell r="AH1050">
            <v>957738.5</v>
          </cell>
          <cell r="AI1050">
            <v>31284.197252833332</v>
          </cell>
          <cell r="AJ1050">
            <v>613198</v>
          </cell>
          <cell r="AK1050">
            <v>301261</v>
          </cell>
          <cell r="AL1050">
            <v>980459</v>
          </cell>
          <cell r="AM1050">
            <v>34305.214669500005</v>
          </cell>
          <cell r="AN1050">
            <v>613198</v>
          </cell>
          <cell r="AO1050">
            <v>285198.75</v>
          </cell>
          <cell r="AP1050">
            <v>939396.75</v>
          </cell>
          <cell r="AQ1050">
            <v>32354.757794500005</v>
          </cell>
          <cell r="AR1050">
            <v>613198</v>
          </cell>
          <cell r="AS1050">
            <v>431523.75</v>
          </cell>
          <cell r="AT1050">
            <v>1110721.75</v>
          </cell>
          <cell r="AU1050">
            <v>40492.695294500008</v>
          </cell>
          <cell r="AV1050">
            <v>613198</v>
          </cell>
          <cell r="AW1050">
            <v>313826.25</v>
          </cell>
          <cell r="AX1050">
            <v>968024.25</v>
          </cell>
          <cell r="AY1050">
            <v>33714.564044500003</v>
          </cell>
          <cell r="AZ1050">
            <v>613198</v>
          </cell>
          <cell r="BA1050">
            <v>310783.75</v>
          </cell>
          <cell r="BB1050">
            <v>964981.75</v>
          </cell>
          <cell r="BC1050">
            <v>33570.045294500007</v>
          </cell>
          <cell r="BD1050">
            <v>654198</v>
          </cell>
          <cell r="BF1050">
            <v>0</v>
          </cell>
          <cell r="BG1050">
            <v>7358376</v>
          </cell>
          <cell r="BH1050">
            <v>3598535.5</v>
          </cell>
          <cell r="BI1050">
            <v>11559911.5</v>
          </cell>
          <cell r="BJ1050">
            <v>399954.94861733337</v>
          </cell>
          <cell r="BK1050" t="str">
            <v>!</v>
          </cell>
          <cell r="BL1050">
            <v>11559911.5</v>
          </cell>
          <cell r="BM1050">
            <v>87564.674399999989</v>
          </cell>
          <cell r="BN1050">
            <v>0</v>
          </cell>
          <cell r="BO1050">
            <v>11647476.1744</v>
          </cell>
          <cell r="BP1050">
            <v>654198</v>
          </cell>
          <cell r="BQ1050">
            <v>12301674.1744</v>
          </cell>
          <cell r="BR1050">
            <v>582373.80871999997</v>
          </cell>
          <cell r="BS1050">
            <v>32709.9</v>
          </cell>
          <cell r="BT1050">
            <v>147167.51999999999</v>
          </cell>
          <cell r="BU1050">
            <v>0</v>
          </cell>
          <cell r="BV1050">
            <v>147167.51999999999</v>
          </cell>
          <cell r="BW1050">
            <v>762251.22872000001</v>
          </cell>
          <cell r="BX1050">
            <v>11539422.94568</v>
          </cell>
          <cell r="BY1050">
            <v>2880000</v>
          </cell>
          <cell r="BZ1050">
            <v>8659422.9456799999</v>
          </cell>
          <cell r="CA1050">
            <v>432971.14728400001</v>
          </cell>
          <cell r="CB1050">
            <v>399954.94861733337</v>
          </cell>
          <cell r="CC1050">
            <v>432971.14728400001</v>
          </cell>
          <cell r="CD1050">
            <v>-33016.198666666634</v>
          </cell>
          <cell r="CE1050" t="str">
            <v>KMP.SUKAHARJA RT.01/14</v>
          </cell>
          <cell r="CF1050" t="str">
            <v>L</v>
          </cell>
          <cell r="CG1050">
            <v>0</v>
          </cell>
          <cell r="CH1050">
            <v>0</v>
          </cell>
        </row>
        <row r="1051">
          <cell r="B1051">
            <v>1044</v>
          </cell>
          <cell r="C1051" t="str">
            <v>SUPRIHARYANI</v>
          </cell>
          <cell r="D1051">
            <v>2223</v>
          </cell>
          <cell r="E1051" t="str">
            <v>L</v>
          </cell>
          <cell r="F1051" t="str">
            <v xml:space="preserve">CUCUKAN </v>
          </cell>
          <cell r="G1051" t="str">
            <v>2B</v>
          </cell>
          <cell r="H1051">
            <v>602718</v>
          </cell>
          <cell r="I1051">
            <v>180621.75</v>
          </cell>
          <cell r="J1051">
            <v>810589.75</v>
          </cell>
          <cell r="K1051">
            <v>26240.981474500004</v>
          </cell>
          <cell r="L1051">
            <v>602718</v>
          </cell>
          <cell r="M1051">
            <v>328202</v>
          </cell>
          <cell r="N1051">
            <v>983170</v>
          </cell>
          <cell r="O1051">
            <v>34438.543349500003</v>
          </cell>
          <cell r="P1051">
            <v>602718</v>
          </cell>
          <cell r="Q1051">
            <v>243761</v>
          </cell>
          <cell r="R1051">
            <v>898729</v>
          </cell>
          <cell r="S1051">
            <v>30427.595849500005</v>
          </cell>
          <cell r="T1051">
            <v>613198</v>
          </cell>
          <cell r="U1051">
            <v>366923.75</v>
          </cell>
          <cell r="V1051">
            <v>1036121.75</v>
          </cell>
          <cell r="W1051">
            <v>36949.195294500001</v>
          </cell>
          <cell r="X1051">
            <v>613198</v>
          </cell>
          <cell r="Y1051">
            <v>240661.5</v>
          </cell>
          <cell r="Z1051">
            <v>909859.5</v>
          </cell>
          <cell r="AA1051">
            <v>30951.738419500001</v>
          </cell>
          <cell r="AB1051">
            <v>613198</v>
          </cell>
          <cell r="AC1051">
            <v>382593.5</v>
          </cell>
          <cell r="AD1051">
            <v>1051791.5</v>
          </cell>
          <cell r="AE1051">
            <v>37693.508419500002</v>
          </cell>
          <cell r="AF1051">
            <v>613198</v>
          </cell>
          <cell r="AG1051">
            <v>534070</v>
          </cell>
          <cell r="AH1051">
            <v>1178268</v>
          </cell>
          <cell r="AI1051">
            <v>43701.142169500003</v>
          </cell>
          <cell r="AJ1051">
            <v>613198</v>
          </cell>
          <cell r="AK1051">
            <v>308586.5</v>
          </cell>
          <cell r="AL1051">
            <v>952784.5</v>
          </cell>
          <cell r="AM1051">
            <v>32990.675919499998</v>
          </cell>
          <cell r="AN1051">
            <v>613198</v>
          </cell>
          <cell r="AO1051">
            <v>303939</v>
          </cell>
          <cell r="AP1051">
            <v>973137</v>
          </cell>
          <cell r="AQ1051">
            <v>33957.419669499999</v>
          </cell>
          <cell r="AR1051">
            <v>613198</v>
          </cell>
          <cell r="AS1051">
            <v>480833.5</v>
          </cell>
          <cell r="AT1051">
            <v>1150031.5</v>
          </cell>
          <cell r="AU1051">
            <v>42359.908419500003</v>
          </cell>
          <cell r="AV1051">
            <v>613198</v>
          </cell>
          <cell r="AW1051">
            <v>339668.5</v>
          </cell>
          <cell r="AX1051">
            <v>1008866.5</v>
          </cell>
          <cell r="AY1051">
            <v>35654.570919500002</v>
          </cell>
          <cell r="AZ1051">
            <v>613198</v>
          </cell>
          <cell r="BA1051">
            <v>279437.25</v>
          </cell>
          <cell r="BB1051">
            <v>923635.25</v>
          </cell>
          <cell r="BC1051">
            <v>31606.086544500002</v>
          </cell>
          <cell r="BD1051">
            <v>644198</v>
          </cell>
          <cell r="BF1051">
            <v>0</v>
          </cell>
          <cell r="BG1051">
            <v>7326936</v>
          </cell>
          <cell r="BH1051">
            <v>3989298.25</v>
          </cell>
          <cell r="BI1051">
            <v>11876984.25</v>
          </cell>
          <cell r="BJ1051">
            <v>416971.36644900008</v>
          </cell>
          <cell r="BK1051" t="str">
            <v>!</v>
          </cell>
          <cell r="BL1051">
            <v>11876984.25</v>
          </cell>
          <cell r="BM1051">
            <v>87190.538400000005</v>
          </cell>
          <cell r="BN1051">
            <v>0</v>
          </cell>
          <cell r="BO1051">
            <v>11964174.7884</v>
          </cell>
          <cell r="BP1051">
            <v>644198</v>
          </cell>
          <cell r="BQ1051">
            <v>12608372.7884</v>
          </cell>
          <cell r="BR1051">
            <v>598208.73942</v>
          </cell>
          <cell r="BS1051">
            <v>32209.9</v>
          </cell>
          <cell r="BT1051">
            <v>146538.72</v>
          </cell>
          <cell r="BU1051">
            <v>0</v>
          </cell>
          <cell r="BV1051">
            <v>146538.72</v>
          </cell>
          <cell r="BW1051">
            <v>776957.35941999999</v>
          </cell>
          <cell r="BX1051">
            <v>11831415.42898</v>
          </cell>
          <cell r="BY1051">
            <v>2880000</v>
          </cell>
          <cell r="BZ1051">
            <v>8951415.4289800003</v>
          </cell>
          <cell r="CA1051">
            <v>447570.77144899999</v>
          </cell>
          <cell r="CB1051">
            <v>416971.36644900008</v>
          </cell>
          <cell r="CC1051">
            <v>447570.77144899999</v>
          </cell>
          <cell r="CD1051">
            <v>-30599.404999999912</v>
          </cell>
          <cell r="CE1051" t="str">
            <v>JL.JATIHANDAP TENGAH RT.01/08 MANDALAJATI</v>
          </cell>
          <cell r="CF1051" t="str">
            <v>L</v>
          </cell>
          <cell r="CG1051">
            <v>0</v>
          </cell>
          <cell r="CH1051">
            <v>0</v>
          </cell>
        </row>
        <row r="1052">
          <cell r="B1052">
            <v>1045</v>
          </cell>
          <cell r="C1052" t="str">
            <v>SUKISMI</v>
          </cell>
          <cell r="D1052">
            <v>2225</v>
          </cell>
          <cell r="E1052" t="str">
            <v>L</v>
          </cell>
          <cell r="F1052" t="str">
            <v xml:space="preserve">GREY </v>
          </cell>
          <cell r="G1052" t="str">
            <v>2C</v>
          </cell>
          <cell r="H1052">
            <v>613198</v>
          </cell>
          <cell r="I1052">
            <v>266647.75</v>
          </cell>
          <cell r="J1052">
            <v>935845.75</v>
          </cell>
          <cell r="K1052">
            <v>32186.085294500001</v>
          </cell>
          <cell r="L1052">
            <v>613198</v>
          </cell>
          <cell r="M1052">
            <v>391504.5</v>
          </cell>
          <cell r="N1052">
            <v>1060702.5</v>
          </cell>
          <cell r="O1052">
            <v>38116.780919500008</v>
          </cell>
          <cell r="P1052">
            <v>613198</v>
          </cell>
          <cell r="Q1052">
            <v>237755.75</v>
          </cell>
          <cell r="R1052">
            <v>906953.75</v>
          </cell>
          <cell r="S1052">
            <v>30813.715294500005</v>
          </cell>
          <cell r="T1052">
            <v>613198</v>
          </cell>
          <cell r="U1052">
            <v>156888.25</v>
          </cell>
          <cell r="V1052">
            <v>826086.25</v>
          </cell>
          <cell r="W1052">
            <v>26972.509044500006</v>
          </cell>
          <cell r="X1052">
            <v>613198</v>
          </cell>
          <cell r="Y1052">
            <v>0</v>
          </cell>
          <cell r="Z1052">
            <v>644198</v>
          </cell>
          <cell r="AA1052">
            <v>18332.817169500002</v>
          </cell>
          <cell r="AB1052">
            <v>613198</v>
          </cell>
          <cell r="AC1052">
            <v>0</v>
          </cell>
          <cell r="AD1052">
            <v>644198</v>
          </cell>
          <cell r="AE1052">
            <v>18332.817169500002</v>
          </cell>
          <cell r="AF1052">
            <v>613198</v>
          </cell>
          <cell r="AG1052">
            <v>0</v>
          </cell>
          <cell r="AH1052">
            <v>644198</v>
          </cell>
          <cell r="AI1052">
            <v>18332.817169500002</v>
          </cell>
          <cell r="AJ1052">
            <v>613198</v>
          </cell>
          <cell r="AK1052">
            <v>0</v>
          </cell>
          <cell r="AL1052">
            <v>644198</v>
          </cell>
          <cell r="AM1052">
            <v>18332.817169500002</v>
          </cell>
          <cell r="AN1052">
            <v>613198</v>
          </cell>
          <cell r="AO1052">
            <v>130000</v>
          </cell>
          <cell r="AP1052">
            <v>776198</v>
          </cell>
          <cell r="AQ1052">
            <v>24602.817169500006</v>
          </cell>
          <cell r="AR1052">
            <v>613198</v>
          </cell>
          <cell r="AS1052">
            <v>240013</v>
          </cell>
          <cell r="AT1052">
            <v>911211</v>
          </cell>
          <cell r="AU1052">
            <v>31015.934669500002</v>
          </cell>
          <cell r="AV1052">
            <v>613198</v>
          </cell>
          <cell r="AW1052">
            <v>413781</v>
          </cell>
          <cell r="AX1052">
            <v>1084979</v>
          </cell>
          <cell r="AY1052">
            <v>39269.914669500002</v>
          </cell>
          <cell r="AZ1052">
            <v>613198</v>
          </cell>
          <cell r="BA1052">
            <v>438779.25</v>
          </cell>
          <cell r="BB1052">
            <v>1109977.25</v>
          </cell>
          <cell r="BC1052">
            <v>40457.331544500012</v>
          </cell>
          <cell r="BD1052">
            <v>646198</v>
          </cell>
          <cell r="BF1052">
            <v>0</v>
          </cell>
          <cell r="BG1052">
            <v>7358376</v>
          </cell>
          <cell r="BH1052">
            <v>2275369.5</v>
          </cell>
          <cell r="BI1052">
            <v>10188745.5</v>
          </cell>
          <cell r="BJ1052">
            <v>336766.35728400003</v>
          </cell>
          <cell r="BK1052" t="str">
            <v>!</v>
          </cell>
          <cell r="BL1052">
            <v>10188745.5</v>
          </cell>
          <cell r="BM1052">
            <v>87564.674399999989</v>
          </cell>
          <cell r="BN1052">
            <v>0</v>
          </cell>
          <cell r="BO1052">
            <v>10276310.1744</v>
          </cell>
          <cell r="BP1052">
            <v>646198</v>
          </cell>
          <cell r="BQ1052">
            <v>10922508.1744</v>
          </cell>
          <cell r="BR1052">
            <v>513815.50872000004</v>
          </cell>
          <cell r="BS1052">
            <v>32309.9</v>
          </cell>
          <cell r="BT1052">
            <v>147167.51999999999</v>
          </cell>
          <cell r="BU1052">
            <v>0</v>
          </cell>
          <cell r="BV1052">
            <v>147167.51999999999</v>
          </cell>
          <cell r="BW1052">
            <v>693292.92872000008</v>
          </cell>
          <cell r="BX1052">
            <v>10229215.245680001</v>
          </cell>
          <cell r="BY1052">
            <v>2880000</v>
          </cell>
          <cell r="BZ1052">
            <v>7349215.2456800006</v>
          </cell>
          <cell r="CA1052">
            <v>367460.76228400005</v>
          </cell>
          <cell r="CB1052">
            <v>336766.35728400003</v>
          </cell>
          <cell r="CC1052">
            <v>367460.76228400005</v>
          </cell>
          <cell r="CD1052">
            <v>-30694.405000000028</v>
          </cell>
          <cell r="CE1052">
            <v>0</v>
          </cell>
          <cell r="CF1052" t="str">
            <v>L</v>
          </cell>
          <cell r="CG1052">
            <v>0</v>
          </cell>
          <cell r="CH1052">
            <v>0</v>
          </cell>
        </row>
        <row r="1053">
          <cell r="B1053">
            <v>1046</v>
          </cell>
          <cell r="C1053" t="str">
            <v>OOM SITI ROHMAH</v>
          </cell>
          <cell r="D1053">
            <v>2226</v>
          </cell>
          <cell r="E1053" t="str">
            <v>L</v>
          </cell>
          <cell r="F1053" t="str">
            <v>DA</v>
          </cell>
          <cell r="G1053" t="str">
            <v>2C</v>
          </cell>
          <cell r="H1053">
            <v>613198</v>
          </cell>
          <cell r="I1053">
            <v>63900</v>
          </cell>
          <cell r="J1053">
            <v>735098</v>
          </cell>
          <cell r="K1053">
            <v>22650.567169500006</v>
          </cell>
          <cell r="L1053">
            <v>613198</v>
          </cell>
          <cell r="M1053">
            <v>85500</v>
          </cell>
          <cell r="N1053">
            <v>756698</v>
          </cell>
          <cell r="O1053">
            <v>23676.567169500006</v>
          </cell>
          <cell r="P1053">
            <v>613198</v>
          </cell>
          <cell r="Q1053">
            <v>72400</v>
          </cell>
          <cell r="R1053">
            <v>743598</v>
          </cell>
          <cell r="S1053">
            <v>23054.317169500006</v>
          </cell>
          <cell r="T1053">
            <v>613198</v>
          </cell>
          <cell r="U1053">
            <v>74800</v>
          </cell>
          <cell r="V1053">
            <v>745998</v>
          </cell>
          <cell r="W1053">
            <v>23168.317169500006</v>
          </cell>
          <cell r="X1053">
            <v>613198</v>
          </cell>
          <cell r="Y1053">
            <v>87200</v>
          </cell>
          <cell r="Z1053">
            <v>733398</v>
          </cell>
          <cell r="AA1053">
            <v>22569.817169500006</v>
          </cell>
          <cell r="AB1053">
            <v>613198</v>
          </cell>
          <cell r="AC1053">
            <v>131440</v>
          </cell>
          <cell r="AD1053">
            <v>802638</v>
          </cell>
          <cell r="AE1053">
            <v>25858.717169500003</v>
          </cell>
          <cell r="AF1053">
            <v>613198</v>
          </cell>
          <cell r="AG1053">
            <v>111000</v>
          </cell>
          <cell r="AH1053">
            <v>782198</v>
          </cell>
          <cell r="AI1053">
            <v>24887.817169500006</v>
          </cell>
          <cell r="AJ1053">
            <v>613198</v>
          </cell>
          <cell r="AK1053">
            <v>57200</v>
          </cell>
          <cell r="AL1053">
            <v>705398</v>
          </cell>
          <cell r="AM1053">
            <v>21239.817169500006</v>
          </cell>
          <cell r="AN1053">
            <v>613198</v>
          </cell>
          <cell r="AO1053">
            <v>123200</v>
          </cell>
          <cell r="AP1053">
            <v>796398</v>
          </cell>
          <cell r="AQ1053">
            <v>25562.317169500006</v>
          </cell>
          <cell r="AR1053">
            <v>613198</v>
          </cell>
          <cell r="AS1053">
            <v>110300</v>
          </cell>
          <cell r="AT1053">
            <v>783498</v>
          </cell>
          <cell r="AU1053">
            <v>24949.567169500006</v>
          </cell>
          <cell r="AV1053">
            <v>613198</v>
          </cell>
          <cell r="AW1053">
            <v>150000</v>
          </cell>
          <cell r="AX1053">
            <v>823198</v>
          </cell>
          <cell r="AY1053">
            <v>26835.317169500006</v>
          </cell>
          <cell r="AZ1053">
            <v>613198</v>
          </cell>
          <cell r="BA1053">
            <v>134500</v>
          </cell>
          <cell r="BB1053">
            <v>807698</v>
          </cell>
          <cell r="BC1053">
            <v>26099.067169500006</v>
          </cell>
          <cell r="BD1053">
            <v>648198</v>
          </cell>
          <cell r="BF1053">
            <v>0</v>
          </cell>
          <cell r="BG1053">
            <v>7358376</v>
          </cell>
          <cell r="BH1053">
            <v>1201440</v>
          </cell>
          <cell r="BI1053">
            <v>9215816</v>
          </cell>
          <cell r="BJ1053">
            <v>290552.20603399997</v>
          </cell>
          <cell r="BK1053" t="str">
            <v>!</v>
          </cell>
          <cell r="BL1053">
            <v>9215816</v>
          </cell>
          <cell r="BM1053">
            <v>87564.674399999989</v>
          </cell>
          <cell r="BN1053">
            <v>0</v>
          </cell>
          <cell r="BO1053">
            <v>9303380.6743999999</v>
          </cell>
          <cell r="BP1053">
            <v>648198</v>
          </cell>
          <cell r="BQ1053">
            <v>9951578.6743999999</v>
          </cell>
          <cell r="BR1053">
            <v>465169.03372000001</v>
          </cell>
          <cell r="BS1053">
            <v>32409.9</v>
          </cell>
          <cell r="BT1053">
            <v>147167.51999999999</v>
          </cell>
          <cell r="BU1053">
            <v>0</v>
          </cell>
          <cell r="BV1053">
            <v>147167.51999999999</v>
          </cell>
          <cell r="BW1053">
            <v>644746.45371999999</v>
          </cell>
          <cell r="BX1053">
            <v>9306832.2206800003</v>
          </cell>
          <cell r="BY1053">
            <v>2880000</v>
          </cell>
          <cell r="BZ1053">
            <v>6426832.2206800003</v>
          </cell>
          <cell r="CA1053">
            <v>321341.611034</v>
          </cell>
          <cell r="CB1053">
            <v>290552.20603399997</v>
          </cell>
          <cell r="CC1053">
            <v>321341.611034</v>
          </cell>
          <cell r="CD1053">
            <v>-30789.405000000028</v>
          </cell>
          <cell r="CE1053" t="str">
            <v>CIBOGO PERMAI RT.03/14</v>
          </cell>
          <cell r="CF1053" t="str">
            <v>L</v>
          </cell>
          <cell r="CG1053">
            <v>0</v>
          </cell>
          <cell r="CH1053">
            <v>0</v>
          </cell>
        </row>
        <row r="1054">
          <cell r="B1054">
            <v>1047</v>
          </cell>
          <cell r="C1054" t="str">
            <v>NUNUNG ANDRIYATI</v>
          </cell>
          <cell r="D1054">
            <v>2227</v>
          </cell>
          <cell r="E1054" t="str">
            <v>L</v>
          </cell>
          <cell r="F1054" t="str">
            <v>DA</v>
          </cell>
          <cell r="G1054" t="str">
            <v>2B</v>
          </cell>
          <cell r="H1054">
            <v>602718</v>
          </cell>
          <cell r="I1054">
            <v>66200</v>
          </cell>
          <cell r="J1054">
            <v>721168</v>
          </cell>
          <cell r="K1054">
            <v>21993.448349500006</v>
          </cell>
          <cell r="L1054">
            <v>602718</v>
          </cell>
          <cell r="M1054">
            <v>104400</v>
          </cell>
          <cell r="N1054">
            <v>734368</v>
          </cell>
          <cell r="O1054">
            <v>22620.448349500006</v>
          </cell>
          <cell r="P1054">
            <v>602718</v>
          </cell>
          <cell r="Q1054">
            <v>66775</v>
          </cell>
          <cell r="R1054">
            <v>698493</v>
          </cell>
          <cell r="S1054">
            <v>20916.385849500006</v>
          </cell>
          <cell r="T1054">
            <v>613198</v>
          </cell>
          <cell r="U1054">
            <v>92200</v>
          </cell>
          <cell r="V1054">
            <v>761398</v>
          </cell>
          <cell r="W1054">
            <v>23899.817169500006</v>
          </cell>
          <cell r="X1054">
            <v>613198</v>
          </cell>
          <cell r="Y1054">
            <v>101500</v>
          </cell>
          <cell r="Z1054">
            <v>745698</v>
          </cell>
          <cell r="AA1054">
            <v>23154.067169500006</v>
          </cell>
          <cell r="AB1054">
            <v>613198</v>
          </cell>
          <cell r="AC1054">
            <v>81700</v>
          </cell>
          <cell r="AD1054">
            <v>725898</v>
          </cell>
          <cell r="AE1054">
            <v>22213.567169500006</v>
          </cell>
          <cell r="AF1054">
            <v>613198</v>
          </cell>
          <cell r="AG1054">
            <v>113300</v>
          </cell>
          <cell r="AH1054">
            <v>782498</v>
          </cell>
          <cell r="AI1054">
            <v>24902.067169500006</v>
          </cell>
          <cell r="AJ1054">
            <v>613198</v>
          </cell>
          <cell r="AK1054">
            <v>119400</v>
          </cell>
          <cell r="AL1054">
            <v>763598</v>
          </cell>
          <cell r="AM1054">
            <v>24004.317169500006</v>
          </cell>
          <cell r="AN1054">
            <v>613198</v>
          </cell>
          <cell r="AO1054">
            <v>106500</v>
          </cell>
          <cell r="AP1054">
            <v>750698</v>
          </cell>
          <cell r="AQ1054">
            <v>23391.567169500006</v>
          </cell>
          <cell r="AR1054">
            <v>613198</v>
          </cell>
          <cell r="AS1054">
            <v>114000</v>
          </cell>
          <cell r="AT1054">
            <v>758198</v>
          </cell>
          <cell r="AU1054">
            <v>23747.817169500006</v>
          </cell>
          <cell r="AV1054">
            <v>613198</v>
          </cell>
          <cell r="AW1054">
            <v>187500</v>
          </cell>
          <cell r="AX1054">
            <v>831698</v>
          </cell>
          <cell r="AY1054">
            <v>27239.067169500006</v>
          </cell>
          <cell r="AZ1054">
            <v>613198</v>
          </cell>
          <cell r="BA1054">
            <v>112300</v>
          </cell>
          <cell r="BB1054">
            <v>781498</v>
          </cell>
          <cell r="BC1054">
            <v>24854.567169500006</v>
          </cell>
          <cell r="BD1054">
            <v>644198</v>
          </cell>
          <cell r="BF1054">
            <v>0</v>
          </cell>
          <cell r="BG1054">
            <v>7326936</v>
          </cell>
          <cell r="BH1054">
            <v>1265775</v>
          </cell>
          <cell r="BI1054">
            <v>9055211</v>
          </cell>
          <cell r="BJ1054">
            <v>282937.13707399997</v>
          </cell>
          <cell r="BK1054" t="str">
            <v>!</v>
          </cell>
          <cell r="BL1054">
            <v>9055211</v>
          </cell>
          <cell r="BM1054">
            <v>87190.538400000005</v>
          </cell>
          <cell r="BN1054">
            <v>0</v>
          </cell>
          <cell r="BO1054">
            <v>9142401.5384</v>
          </cell>
          <cell r="BP1054">
            <v>644198</v>
          </cell>
          <cell r="BQ1054">
            <v>9786599.5384</v>
          </cell>
          <cell r="BR1054">
            <v>457120.07692000002</v>
          </cell>
          <cell r="BS1054">
            <v>32209.9</v>
          </cell>
          <cell r="BT1054">
            <v>146538.72</v>
          </cell>
          <cell r="BU1054">
            <v>0</v>
          </cell>
          <cell r="BV1054">
            <v>146538.72</v>
          </cell>
          <cell r="BW1054">
            <v>635868.69692000002</v>
          </cell>
          <cell r="BX1054">
            <v>9150730.8414799999</v>
          </cell>
          <cell r="BY1054">
            <v>2880000</v>
          </cell>
          <cell r="BZ1054">
            <v>6270730.8414799999</v>
          </cell>
          <cell r="CA1054">
            <v>313536.542074</v>
          </cell>
          <cell r="CB1054">
            <v>282937.13707399997</v>
          </cell>
          <cell r="CC1054">
            <v>313536.542074</v>
          </cell>
          <cell r="CD1054">
            <v>-30599.405000000028</v>
          </cell>
          <cell r="CE1054" t="str">
            <v>CIJERAH GG.SALUYU III RT.03/04</v>
          </cell>
          <cell r="CF1054" t="str">
            <v>L</v>
          </cell>
          <cell r="CG1054">
            <v>0</v>
          </cell>
          <cell r="CH1054">
            <v>0</v>
          </cell>
        </row>
        <row r="1055">
          <cell r="B1055">
            <v>1048</v>
          </cell>
          <cell r="C1055" t="str">
            <v>TINI AGUSTINI</v>
          </cell>
          <cell r="D1055">
            <v>2228</v>
          </cell>
          <cell r="E1055" t="str">
            <v>L</v>
          </cell>
          <cell r="F1055" t="str">
            <v xml:space="preserve">FICO </v>
          </cell>
          <cell r="G1055" t="str">
            <v>3C</v>
          </cell>
          <cell r="H1055">
            <v>740306</v>
          </cell>
          <cell r="I1055">
            <v>285282</v>
          </cell>
          <cell r="J1055">
            <v>1208588</v>
          </cell>
          <cell r="K1055">
            <v>45086.081966500002</v>
          </cell>
          <cell r="L1055">
            <v>740306</v>
          </cell>
          <cell r="M1055">
            <v>0</v>
          </cell>
          <cell r="N1055">
            <v>923306</v>
          </cell>
          <cell r="O1055">
            <v>31535.186966500001</v>
          </cell>
          <cell r="P1055">
            <v>740306</v>
          </cell>
          <cell r="Q1055">
            <v>94500</v>
          </cell>
          <cell r="R1055">
            <v>1047806</v>
          </cell>
          <cell r="S1055">
            <v>37448.936966500005</v>
          </cell>
          <cell r="T1055">
            <v>740306</v>
          </cell>
          <cell r="U1055">
            <v>131561</v>
          </cell>
          <cell r="V1055">
            <v>1054867</v>
          </cell>
          <cell r="W1055">
            <v>37784.334466499997</v>
          </cell>
          <cell r="X1055">
            <v>740306</v>
          </cell>
          <cell r="Y1055">
            <v>74550</v>
          </cell>
          <cell r="Z1055">
            <v>1027856</v>
          </cell>
          <cell r="AA1055">
            <v>36501.311966500005</v>
          </cell>
          <cell r="AB1055">
            <v>740306</v>
          </cell>
          <cell r="AC1055">
            <v>105600</v>
          </cell>
          <cell r="AD1055">
            <v>1058906</v>
          </cell>
          <cell r="AE1055">
            <v>37976.186966500005</v>
          </cell>
          <cell r="AF1055">
            <v>740306</v>
          </cell>
          <cell r="AG1055">
            <v>155092</v>
          </cell>
          <cell r="AH1055">
            <v>1078398</v>
          </cell>
          <cell r="AI1055">
            <v>38902.0569665</v>
          </cell>
          <cell r="AJ1055">
            <v>740306</v>
          </cell>
          <cell r="AK1055">
            <v>74800</v>
          </cell>
          <cell r="AL1055">
            <v>998106</v>
          </cell>
          <cell r="AM1055">
            <v>35088.186966500005</v>
          </cell>
          <cell r="AN1055">
            <v>740306</v>
          </cell>
          <cell r="AO1055">
            <v>0</v>
          </cell>
          <cell r="AP1055">
            <v>923306</v>
          </cell>
          <cell r="AQ1055">
            <v>31535.186966500001</v>
          </cell>
          <cell r="AR1055">
            <v>740306</v>
          </cell>
          <cell r="AS1055">
            <v>0</v>
          </cell>
          <cell r="AT1055">
            <v>923306</v>
          </cell>
          <cell r="AU1055">
            <v>31535.186966500001</v>
          </cell>
          <cell r="AV1055">
            <v>740306</v>
          </cell>
          <cell r="AW1055">
            <v>0</v>
          </cell>
          <cell r="AX1055">
            <v>923306</v>
          </cell>
          <cell r="AY1055">
            <v>31535.186966500001</v>
          </cell>
          <cell r="AZ1055">
            <v>740306</v>
          </cell>
          <cell r="BA1055">
            <v>17500</v>
          </cell>
          <cell r="BB1055">
            <v>940806</v>
          </cell>
          <cell r="BC1055">
            <v>32366.436966500001</v>
          </cell>
          <cell r="BD1055">
            <v>923306</v>
          </cell>
          <cell r="BF1055">
            <v>0</v>
          </cell>
          <cell r="BG1055">
            <v>8883672</v>
          </cell>
          <cell r="BH1055">
            <v>938885</v>
          </cell>
          <cell r="BI1055">
            <v>12108557</v>
          </cell>
          <cell r="BJ1055">
            <v>427294.28109800006</v>
          </cell>
          <cell r="BK1055" t="str">
            <v>!</v>
          </cell>
          <cell r="BL1055">
            <v>12108557</v>
          </cell>
          <cell r="BM1055">
            <v>105715.69679999999</v>
          </cell>
          <cell r="BN1055">
            <v>0</v>
          </cell>
          <cell r="BO1055">
            <v>12214272.696799999</v>
          </cell>
          <cell r="BP1055">
            <v>923306</v>
          </cell>
          <cell r="BQ1055">
            <v>13137578.696799999</v>
          </cell>
          <cell r="BR1055">
            <v>610713.63483999996</v>
          </cell>
          <cell r="BS1055">
            <v>46165.3</v>
          </cell>
          <cell r="BT1055">
            <v>177673.44</v>
          </cell>
          <cell r="BU1055">
            <v>0</v>
          </cell>
          <cell r="BV1055">
            <v>177673.44</v>
          </cell>
          <cell r="BW1055">
            <v>834552.37483999995</v>
          </cell>
          <cell r="BX1055">
            <v>12303026.321959998</v>
          </cell>
          <cell r="BY1055">
            <v>2880000</v>
          </cell>
          <cell r="BZ1055">
            <v>9423026.3219599985</v>
          </cell>
          <cell r="CA1055">
            <v>471151.31609799998</v>
          </cell>
          <cell r="CB1055">
            <v>427294.28109800006</v>
          </cell>
          <cell r="CC1055">
            <v>471151.31609799998</v>
          </cell>
          <cell r="CD1055">
            <v>-43857.034999999916</v>
          </cell>
          <cell r="CE1055" t="str">
            <v>ASR.BASIS RT.02/14 BAROS</v>
          </cell>
          <cell r="CF1055" t="str">
            <v>L</v>
          </cell>
          <cell r="CG1055">
            <v>0</v>
          </cell>
          <cell r="CH1055">
            <v>0</v>
          </cell>
        </row>
        <row r="1056">
          <cell r="B1056">
            <v>1049</v>
          </cell>
          <cell r="C1056" t="str">
            <v>ATANG</v>
          </cell>
          <cell r="D1056">
            <v>2229</v>
          </cell>
          <cell r="E1056" t="str">
            <v>K2</v>
          </cell>
          <cell r="F1056" t="str">
            <v xml:space="preserve">UTILITY </v>
          </cell>
          <cell r="G1056" t="str">
            <v>1D</v>
          </cell>
          <cell r="H1056">
            <v>594078</v>
          </cell>
          <cell r="I1056">
            <v>156968.43</v>
          </cell>
          <cell r="J1056">
            <v>774046.43</v>
          </cell>
          <cell r="K1056">
            <v>6508.9300144999934</v>
          </cell>
          <cell r="L1056">
            <v>594078</v>
          </cell>
          <cell r="M1056">
            <v>264115.57803468208</v>
          </cell>
          <cell r="N1056">
            <v>881193.57803468208</v>
          </cell>
          <cell r="O1056">
            <v>11598.419546147396</v>
          </cell>
          <cell r="P1056">
            <v>594078</v>
          </cell>
          <cell r="Q1056">
            <v>253794.58670520229</v>
          </cell>
          <cell r="R1056">
            <v>870872.58670520224</v>
          </cell>
          <cell r="S1056">
            <v>11108.1724579971</v>
          </cell>
          <cell r="T1056">
            <v>594078</v>
          </cell>
          <cell r="U1056">
            <v>233765.09826589597</v>
          </cell>
          <cell r="V1056">
            <v>870843.09826589597</v>
          </cell>
          <cell r="W1056">
            <v>11106.771757130053</v>
          </cell>
          <cell r="X1056">
            <v>594078</v>
          </cell>
          <cell r="Y1056">
            <v>199360</v>
          </cell>
          <cell r="Z1056">
            <v>816438</v>
          </cell>
          <cell r="AA1056">
            <v>8522.5295894999927</v>
          </cell>
          <cell r="AB1056">
            <v>594078</v>
          </cell>
          <cell r="AC1056">
            <v>303960</v>
          </cell>
          <cell r="AD1056">
            <v>921038</v>
          </cell>
          <cell r="AE1056">
            <v>12550.406089499995</v>
          </cell>
          <cell r="AF1056">
            <v>594078</v>
          </cell>
          <cell r="AG1056">
            <v>171600</v>
          </cell>
          <cell r="AH1056">
            <v>788678</v>
          </cell>
          <cell r="AI1056">
            <v>7203.9295894999932</v>
          </cell>
          <cell r="AJ1056">
            <v>594078</v>
          </cell>
          <cell r="AK1056">
            <v>29000</v>
          </cell>
          <cell r="AL1056">
            <v>646078</v>
          </cell>
          <cell r="AM1056">
            <v>430.42958949999303</v>
          </cell>
          <cell r="AN1056">
            <v>594078</v>
          </cell>
          <cell r="AO1056">
            <v>0</v>
          </cell>
          <cell r="AP1056">
            <v>637078</v>
          </cell>
          <cell r="AQ1056">
            <v>2.9295894999930172</v>
          </cell>
          <cell r="AR1056">
            <v>594078</v>
          </cell>
          <cell r="AS1056">
            <v>0</v>
          </cell>
          <cell r="AT1056">
            <v>617078</v>
          </cell>
          <cell r="AU1056">
            <v>0</v>
          </cell>
          <cell r="AV1056">
            <v>594078</v>
          </cell>
          <cell r="AW1056">
            <v>20000</v>
          </cell>
          <cell r="AX1056">
            <v>638578</v>
          </cell>
          <cell r="AY1056">
            <v>74.179589499993014</v>
          </cell>
          <cell r="AZ1056">
            <v>594078</v>
          </cell>
          <cell r="BA1056">
            <v>164812</v>
          </cell>
          <cell r="BB1056">
            <v>783390</v>
          </cell>
          <cell r="BC1056">
            <v>6952.7495894999947</v>
          </cell>
          <cell r="BD1056">
            <v>618578</v>
          </cell>
          <cell r="BF1056">
            <v>0</v>
          </cell>
          <cell r="BG1056">
            <v>7128936</v>
          </cell>
          <cell r="BH1056">
            <v>1797375.6930057802</v>
          </cell>
          <cell r="BI1056">
            <v>9245311.6930057798</v>
          </cell>
          <cell r="BJ1056">
            <v>76059.447402274498</v>
          </cell>
          <cell r="BK1056" t="str">
            <v>!</v>
          </cell>
          <cell r="BL1056">
            <v>9245311.6930057798</v>
          </cell>
          <cell r="BM1056">
            <v>84834.338399999993</v>
          </cell>
          <cell r="BN1056">
            <v>0</v>
          </cell>
          <cell r="BO1056">
            <v>9330146.0314057805</v>
          </cell>
          <cell r="BP1056">
            <v>618578</v>
          </cell>
          <cell r="BQ1056">
            <v>9948724.0314057805</v>
          </cell>
          <cell r="BR1056">
            <v>466507.30157028901</v>
          </cell>
          <cell r="BS1056">
            <v>30928.9</v>
          </cell>
          <cell r="BT1056">
            <v>142578.72</v>
          </cell>
          <cell r="BU1056">
            <v>0</v>
          </cell>
          <cell r="BV1056">
            <v>142578.72</v>
          </cell>
          <cell r="BW1056">
            <v>640014.92157028907</v>
          </cell>
          <cell r="BX1056">
            <v>9308709.1098354906</v>
          </cell>
          <cell r="BY1056">
            <v>7200000</v>
          </cell>
          <cell r="BZ1056">
            <v>2108709.1098354906</v>
          </cell>
          <cell r="CA1056">
            <v>105435.45549177453</v>
          </cell>
          <cell r="CB1056">
            <v>76059.447402274498</v>
          </cell>
          <cell r="CC1056">
            <v>105435.45549177453</v>
          </cell>
          <cell r="CD1056">
            <v>-29376.008089500028</v>
          </cell>
          <cell r="CE1056" t="str">
            <v>JL.CIBOGO RT.05/06</v>
          </cell>
          <cell r="CF1056" t="str">
            <v>L</v>
          </cell>
          <cell r="CG1056">
            <v>0</v>
          </cell>
          <cell r="CH1056">
            <v>0</v>
          </cell>
        </row>
        <row r="1057">
          <cell r="B1057">
            <v>1050</v>
          </cell>
          <cell r="C1057" t="str">
            <v>EDY HERDIANA</v>
          </cell>
          <cell r="D1057">
            <v>2230</v>
          </cell>
          <cell r="E1057" t="str">
            <v>K1</v>
          </cell>
          <cell r="F1057" t="str">
            <v xml:space="preserve">D. FINISHINH </v>
          </cell>
          <cell r="G1057" t="str">
            <v>2C</v>
          </cell>
          <cell r="H1057">
            <v>613198</v>
          </cell>
          <cell r="I1057">
            <v>337840.31791907514</v>
          </cell>
          <cell r="J1057">
            <v>982038.31791907514</v>
          </cell>
          <cell r="K1057">
            <v>22380.232270656074</v>
          </cell>
          <cell r="L1057">
            <v>613198</v>
          </cell>
          <cell r="M1057">
            <v>215903.17919075146</v>
          </cell>
          <cell r="N1057">
            <v>860101.1791907514</v>
          </cell>
          <cell r="O1057">
            <v>16588.218181060696</v>
          </cell>
          <cell r="P1057">
            <v>613198</v>
          </cell>
          <cell r="Q1057">
            <v>239729.4075144509</v>
          </cell>
          <cell r="R1057">
            <v>908927.40751445084</v>
          </cell>
          <cell r="S1057">
            <v>18907.464026436421</v>
          </cell>
          <cell r="T1057">
            <v>613198</v>
          </cell>
          <cell r="U1057">
            <v>246128.55202312139</v>
          </cell>
          <cell r="V1057">
            <v>915326.55202312139</v>
          </cell>
          <cell r="W1057">
            <v>19211.423390598269</v>
          </cell>
          <cell r="X1057">
            <v>613198</v>
          </cell>
          <cell r="Y1057">
            <v>190438.5</v>
          </cell>
          <cell r="Z1057">
            <v>836636.5</v>
          </cell>
          <cell r="AA1057">
            <v>15473.645919500001</v>
          </cell>
          <cell r="AB1057">
            <v>613198</v>
          </cell>
          <cell r="AC1057">
            <v>312483</v>
          </cell>
          <cell r="AD1057">
            <v>983681</v>
          </cell>
          <cell r="AE1057">
            <v>22458.259669500003</v>
          </cell>
          <cell r="AF1057">
            <v>613198</v>
          </cell>
          <cell r="AG1057">
            <v>235205</v>
          </cell>
          <cell r="AH1057">
            <v>881403</v>
          </cell>
          <cell r="AI1057">
            <v>17600.054669500005</v>
          </cell>
          <cell r="AJ1057">
            <v>613198</v>
          </cell>
          <cell r="AK1057">
            <v>311703.25</v>
          </cell>
          <cell r="AL1057">
            <v>982901.25</v>
          </cell>
          <cell r="AM1057">
            <v>22421.221544500004</v>
          </cell>
          <cell r="AN1057">
            <v>613198</v>
          </cell>
          <cell r="AO1057">
            <v>351080.75</v>
          </cell>
          <cell r="AP1057">
            <v>1022278.75</v>
          </cell>
          <cell r="AQ1057">
            <v>24291.652794500005</v>
          </cell>
          <cell r="AR1057">
            <v>613198</v>
          </cell>
          <cell r="AS1057">
            <v>620755.75</v>
          </cell>
          <cell r="AT1057">
            <v>1291953.75</v>
          </cell>
          <cell r="AU1057">
            <v>37101.215294499998</v>
          </cell>
          <cell r="AV1057">
            <v>613198</v>
          </cell>
          <cell r="AW1057">
            <v>376140.25</v>
          </cell>
          <cell r="AX1057">
            <v>1022338.25</v>
          </cell>
          <cell r="AY1057">
            <v>24294.4790445</v>
          </cell>
          <cell r="AZ1057">
            <v>613198</v>
          </cell>
          <cell r="BA1057">
            <v>195017.17052023122</v>
          </cell>
          <cell r="BB1057">
            <v>841215.17052023124</v>
          </cell>
          <cell r="BC1057">
            <v>15691.132769210986</v>
          </cell>
          <cell r="BD1057">
            <v>646198</v>
          </cell>
          <cell r="BF1057">
            <v>0</v>
          </cell>
          <cell r="BG1057">
            <v>7358376</v>
          </cell>
          <cell r="BH1057">
            <v>3632425.12716763</v>
          </cell>
          <cell r="BI1057">
            <v>11528801.127167631</v>
          </cell>
          <cell r="BJ1057">
            <v>256418.99957446248</v>
          </cell>
          <cell r="BK1057" t="str">
            <v>!</v>
          </cell>
          <cell r="BL1057">
            <v>11528801.127167631</v>
          </cell>
          <cell r="BM1057">
            <v>87564.674399999989</v>
          </cell>
          <cell r="BN1057">
            <v>0</v>
          </cell>
          <cell r="BO1057">
            <v>11616365.801567631</v>
          </cell>
          <cell r="BP1057">
            <v>646198</v>
          </cell>
          <cell r="BQ1057">
            <v>12262563.801567631</v>
          </cell>
          <cell r="BR1057">
            <v>580818.29007838154</v>
          </cell>
          <cell r="BS1057">
            <v>32309.9</v>
          </cell>
          <cell r="BT1057">
            <v>147167.51999999999</v>
          </cell>
          <cell r="BU1057">
            <v>0</v>
          </cell>
          <cell r="BV1057">
            <v>147167.51999999999</v>
          </cell>
          <cell r="BW1057">
            <v>760295.71007838158</v>
          </cell>
          <cell r="BX1057">
            <v>11502268.09148925</v>
          </cell>
          <cell r="BY1057">
            <v>5760000</v>
          </cell>
          <cell r="BZ1057">
            <v>5742268.0914892498</v>
          </cell>
          <cell r="CA1057">
            <v>287113.40457446245</v>
          </cell>
          <cell r="CB1057">
            <v>256418.99957446248</v>
          </cell>
          <cell r="CC1057">
            <v>287113.40457446245</v>
          </cell>
          <cell r="CD1057">
            <v>-30694.40499999997</v>
          </cell>
          <cell r="CE1057" t="str">
            <v>PASIR KUMELI RT.04/22 BAROS</v>
          </cell>
          <cell r="CF1057" t="str">
            <v>P</v>
          </cell>
          <cell r="CG1057">
            <v>0</v>
          </cell>
          <cell r="CH1057">
            <v>0</v>
          </cell>
        </row>
        <row r="1058">
          <cell r="B1058">
            <v>1051</v>
          </cell>
          <cell r="C1058" t="str">
            <v>EDI SUBAGIYO</v>
          </cell>
          <cell r="D1058">
            <v>2231</v>
          </cell>
          <cell r="E1058" t="str">
            <v>L</v>
          </cell>
          <cell r="F1058" t="str">
            <v xml:space="preserve">UTILITY </v>
          </cell>
          <cell r="G1058" t="str">
            <v>2B</v>
          </cell>
          <cell r="H1058">
            <v>602718</v>
          </cell>
          <cell r="I1058">
            <v>219831.13583815028</v>
          </cell>
          <cell r="J1058">
            <v>849799.13583815028</v>
          </cell>
          <cell r="K1058">
            <v>28103.427301812146</v>
          </cell>
          <cell r="L1058">
            <v>602718</v>
          </cell>
          <cell r="M1058">
            <v>243771.3078034682</v>
          </cell>
          <cell r="N1058">
            <v>873739.3078034682</v>
          </cell>
          <cell r="O1058">
            <v>29240.585470164748</v>
          </cell>
          <cell r="P1058">
            <v>602718</v>
          </cell>
          <cell r="Q1058">
            <v>263048.44942196528</v>
          </cell>
          <cell r="R1058">
            <v>918016.44942196528</v>
          </cell>
          <cell r="S1058">
            <v>31343.749697043353</v>
          </cell>
          <cell r="T1058">
            <v>602718</v>
          </cell>
          <cell r="U1058">
            <v>238709.80202312139</v>
          </cell>
          <cell r="V1058">
            <v>868677.80202312139</v>
          </cell>
          <cell r="W1058">
            <v>29000.163945598273</v>
          </cell>
          <cell r="X1058">
            <v>602718</v>
          </cell>
          <cell r="Y1058">
            <v>176843</v>
          </cell>
          <cell r="Z1058">
            <v>831811</v>
          </cell>
          <cell r="AA1058">
            <v>27248.990849500005</v>
          </cell>
          <cell r="AB1058">
            <v>602718</v>
          </cell>
          <cell r="AC1058">
            <v>236268</v>
          </cell>
          <cell r="AD1058">
            <v>891236</v>
          </cell>
          <cell r="AE1058">
            <v>30071.678349500005</v>
          </cell>
          <cell r="AF1058">
            <v>602718</v>
          </cell>
          <cell r="AG1058">
            <v>294254</v>
          </cell>
          <cell r="AH1058">
            <v>949222</v>
          </cell>
          <cell r="AI1058">
            <v>32826.013349500005</v>
          </cell>
          <cell r="AJ1058">
            <v>602718</v>
          </cell>
          <cell r="AK1058">
            <v>247048.5</v>
          </cell>
          <cell r="AL1058">
            <v>902016.5</v>
          </cell>
          <cell r="AM1058">
            <v>30583.752099500005</v>
          </cell>
          <cell r="AN1058">
            <v>602718</v>
          </cell>
          <cell r="AO1058">
            <v>237717.5</v>
          </cell>
          <cell r="AP1058">
            <v>892685.5</v>
          </cell>
          <cell r="AQ1058">
            <v>30140.529599500005</v>
          </cell>
          <cell r="AR1058">
            <v>602718</v>
          </cell>
          <cell r="AS1058">
            <v>331902</v>
          </cell>
          <cell r="AT1058">
            <v>986870</v>
          </cell>
          <cell r="AU1058">
            <v>34614.293349500003</v>
          </cell>
          <cell r="AV1058">
            <v>602718</v>
          </cell>
          <cell r="AW1058">
            <v>274602.5</v>
          </cell>
          <cell r="AX1058">
            <v>929570.5</v>
          </cell>
          <cell r="AY1058">
            <v>31892.567099500007</v>
          </cell>
          <cell r="AZ1058">
            <v>602718</v>
          </cell>
          <cell r="BA1058">
            <v>219712.38439306361</v>
          </cell>
          <cell r="BB1058">
            <v>849680.38439306361</v>
          </cell>
          <cell r="BC1058">
            <v>28097.786608170529</v>
          </cell>
          <cell r="BD1058">
            <v>629968</v>
          </cell>
          <cell r="BF1058">
            <v>0</v>
          </cell>
          <cell r="BG1058">
            <v>7232616</v>
          </cell>
          <cell r="BH1058">
            <v>2983708.5794797689</v>
          </cell>
          <cell r="BI1058">
            <v>10743324.579479769</v>
          </cell>
          <cell r="BJ1058">
            <v>363163.53771928907</v>
          </cell>
          <cell r="BK1058" t="str">
            <v>!</v>
          </cell>
          <cell r="BL1058">
            <v>10743324.579479769</v>
          </cell>
          <cell r="BM1058">
            <v>86068.130399999995</v>
          </cell>
          <cell r="BN1058">
            <v>0</v>
          </cell>
          <cell r="BO1058">
            <v>10829392.709879769</v>
          </cell>
          <cell r="BP1058">
            <v>629968</v>
          </cell>
          <cell r="BQ1058">
            <v>11459360.709879769</v>
          </cell>
          <cell r="BR1058">
            <v>541469.63549398852</v>
          </cell>
          <cell r="BS1058">
            <v>31498.400000000001</v>
          </cell>
          <cell r="BT1058">
            <v>144652.32</v>
          </cell>
          <cell r="BU1058">
            <v>0</v>
          </cell>
          <cell r="BV1058">
            <v>144652.32</v>
          </cell>
          <cell r="BW1058">
            <v>717620.35549398861</v>
          </cell>
          <cell r="BX1058">
            <v>10741740.35438578</v>
          </cell>
          <cell r="BY1058">
            <v>2880000</v>
          </cell>
          <cell r="BZ1058">
            <v>7861740.3543857802</v>
          </cell>
          <cell r="CA1058">
            <v>393087.017719289</v>
          </cell>
          <cell r="CB1058">
            <v>363163.53771928907</v>
          </cell>
          <cell r="CC1058">
            <v>393087.017719289</v>
          </cell>
          <cell r="CD1058">
            <v>-29923.479999999923</v>
          </cell>
          <cell r="CE1058" t="str">
            <v>KP.SUKASARI RT.03/12 BAROS</v>
          </cell>
          <cell r="CF1058" t="str">
            <v>L</v>
          </cell>
          <cell r="CG1058">
            <v>0</v>
          </cell>
          <cell r="CH1058">
            <v>0</v>
          </cell>
        </row>
        <row r="1059">
          <cell r="B1059">
            <v>1052</v>
          </cell>
          <cell r="C1059" t="str">
            <v>SUPRIYATNO</v>
          </cell>
          <cell r="D1059">
            <v>2232</v>
          </cell>
          <cell r="E1059" t="str">
            <v>K1</v>
          </cell>
          <cell r="F1059" t="str">
            <v xml:space="preserve">EXPEDISI </v>
          </cell>
          <cell r="G1059" t="str">
            <v>2B</v>
          </cell>
          <cell r="H1059">
            <v>602718</v>
          </cell>
          <cell r="I1059">
            <v>195180</v>
          </cell>
          <cell r="J1059">
            <v>823398</v>
          </cell>
          <cell r="K1059">
            <v>14849.373349500005</v>
          </cell>
          <cell r="L1059">
            <v>602718</v>
          </cell>
          <cell r="M1059">
            <v>221648</v>
          </cell>
          <cell r="N1059">
            <v>849866</v>
          </cell>
          <cell r="O1059">
            <v>14197.996349500005</v>
          </cell>
          <cell r="P1059">
            <v>602718</v>
          </cell>
          <cell r="Q1059">
            <v>635410</v>
          </cell>
          <cell r="R1059">
            <v>1288628</v>
          </cell>
          <cell r="S1059">
            <v>36947.798349499993</v>
          </cell>
          <cell r="T1059">
            <v>602718</v>
          </cell>
          <cell r="U1059">
            <v>423884</v>
          </cell>
          <cell r="V1059">
            <v>1077102</v>
          </cell>
          <cell r="W1059">
            <v>26900.313349499993</v>
          </cell>
          <cell r="X1059">
            <v>602718</v>
          </cell>
          <cell r="Y1059">
            <v>517730</v>
          </cell>
          <cell r="Z1059">
            <v>1145948</v>
          </cell>
          <cell r="AA1059">
            <v>30170.498349499994</v>
          </cell>
          <cell r="AB1059">
            <v>602718</v>
          </cell>
          <cell r="AC1059">
            <v>699930</v>
          </cell>
          <cell r="AD1059">
            <v>1353148</v>
          </cell>
          <cell r="AE1059">
            <v>40012.498349499998</v>
          </cell>
          <cell r="AF1059">
            <v>602718</v>
          </cell>
          <cell r="AG1059">
            <v>764069.5</v>
          </cell>
          <cell r="AH1059">
            <v>1394037.5</v>
          </cell>
          <cell r="AI1059">
            <v>41000.44609949999</v>
          </cell>
          <cell r="AJ1059">
            <v>602718</v>
          </cell>
          <cell r="AK1059">
            <v>552807.5</v>
          </cell>
          <cell r="AL1059">
            <v>1182775.5</v>
          </cell>
          <cell r="AM1059">
            <v>31919.804599499996</v>
          </cell>
          <cell r="AN1059">
            <v>602718</v>
          </cell>
          <cell r="AO1059">
            <v>818051.25</v>
          </cell>
          <cell r="AP1059">
            <v>1448019.25</v>
          </cell>
          <cell r="AQ1059">
            <v>44518.882724499999</v>
          </cell>
          <cell r="AR1059">
            <v>602718</v>
          </cell>
          <cell r="AS1059">
            <v>1439453.75</v>
          </cell>
          <cell r="AT1059">
            <v>2094421.75</v>
          </cell>
          <cell r="AU1059">
            <v>75223.001474500008</v>
          </cell>
          <cell r="AV1059">
            <v>602718</v>
          </cell>
          <cell r="AW1059">
            <v>583955</v>
          </cell>
          <cell r="AX1059">
            <v>1238923</v>
          </cell>
          <cell r="AY1059">
            <v>34586.810849499998</v>
          </cell>
          <cell r="AZ1059">
            <v>602718</v>
          </cell>
          <cell r="BA1059">
            <v>257785</v>
          </cell>
          <cell r="BB1059">
            <v>887753</v>
          </cell>
          <cell r="BC1059">
            <v>17906.235849500004</v>
          </cell>
          <cell r="BD1059">
            <v>629968</v>
          </cell>
          <cell r="BF1059">
            <v>0</v>
          </cell>
          <cell r="BG1059">
            <v>7232616</v>
          </cell>
          <cell r="BH1059">
            <v>7109904</v>
          </cell>
          <cell r="BI1059">
            <v>14784020</v>
          </cell>
          <cell r="BJ1059">
            <v>408233.65969399997</v>
          </cell>
          <cell r="BK1059" t="str">
            <v>!</v>
          </cell>
          <cell r="BL1059">
            <v>14784020</v>
          </cell>
          <cell r="BM1059">
            <v>86068.130399999995</v>
          </cell>
          <cell r="BN1059">
            <v>0</v>
          </cell>
          <cell r="BO1059">
            <v>14870088.1304</v>
          </cell>
          <cell r="BP1059">
            <v>629968</v>
          </cell>
          <cell r="BQ1059">
            <v>15500056.1304</v>
          </cell>
          <cell r="BR1059">
            <v>743504.40651999996</v>
          </cell>
          <cell r="BS1059">
            <v>31498.400000000001</v>
          </cell>
          <cell r="BT1059">
            <v>144652.32</v>
          </cell>
          <cell r="BU1059">
            <v>0</v>
          </cell>
          <cell r="BV1059">
            <v>144652.32</v>
          </cell>
          <cell r="BW1059">
            <v>919655.12651999993</v>
          </cell>
          <cell r="BX1059">
            <v>14580401.00388</v>
          </cell>
          <cell r="BY1059">
            <v>5760000</v>
          </cell>
          <cell r="BZ1059">
            <v>8820401.0038799997</v>
          </cell>
          <cell r="CA1059">
            <v>441020.05019400001</v>
          </cell>
          <cell r="CB1059">
            <v>408233.65969399997</v>
          </cell>
          <cell r="CC1059">
            <v>441020.05019400001</v>
          </cell>
          <cell r="CD1059">
            <v>-32786.390500000038</v>
          </cell>
          <cell r="CE1059" t="str">
            <v>JL.PRAPATAN CIHAMPELAS RT.4/02</v>
          </cell>
          <cell r="CF1059" t="str">
            <v>L</v>
          </cell>
          <cell r="CG1059">
            <v>0</v>
          </cell>
          <cell r="CH1059">
            <v>0</v>
          </cell>
        </row>
        <row r="1060">
          <cell r="B1060">
            <v>1053</v>
          </cell>
          <cell r="C1060" t="str">
            <v>AGUS ROSANA</v>
          </cell>
          <cell r="D1060">
            <v>2233</v>
          </cell>
          <cell r="E1060" t="str">
            <v>K1</v>
          </cell>
          <cell r="F1060" t="str">
            <v xml:space="preserve">D. FINISHINH </v>
          </cell>
          <cell r="G1060" t="str">
            <v>2B</v>
          </cell>
          <cell r="H1060">
            <v>602718</v>
          </cell>
          <cell r="I1060">
            <v>479872</v>
          </cell>
          <cell r="J1060">
            <v>1108090</v>
          </cell>
          <cell r="K1060">
            <v>28372.24334949999</v>
          </cell>
          <cell r="L1060">
            <v>602718</v>
          </cell>
          <cell r="M1060">
            <v>162732</v>
          </cell>
          <cell r="N1060">
            <v>815950</v>
          </cell>
          <cell r="O1060">
            <v>14495.593349500001</v>
          </cell>
          <cell r="P1060">
            <v>602718</v>
          </cell>
          <cell r="Q1060">
            <v>104116</v>
          </cell>
          <cell r="R1060">
            <v>757334</v>
          </cell>
          <cell r="S1060">
            <v>11711.333349500004</v>
          </cell>
          <cell r="T1060">
            <v>602718</v>
          </cell>
          <cell r="U1060">
            <v>58000</v>
          </cell>
          <cell r="V1060">
            <v>711218</v>
          </cell>
          <cell r="W1060">
            <v>9520.8233495000059</v>
          </cell>
          <cell r="X1060">
            <v>602718</v>
          </cell>
          <cell r="Y1060">
            <v>83000</v>
          </cell>
          <cell r="Z1060">
            <v>736218</v>
          </cell>
          <cell r="AA1060">
            <v>10708.323349500006</v>
          </cell>
          <cell r="AB1060">
            <v>602718</v>
          </cell>
          <cell r="AC1060">
            <v>102764</v>
          </cell>
          <cell r="AD1060">
            <v>755982</v>
          </cell>
          <cell r="AE1060">
            <v>11647.113349500003</v>
          </cell>
          <cell r="AF1060">
            <v>602718</v>
          </cell>
          <cell r="AG1060">
            <v>133860</v>
          </cell>
          <cell r="AH1060">
            <v>762078</v>
          </cell>
          <cell r="AI1060">
            <v>11936.673349500006</v>
          </cell>
          <cell r="AJ1060">
            <v>602718</v>
          </cell>
          <cell r="AK1060">
            <v>195952</v>
          </cell>
          <cell r="AL1060">
            <v>824170</v>
          </cell>
          <cell r="AM1060">
            <v>14886.043349500002</v>
          </cell>
          <cell r="AN1060">
            <v>602718</v>
          </cell>
          <cell r="AO1060">
            <v>161720</v>
          </cell>
          <cell r="AP1060">
            <v>814938</v>
          </cell>
          <cell r="AQ1060">
            <v>14447.523349500007</v>
          </cell>
          <cell r="AR1060">
            <v>602718</v>
          </cell>
          <cell r="AS1060">
            <v>365322.5</v>
          </cell>
          <cell r="AT1060">
            <v>1020290.5</v>
          </cell>
          <cell r="AU1060">
            <v>24201.767099500008</v>
          </cell>
          <cell r="AV1060">
            <v>602718</v>
          </cell>
          <cell r="AW1060">
            <v>273977.5</v>
          </cell>
          <cell r="AX1060">
            <v>903945.5</v>
          </cell>
          <cell r="AY1060">
            <v>18675.379599500007</v>
          </cell>
          <cell r="AZ1060">
            <v>602718</v>
          </cell>
          <cell r="BA1060">
            <v>92000</v>
          </cell>
          <cell r="BB1060">
            <v>721968</v>
          </cell>
          <cell r="BC1060">
            <v>10031.448349500006</v>
          </cell>
          <cell r="BD1060">
            <v>629968</v>
          </cell>
          <cell r="BF1060">
            <v>0</v>
          </cell>
          <cell r="BG1060">
            <v>7232616</v>
          </cell>
          <cell r="BH1060">
            <v>2213316</v>
          </cell>
          <cell r="BI1060">
            <v>9932182</v>
          </cell>
          <cell r="BJ1060">
            <v>180634.26519400007</v>
          </cell>
          <cell r="BK1060" t="str">
            <v>!</v>
          </cell>
          <cell r="BL1060">
            <v>9932182</v>
          </cell>
          <cell r="BM1060">
            <v>86068.130399999995</v>
          </cell>
          <cell r="BN1060">
            <v>0</v>
          </cell>
          <cell r="BO1060">
            <v>10018250.1304</v>
          </cell>
          <cell r="BP1060">
            <v>629968</v>
          </cell>
          <cell r="BQ1060">
            <v>10648218.1304</v>
          </cell>
          <cell r="BR1060">
            <v>500912.50652000005</v>
          </cell>
          <cell r="BS1060">
            <v>31498.400000000001</v>
          </cell>
          <cell r="BT1060">
            <v>144652.32</v>
          </cell>
          <cell r="BU1060">
            <v>0</v>
          </cell>
          <cell r="BV1060">
            <v>144652.32</v>
          </cell>
          <cell r="BW1060">
            <v>677063.22652000003</v>
          </cell>
          <cell r="BX1060">
            <v>9971154.9038800001</v>
          </cell>
          <cell r="BY1060">
            <v>5760000</v>
          </cell>
          <cell r="BZ1060">
            <v>4211154.9038800001</v>
          </cell>
          <cell r="CA1060">
            <v>210557.74519400002</v>
          </cell>
          <cell r="CB1060">
            <v>180634.26519400007</v>
          </cell>
          <cell r="CC1060">
            <v>210557.74519400002</v>
          </cell>
          <cell r="CD1060">
            <v>-29923.479999999952</v>
          </cell>
          <cell r="CE1060" t="str">
            <v>KP.NYENYEREAN RT.01/13</v>
          </cell>
          <cell r="CF1060" t="str">
            <v>P</v>
          </cell>
          <cell r="CG1060">
            <v>0</v>
          </cell>
          <cell r="CH1060">
            <v>0</v>
          </cell>
        </row>
        <row r="1061">
          <cell r="B1061">
            <v>1054</v>
          </cell>
          <cell r="C1061" t="str">
            <v>TOPIK RAHMAT.H</v>
          </cell>
          <cell r="D1061">
            <v>2235</v>
          </cell>
          <cell r="E1061" t="str">
            <v>L</v>
          </cell>
          <cell r="F1061" t="str">
            <v xml:space="preserve">EXPEDISI </v>
          </cell>
          <cell r="G1061" t="str">
            <v>2B</v>
          </cell>
          <cell r="H1061">
            <v>602718</v>
          </cell>
          <cell r="I1061">
            <v>353292.5</v>
          </cell>
          <cell r="J1061">
            <v>1004760.5</v>
          </cell>
          <cell r="K1061">
            <v>35464.092099500005</v>
          </cell>
          <cell r="L1061">
            <v>602718</v>
          </cell>
          <cell r="M1061">
            <v>354758</v>
          </cell>
          <cell r="N1061">
            <v>981226</v>
          </cell>
          <cell r="O1061">
            <v>34346.203349500007</v>
          </cell>
          <cell r="P1061">
            <v>602718</v>
          </cell>
          <cell r="Q1061">
            <v>618458.5</v>
          </cell>
          <cell r="R1061">
            <v>1244926.5</v>
          </cell>
          <cell r="S1061">
            <v>46871.977099499993</v>
          </cell>
          <cell r="T1061">
            <v>602718</v>
          </cell>
          <cell r="U1061">
            <v>480619</v>
          </cell>
          <cell r="V1061">
            <v>1132087</v>
          </cell>
          <cell r="W1061">
            <v>41512.100849499999</v>
          </cell>
          <cell r="X1061">
            <v>602718</v>
          </cell>
          <cell r="Y1061">
            <v>279229.25</v>
          </cell>
          <cell r="Z1061">
            <v>932447.25</v>
          </cell>
          <cell r="AA1061">
            <v>32029.212724500005</v>
          </cell>
          <cell r="AB1061">
            <v>602718</v>
          </cell>
          <cell r="AC1061">
            <v>496512.5</v>
          </cell>
          <cell r="AD1061">
            <v>1124730.5</v>
          </cell>
          <cell r="AE1061">
            <v>41162.667099499995</v>
          </cell>
          <cell r="AF1061">
            <v>602718</v>
          </cell>
          <cell r="AG1061">
            <v>622631.25</v>
          </cell>
          <cell r="AH1061">
            <v>1250849.25</v>
          </cell>
          <cell r="AI1061">
            <v>47153.307724499995</v>
          </cell>
          <cell r="AJ1061">
            <v>602718</v>
          </cell>
          <cell r="AK1061">
            <v>530545</v>
          </cell>
          <cell r="AL1061">
            <v>1183763</v>
          </cell>
          <cell r="AM1061">
            <v>43966.710849499999</v>
          </cell>
          <cell r="AN1061">
            <v>602718</v>
          </cell>
          <cell r="AO1061">
            <v>632887.5</v>
          </cell>
          <cell r="AP1061">
            <v>1261105.5</v>
          </cell>
          <cell r="AQ1061">
            <v>47640.479599499995</v>
          </cell>
          <cell r="AR1061">
            <v>602718</v>
          </cell>
          <cell r="AS1061">
            <v>802838.75</v>
          </cell>
          <cell r="AT1061">
            <v>1431056.75</v>
          </cell>
          <cell r="AU1061">
            <v>55713.163974499999</v>
          </cell>
          <cell r="AV1061">
            <v>602718</v>
          </cell>
          <cell r="AW1061">
            <v>455877.5</v>
          </cell>
          <cell r="AX1061">
            <v>1109095.5</v>
          </cell>
          <cell r="AY1061">
            <v>40420.004599499996</v>
          </cell>
          <cell r="AZ1061">
            <v>602718</v>
          </cell>
          <cell r="BA1061">
            <v>327145</v>
          </cell>
          <cell r="BB1061">
            <v>955363</v>
          </cell>
          <cell r="BC1061">
            <v>33117.710849500007</v>
          </cell>
          <cell r="BD1061">
            <v>628218</v>
          </cell>
          <cell r="BF1061">
            <v>0</v>
          </cell>
          <cell r="BG1061">
            <v>7232616</v>
          </cell>
          <cell r="BH1061">
            <v>5954794.75</v>
          </cell>
          <cell r="BI1061">
            <v>13611410.75</v>
          </cell>
          <cell r="BJ1061">
            <v>499397.63081900007</v>
          </cell>
          <cell r="BK1061" t="str">
            <v>!</v>
          </cell>
          <cell r="BL1061">
            <v>13611410.75</v>
          </cell>
          <cell r="BM1061">
            <v>86068.130399999995</v>
          </cell>
          <cell r="BN1061">
            <v>0</v>
          </cell>
          <cell r="BO1061">
            <v>13697478.8804</v>
          </cell>
          <cell r="BP1061">
            <v>628218</v>
          </cell>
          <cell r="BQ1061">
            <v>14325696.8804</v>
          </cell>
          <cell r="BR1061">
            <v>684873.94401999994</v>
          </cell>
          <cell r="BS1061">
            <v>31410.9</v>
          </cell>
          <cell r="BT1061">
            <v>144652.32</v>
          </cell>
          <cell r="BU1061">
            <v>0</v>
          </cell>
          <cell r="BV1061">
            <v>144652.32</v>
          </cell>
          <cell r="BW1061">
            <v>860937.16402000003</v>
          </cell>
          <cell r="BX1061">
            <v>13464759.71638</v>
          </cell>
          <cell r="BY1061">
            <v>2880000</v>
          </cell>
          <cell r="BZ1061">
            <v>10584759.71638</v>
          </cell>
          <cell r="CA1061">
            <v>529237.98581900005</v>
          </cell>
          <cell r="CB1061">
            <v>499397.63081900007</v>
          </cell>
          <cell r="CC1061">
            <v>529237.98581900005</v>
          </cell>
          <cell r="CD1061">
            <v>-29840.354999999981</v>
          </cell>
          <cell r="CE1061" t="str">
            <v>JL.POJOKTENGAH NO.82/9 RT.01/06</v>
          </cell>
          <cell r="CF1061" t="str">
            <v>P</v>
          </cell>
          <cell r="CG1061">
            <v>0</v>
          </cell>
          <cell r="CH1061">
            <v>0</v>
          </cell>
        </row>
        <row r="1062">
          <cell r="B1062">
            <v>1055</v>
          </cell>
          <cell r="C1062" t="str">
            <v>DADAN RAMDANI</v>
          </cell>
          <cell r="D1062">
            <v>2236</v>
          </cell>
          <cell r="E1062" t="str">
            <v>K1</v>
          </cell>
          <cell r="F1062" t="str">
            <v xml:space="preserve">UTILITY </v>
          </cell>
          <cell r="G1062" t="str">
            <v>2B</v>
          </cell>
          <cell r="H1062">
            <v>602718</v>
          </cell>
          <cell r="I1062">
            <v>237405.38583815028</v>
          </cell>
          <cell r="J1062">
            <v>888873.38583815028</v>
          </cell>
          <cell r="K1062">
            <v>17959.454176812142</v>
          </cell>
          <cell r="L1062">
            <v>602718</v>
          </cell>
          <cell r="M1062">
            <v>234254.90028901736</v>
          </cell>
          <cell r="N1062">
            <v>885722.90028901736</v>
          </cell>
          <cell r="O1062">
            <v>17809.806113228329</v>
          </cell>
          <cell r="P1062">
            <v>602718</v>
          </cell>
          <cell r="Q1062">
            <v>263830.59104046243</v>
          </cell>
          <cell r="R1062">
            <v>890298.59104046249</v>
          </cell>
          <cell r="S1062">
            <v>18027.151423921972</v>
          </cell>
          <cell r="T1062">
            <v>602718</v>
          </cell>
          <cell r="U1062">
            <v>267793.80202312139</v>
          </cell>
          <cell r="V1062">
            <v>894261.80202312139</v>
          </cell>
          <cell r="W1062">
            <v>18215.403945598267</v>
          </cell>
          <cell r="X1062">
            <v>602718</v>
          </cell>
          <cell r="Y1062">
            <v>194088</v>
          </cell>
          <cell r="Z1062">
            <v>845556</v>
          </cell>
          <cell r="AA1062">
            <v>15901.878349500004</v>
          </cell>
          <cell r="AB1062">
            <v>602718</v>
          </cell>
          <cell r="AC1062">
            <v>332613</v>
          </cell>
          <cell r="AD1062">
            <v>984081</v>
          </cell>
          <cell r="AE1062">
            <v>22481.815849500006</v>
          </cell>
          <cell r="AF1062">
            <v>602718</v>
          </cell>
          <cell r="AG1062">
            <v>359496.5</v>
          </cell>
          <cell r="AH1062">
            <v>1010964.5</v>
          </cell>
          <cell r="AI1062">
            <v>23758.782099500004</v>
          </cell>
          <cell r="AJ1062">
            <v>602718</v>
          </cell>
          <cell r="AK1062">
            <v>294836</v>
          </cell>
          <cell r="AL1062">
            <v>946304</v>
          </cell>
          <cell r="AM1062">
            <v>20687.408349500005</v>
          </cell>
          <cell r="AN1062">
            <v>602718</v>
          </cell>
          <cell r="AO1062">
            <v>300554.5</v>
          </cell>
          <cell r="AP1062">
            <v>952022.5</v>
          </cell>
          <cell r="AQ1062">
            <v>20959.037099500001</v>
          </cell>
          <cell r="AR1062">
            <v>602718</v>
          </cell>
          <cell r="AS1062">
            <v>404269.5</v>
          </cell>
          <cell r="AT1062">
            <v>1057487.5</v>
          </cell>
          <cell r="AU1062">
            <v>25968.624599499992</v>
          </cell>
          <cell r="AV1062">
            <v>602718</v>
          </cell>
          <cell r="AW1062">
            <v>301678.75</v>
          </cell>
          <cell r="AX1062">
            <v>954896.75</v>
          </cell>
          <cell r="AY1062">
            <v>21095.563974500008</v>
          </cell>
          <cell r="AZ1062">
            <v>602718</v>
          </cell>
          <cell r="BA1062">
            <v>268853.29335260112</v>
          </cell>
          <cell r="BB1062">
            <v>897071.29335260112</v>
          </cell>
          <cell r="BC1062">
            <v>18348.854783748557</v>
          </cell>
          <cell r="BD1062">
            <v>628218</v>
          </cell>
          <cell r="BF1062">
            <v>0</v>
          </cell>
          <cell r="BG1062">
            <v>7232616</v>
          </cell>
          <cell r="BH1062">
            <v>3459674.2225433523</v>
          </cell>
          <cell r="BI1062">
            <v>11207540.222543351</v>
          </cell>
          <cell r="BJ1062">
            <v>241213.78076480929</v>
          </cell>
          <cell r="BK1062" t="str">
            <v>!</v>
          </cell>
          <cell r="BL1062">
            <v>11207540.222543351</v>
          </cell>
          <cell r="BM1062">
            <v>86068.130399999995</v>
          </cell>
          <cell r="BN1062">
            <v>0</v>
          </cell>
          <cell r="BO1062">
            <v>11293608.352943351</v>
          </cell>
          <cell r="BP1062">
            <v>628218</v>
          </cell>
          <cell r="BQ1062">
            <v>11921826.352943351</v>
          </cell>
          <cell r="BR1062">
            <v>564680.41764716757</v>
          </cell>
          <cell r="BS1062">
            <v>31410.9</v>
          </cell>
          <cell r="BT1062">
            <v>144652.32</v>
          </cell>
          <cell r="BU1062">
            <v>0</v>
          </cell>
          <cell r="BV1062">
            <v>144652.32</v>
          </cell>
          <cell r="BW1062">
            <v>740743.63764716755</v>
          </cell>
          <cell r="BX1062">
            <v>11181082.715296185</v>
          </cell>
          <cell r="BY1062">
            <v>5760000</v>
          </cell>
          <cell r="BZ1062">
            <v>5421082.7152961846</v>
          </cell>
          <cell r="CA1062">
            <v>271054.13576480927</v>
          </cell>
          <cell r="CB1062">
            <v>241213.78076480929</v>
          </cell>
          <cell r="CC1062">
            <v>271054.13576480927</v>
          </cell>
          <cell r="CD1062">
            <v>-29840.354999999981</v>
          </cell>
          <cell r="CE1062" t="str">
            <v>CIMINDI RT.09/05</v>
          </cell>
          <cell r="CF1062" t="str">
            <v>L</v>
          </cell>
          <cell r="CG1062">
            <v>0</v>
          </cell>
          <cell r="CH1062">
            <v>0</v>
          </cell>
        </row>
        <row r="1063">
          <cell r="B1063">
            <v>1056</v>
          </cell>
          <cell r="C1063" t="str">
            <v>FERDINAN.N</v>
          </cell>
          <cell r="D1063">
            <v>2237</v>
          </cell>
          <cell r="E1063" t="str">
            <v>K1</v>
          </cell>
          <cell r="F1063" t="str">
            <v xml:space="preserve">EXPEDISI </v>
          </cell>
          <cell r="G1063" t="str">
            <v>2B</v>
          </cell>
          <cell r="H1063">
            <v>602718</v>
          </cell>
          <cell r="I1063">
            <v>441632.75</v>
          </cell>
          <cell r="J1063">
            <v>1093100.75</v>
          </cell>
          <cell r="K1063">
            <v>33660.253974499989</v>
          </cell>
          <cell r="L1063">
            <v>602718</v>
          </cell>
          <cell r="M1063">
            <v>446094.5</v>
          </cell>
          <cell r="N1063">
            <v>1072562.5</v>
          </cell>
          <cell r="O1063">
            <v>26684.687099499992</v>
          </cell>
          <cell r="P1063">
            <v>602718</v>
          </cell>
          <cell r="Q1063">
            <v>409060.5</v>
          </cell>
          <cell r="R1063">
            <v>1035528.5</v>
          </cell>
          <cell r="S1063">
            <v>23971.268599500007</v>
          </cell>
          <cell r="T1063">
            <v>602718</v>
          </cell>
          <cell r="U1063">
            <v>436395.5</v>
          </cell>
          <cell r="V1063">
            <v>1062863.5</v>
          </cell>
          <cell r="W1063">
            <v>26223.984599499992</v>
          </cell>
          <cell r="X1063">
            <v>602718</v>
          </cell>
          <cell r="Y1063">
            <v>570537</v>
          </cell>
          <cell r="Z1063">
            <v>1197005</v>
          </cell>
          <cell r="AA1063">
            <v>31641.402349499986</v>
          </cell>
          <cell r="AB1063">
            <v>602718</v>
          </cell>
          <cell r="AC1063">
            <v>606759.5</v>
          </cell>
          <cell r="AD1063">
            <v>1233227.5</v>
          </cell>
          <cell r="AE1063">
            <v>34316.274599499993</v>
          </cell>
          <cell r="AF1063">
            <v>602718</v>
          </cell>
          <cell r="AG1063">
            <v>933903</v>
          </cell>
          <cell r="AH1063">
            <v>1560371</v>
          </cell>
          <cell r="AI1063">
            <v>49855.590849499989</v>
          </cell>
          <cell r="AJ1063">
            <v>602718</v>
          </cell>
          <cell r="AK1063">
            <v>744087.5</v>
          </cell>
          <cell r="AL1063">
            <v>1370555.5</v>
          </cell>
          <cell r="AM1063">
            <v>40839.354599499995</v>
          </cell>
          <cell r="AN1063">
            <v>602718</v>
          </cell>
          <cell r="AO1063">
            <v>661036.5</v>
          </cell>
          <cell r="AP1063">
            <v>1287504.5</v>
          </cell>
          <cell r="AQ1063">
            <v>35940.128599499993</v>
          </cell>
          <cell r="AR1063">
            <v>602718</v>
          </cell>
          <cell r="AS1063">
            <v>1450406.75</v>
          </cell>
          <cell r="AT1063">
            <v>2078624.75</v>
          </cell>
          <cell r="AU1063">
            <v>74472.643974499995</v>
          </cell>
          <cell r="AV1063">
            <v>602718</v>
          </cell>
          <cell r="AW1063">
            <v>540706.25</v>
          </cell>
          <cell r="AX1063">
            <v>1168924.25</v>
          </cell>
          <cell r="AY1063">
            <v>31261.870224499995</v>
          </cell>
          <cell r="AZ1063">
            <v>602718</v>
          </cell>
          <cell r="BA1063">
            <v>237181.25</v>
          </cell>
          <cell r="BB1063">
            <v>865399.25</v>
          </cell>
          <cell r="BC1063">
            <v>16844.432724500006</v>
          </cell>
          <cell r="BD1063">
            <v>628218</v>
          </cell>
          <cell r="BF1063">
            <v>0</v>
          </cell>
          <cell r="BG1063">
            <v>7232616</v>
          </cell>
          <cell r="BH1063">
            <v>7477801</v>
          </cell>
          <cell r="BI1063">
            <v>15025667</v>
          </cell>
          <cell r="BJ1063">
            <v>425711.89219400001</v>
          </cell>
          <cell r="BK1063" t="str">
            <v>!</v>
          </cell>
          <cell r="BL1063">
            <v>15025667</v>
          </cell>
          <cell r="BM1063">
            <v>86068.130399999995</v>
          </cell>
          <cell r="BN1063">
            <v>0</v>
          </cell>
          <cell r="BO1063">
            <v>15111735.1304</v>
          </cell>
          <cell r="BP1063">
            <v>628218</v>
          </cell>
          <cell r="BQ1063">
            <v>15739953.1304</v>
          </cell>
          <cell r="BR1063">
            <v>755586.75651999994</v>
          </cell>
          <cell r="BS1063">
            <v>31410.9</v>
          </cell>
          <cell r="BT1063">
            <v>144652.32</v>
          </cell>
          <cell r="BU1063">
            <v>0</v>
          </cell>
          <cell r="BV1063">
            <v>144652.32</v>
          </cell>
          <cell r="BW1063">
            <v>931649.97652000003</v>
          </cell>
          <cell r="BX1063">
            <v>14808303.15388</v>
          </cell>
          <cell r="BY1063">
            <v>5760000</v>
          </cell>
          <cell r="BZ1063">
            <v>9048303.1538800001</v>
          </cell>
          <cell r="CA1063">
            <v>452415.15769399999</v>
          </cell>
          <cell r="CB1063">
            <v>425711.89219400001</v>
          </cell>
          <cell r="CC1063">
            <v>452415.15769399999</v>
          </cell>
          <cell r="CD1063">
            <v>-26703.26549999998</v>
          </cell>
          <cell r="CE1063" t="str">
            <v>CIBANGKONG NO.345 RT.01/XI</v>
          </cell>
          <cell r="CF1063" t="str">
            <v>L</v>
          </cell>
          <cell r="CG1063">
            <v>0</v>
          </cell>
          <cell r="CH1063">
            <v>0</v>
          </cell>
        </row>
        <row r="1064">
          <cell r="B1064">
            <v>1057</v>
          </cell>
          <cell r="C1064" t="str">
            <v>TRIYONO</v>
          </cell>
          <cell r="D1064">
            <v>2238</v>
          </cell>
          <cell r="E1064" t="str">
            <v>L</v>
          </cell>
          <cell r="F1064" t="str">
            <v xml:space="preserve">D. FINISHINH </v>
          </cell>
          <cell r="G1064" t="str">
            <v>2B</v>
          </cell>
          <cell r="H1064">
            <v>602718</v>
          </cell>
          <cell r="I1064">
            <v>225782.92774566473</v>
          </cell>
          <cell r="J1064">
            <v>852250.92774566473</v>
          </cell>
          <cell r="K1064">
            <v>28219.887417419082</v>
          </cell>
          <cell r="L1064">
            <v>602718</v>
          </cell>
          <cell r="M1064">
            <v>241981.30346820812</v>
          </cell>
          <cell r="N1064">
            <v>868449.30346820806</v>
          </cell>
          <cell r="O1064">
            <v>28989.310264239888</v>
          </cell>
          <cell r="P1064">
            <v>602718</v>
          </cell>
          <cell r="Q1064">
            <v>361996.2210982659</v>
          </cell>
          <cell r="R1064">
            <v>988464.22109826584</v>
          </cell>
          <cell r="S1064">
            <v>34690.018851667635</v>
          </cell>
          <cell r="T1064">
            <v>602718</v>
          </cell>
          <cell r="U1064">
            <v>216384.38583815028</v>
          </cell>
          <cell r="V1064">
            <v>842852.38583815028</v>
          </cell>
          <cell r="W1064">
            <v>27773.456676812144</v>
          </cell>
          <cell r="X1064">
            <v>602718</v>
          </cell>
          <cell r="Y1064">
            <v>184753</v>
          </cell>
          <cell r="Z1064">
            <v>836221</v>
          </cell>
          <cell r="AA1064">
            <v>27458.465849500004</v>
          </cell>
          <cell r="AB1064">
            <v>602718</v>
          </cell>
          <cell r="AC1064">
            <v>327113</v>
          </cell>
          <cell r="AD1064">
            <v>978581</v>
          </cell>
          <cell r="AE1064">
            <v>34220.565849500003</v>
          </cell>
          <cell r="AF1064">
            <v>602718</v>
          </cell>
          <cell r="AG1064">
            <v>350142</v>
          </cell>
          <cell r="AH1064">
            <v>1001610</v>
          </cell>
          <cell r="AI1064">
            <v>35314.443349500005</v>
          </cell>
          <cell r="AJ1064">
            <v>602718</v>
          </cell>
          <cell r="AK1064">
            <v>380666.5</v>
          </cell>
          <cell r="AL1064">
            <v>1032134.5</v>
          </cell>
          <cell r="AM1064">
            <v>36764.357099500005</v>
          </cell>
          <cell r="AN1064">
            <v>602718</v>
          </cell>
          <cell r="AO1064">
            <v>399631.5</v>
          </cell>
          <cell r="AP1064">
            <v>1051099.5</v>
          </cell>
          <cell r="AQ1064">
            <v>37665.194599499999</v>
          </cell>
          <cell r="AR1064">
            <v>602718</v>
          </cell>
          <cell r="AS1064">
            <v>498550.5</v>
          </cell>
          <cell r="AT1064">
            <v>1125018.5</v>
          </cell>
          <cell r="AU1064">
            <v>41176.347099499988</v>
          </cell>
          <cell r="AV1064">
            <v>602718</v>
          </cell>
          <cell r="AW1064">
            <v>313054.5</v>
          </cell>
          <cell r="AX1064">
            <v>964522.5</v>
          </cell>
          <cell r="AY1064">
            <v>33552.787099500005</v>
          </cell>
          <cell r="AZ1064">
            <v>602718</v>
          </cell>
          <cell r="BA1064">
            <v>321938.04335260112</v>
          </cell>
          <cell r="BB1064">
            <v>975156.04335260112</v>
          </cell>
          <cell r="BC1064">
            <v>34057.880408748555</v>
          </cell>
          <cell r="BD1064">
            <v>626468</v>
          </cell>
          <cell r="BF1064">
            <v>0</v>
          </cell>
          <cell r="BG1064">
            <v>7232616</v>
          </cell>
          <cell r="BH1064">
            <v>3821993.88150289</v>
          </cell>
          <cell r="BI1064">
            <v>11516359.881502889</v>
          </cell>
          <cell r="BJ1064">
            <v>399882.71456538734</v>
          </cell>
          <cell r="BK1064" t="str">
            <v>!</v>
          </cell>
          <cell r="BL1064">
            <v>11516359.881502889</v>
          </cell>
          <cell r="BM1064">
            <v>86068.130399999995</v>
          </cell>
          <cell r="BN1064">
            <v>0</v>
          </cell>
          <cell r="BO1064">
            <v>11602428.011902889</v>
          </cell>
          <cell r="BP1064">
            <v>626468</v>
          </cell>
          <cell r="BQ1064">
            <v>12228896.011902889</v>
          </cell>
          <cell r="BR1064">
            <v>580121.40059514449</v>
          </cell>
          <cell r="BS1064">
            <v>31323.4</v>
          </cell>
          <cell r="BT1064">
            <v>144652.32</v>
          </cell>
          <cell r="BU1064">
            <v>0</v>
          </cell>
          <cell r="BV1064">
            <v>144652.32</v>
          </cell>
          <cell r="BW1064">
            <v>756097.12059514457</v>
          </cell>
          <cell r="BX1064">
            <v>11472798.891307745</v>
          </cell>
          <cell r="BY1064">
            <v>2880000</v>
          </cell>
          <cell r="BZ1064">
            <v>8592798.8913077451</v>
          </cell>
          <cell r="CA1064">
            <v>429639.94456538721</v>
          </cell>
          <cell r="CB1064">
            <v>399882.71456538734</v>
          </cell>
          <cell r="CC1064">
            <v>429639.94456538721</v>
          </cell>
          <cell r="CD1064">
            <v>-29757.229999999865</v>
          </cell>
          <cell r="CE1064" t="str">
            <v>JL.PAPANGGUNGAN V</v>
          </cell>
          <cell r="CF1064" t="str">
            <v>L</v>
          </cell>
          <cell r="CG1064">
            <v>0</v>
          </cell>
          <cell r="CH1064">
            <v>0</v>
          </cell>
        </row>
        <row r="1065">
          <cell r="B1065">
            <v>1058</v>
          </cell>
          <cell r="C1065" t="str">
            <v>BUDI PURWANTO</v>
          </cell>
          <cell r="D1065">
            <v>2239</v>
          </cell>
          <cell r="E1065" t="str">
            <v>L</v>
          </cell>
          <cell r="F1065" t="str">
            <v xml:space="preserve">WEAVING </v>
          </cell>
          <cell r="G1065" t="str">
            <v>2B</v>
          </cell>
          <cell r="H1065">
            <v>602718</v>
          </cell>
          <cell r="I1065">
            <v>205418.63439306361</v>
          </cell>
          <cell r="J1065">
            <v>855136.63439306361</v>
          </cell>
          <cell r="K1065">
            <v>28356.958483170529</v>
          </cell>
          <cell r="L1065">
            <v>602718</v>
          </cell>
          <cell r="M1065">
            <v>303422.0028901734</v>
          </cell>
          <cell r="N1065">
            <v>953140.00289017335</v>
          </cell>
          <cell r="O1065">
            <v>33012.118486783234</v>
          </cell>
          <cell r="P1065">
            <v>602718</v>
          </cell>
          <cell r="Q1065">
            <v>196024.86994219653</v>
          </cell>
          <cell r="R1065">
            <v>820742.86994219653</v>
          </cell>
          <cell r="S1065">
            <v>25768.951171754343</v>
          </cell>
          <cell r="T1065">
            <v>602718</v>
          </cell>
          <cell r="U1065">
            <v>259952.09826589597</v>
          </cell>
          <cell r="V1065">
            <v>909670.09826589597</v>
          </cell>
          <cell r="W1065">
            <v>30947.298017130059</v>
          </cell>
          <cell r="X1065">
            <v>602718</v>
          </cell>
          <cell r="Y1065">
            <v>187827.5</v>
          </cell>
          <cell r="Z1065">
            <v>814295.5</v>
          </cell>
          <cell r="AA1065">
            <v>26417.004599500007</v>
          </cell>
          <cell r="AB1065">
            <v>602718</v>
          </cell>
          <cell r="AC1065">
            <v>205204.5</v>
          </cell>
          <cell r="AD1065">
            <v>831672.5</v>
          </cell>
          <cell r="AE1065">
            <v>27242.412099500001</v>
          </cell>
          <cell r="AF1065">
            <v>602718</v>
          </cell>
          <cell r="AG1065">
            <v>253229</v>
          </cell>
          <cell r="AH1065">
            <v>904697</v>
          </cell>
          <cell r="AI1065">
            <v>30711.075849500005</v>
          </cell>
          <cell r="AJ1065">
            <v>602718</v>
          </cell>
          <cell r="AK1065">
            <v>260928</v>
          </cell>
          <cell r="AL1065">
            <v>912396</v>
          </cell>
          <cell r="AM1065">
            <v>31076.778349500004</v>
          </cell>
          <cell r="AN1065">
            <v>602718</v>
          </cell>
          <cell r="AO1065">
            <v>224253</v>
          </cell>
          <cell r="AP1065">
            <v>850721</v>
          </cell>
          <cell r="AQ1065">
            <v>28147.215849500004</v>
          </cell>
          <cell r="AR1065">
            <v>602718</v>
          </cell>
          <cell r="AS1065">
            <v>349826.5</v>
          </cell>
          <cell r="AT1065">
            <v>1001294.5</v>
          </cell>
          <cell r="AU1065">
            <v>35299.457099500003</v>
          </cell>
          <cell r="AV1065">
            <v>602718</v>
          </cell>
          <cell r="AW1065">
            <v>271174.5</v>
          </cell>
          <cell r="AX1065">
            <v>922642.5</v>
          </cell>
          <cell r="AY1065">
            <v>31563.487099500002</v>
          </cell>
          <cell r="AZ1065">
            <v>602718</v>
          </cell>
          <cell r="BA1065">
            <v>236908.66473988438</v>
          </cell>
          <cell r="BB1065">
            <v>863376.66473988444</v>
          </cell>
          <cell r="BC1065">
            <v>28748.359924644512</v>
          </cell>
          <cell r="BD1065">
            <v>626468</v>
          </cell>
          <cell r="BF1065">
            <v>0</v>
          </cell>
          <cell r="BG1065">
            <v>7232616</v>
          </cell>
          <cell r="BH1065">
            <v>2954169.2702312139</v>
          </cell>
          <cell r="BI1065">
            <v>10639785.270231213</v>
          </cell>
          <cell r="BJ1065">
            <v>357291.11702998274</v>
          </cell>
          <cell r="BK1065" t="str">
            <v>!</v>
          </cell>
          <cell r="BL1065">
            <v>10639785.270231213</v>
          </cell>
          <cell r="BM1065">
            <v>86068.130399999995</v>
          </cell>
          <cell r="BN1065">
            <v>0</v>
          </cell>
          <cell r="BO1065">
            <v>10725853.400631214</v>
          </cell>
          <cell r="BP1065">
            <v>626468</v>
          </cell>
          <cell r="BQ1065">
            <v>11352321.400631214</v>
          </cell>
          <cell r="BR1065">
            <v>536292.6700315607</v>
          </cell>
          <cell r="BS1065">
            <v>31323.4</v>
          </cell>
          <cell r="BT1065">
            <v>144652.32</v>
          </cell>
          <cell r="BU1065">
            <v>0</v>
          </cell>
          <cell r="BV1065">
            <v>144652.32</v>
          </cell>
          <cell r="BW1065">
            <v>712268.39003156079</v>
          </cell>
          <cell r="BX1065">
            <v>10640053.010599652</v>
          </cell>
          <cell r="BY1065">
            <v>2880000</v>
          </cell>
          <cell r="BZ1065">
            <v>7760053.0105996523</v>
          </cell>
          <cell r="CA1065">
            <v>388002.65052998258</v>
          </cell>
          <cell r="CB1065">
            <v>357291.11702998274</v>
          </cell>
          <cell r="CC1065">
            <v>388002.65052998258</v>
          </cell>
          <cell r="CD1065">
            <v>-30711.533499999845</v>
          </cell>
          <cell r="CE1065" t="str">
            <v>JL.MEKAR SARI NO.152 RT.05/13</v>
          </cell>
          <cell r="CF1065" t="str">
            <v>L</v>
          </cell>
          <cell r="CG1065">
            <v>0</v>
          </cell>
          <cell r="CH1065">
            <v>0</v>
          </cell>
        </row>
        <row r="1066">
          <cell r="B1066">
            <v>1059</v>
          </cell>
          <cell r="C1066" t="str">
            <v>MAMAN SUHERMAN</v>
          </cell>
          <cell r="D1066">
            <v>2240</v>
          </cell>
          <cell r="E1066" t="str">
            <v>L</v>
          </cell>
          <cell r="F1066" t="str">
            <v xml:space="preserve">UTILITY </v>
          </cell>
          <cell r="G1066" t="str">
            <v>2B</v>
          </cell>
          <cell r="H1066">
            <v>602718</v>
          </cell>
          <cell r="I1066">
            <v>183393.63583815028</v>
          </cell>
          <cell r="J1066">
            <v>808111.63583815028</v>
          </cell>
          <cell r="K1066">
            <v>25168.967551812148</v>
          </cell>
          <cell r="L1066">
            <v>602718</v>
          </cell>
          <cell r="M1066">
            <v>250808.8078034682</v>
          </cell>
          <cell r="N1066">
            <v>875526.8078034682</v>
          </cell>
          <cell r="O1066">
            <v>29325.491720164748</v>
          </cell>
          <cell r="P1066">
            <v>602718</v>
          </cell>
          <cell r="Q1066">
            <v>270381.65751445084</v>
          </cell>
          <cell r="R1066">
            <v>895099.65751445084</v>
          </cell>
          <cell r="S1066">
            <v>30255.202081436422</v>
          </cell>
          <cell r="T1066">
            <v>602718</v>
          </cell>
          <cell r="U1066">
            <v>228720.08959537573</v>
          </cell>
          <cell r="V1066">
            <v>878438.0895953757</v>
          </cell>
          <cell r="W1066">
            <v>29463.777605280353</v>
          </cell>
          <cell r="X1066">
            <v>602718</v>
          </cell>
          <cell r="Y1066">
            <v>234695</v>
          </cell>
          <cell r="Z1066">
            <v>861163</v>
          </cell>
          <cell r="AA1066">
            <v>28643.210849500007</v>
          </cell>
          <cell r="AB1066">
            <v>602718</v>
          </cell>
          <cell r="AC1066">
            <v>190758</v>
          </cell>
          <cell r="AD1066">
            <v>817226</v>
          </cell>
          <cell r="AE1066">
            <v>26556.203349500007</v>
          </cell>
          <cell r="AF1066">
            <v>602718</v>
          </cell>
          <cell r="AG1066">
            <v>293234</v>
          </cell>
          <cell r="AH1066">
            <v>944702</v>
          </cell>
          <cell r="AI1066">
            <v>32611.313349500004</v>
          </cell>
          <cell r="AJ1066">
            <v>602718</v>
          </cell>
          <cell r="AK1066">
            <v>243593</v>
          </cell>
          <cell r="AL1066">
            <v>895061</v>
          </cell>
          <cell r="AM1066">
            <v>30253.365849500005</v>
          </cell>
          <cell r="AN1066">
            <v>602718</v>
          </cell>
          <cell r="AO1066">
            <v>220942.5</v>
          </cell>
          <cell r="AP1066">
            <v>872410.5</v>
          </cell>
          <cell r="AQ1066">
            <v>29177.467099500005</v>
          </cell>
          <cell r="AR1066">
            <v>602718</v>
          </cell>
          <cell r="AS1066">
            <v>330642</v>
          </cell>
          <cell r="AT1066">
            <v>957110</v>
          </cell>
          <cell r="AU1066">
            <v>33200.693349500005</v>
          </cell>
          <cell r="AV1066">
            <v>602718</v>
          </cell>
          <cell r="AW1066">
            <v>251127</v>
          </cell>
          <cell r="AX1066">
            <v>902595</v>
          </cell>
          <cell r="AY1066">
            <v>30611.230849500003</v>
          </cell>
          <cell r="AZ1066">
            <v>602718</v>
          </cell>
          <cell r="BA1066">
            <v>242602.81791907514</v>
          </cell>
          <cell r="BB1066">
            <v>894070.81791907514</v>
          </cell>
          <cell r="BC1066">
            <v>30206.332200656077</v>
          </cell>
          <cell r="BD1066">
            <v>626468</v>
          </cell>
          <cell r="BF1066">
            <v>0</v>
          </cell>
          <cell r="BG1066">
            <v>7232616</v>
          </cell>
          <cell r="BH1066">
            <v>2940898.50867052</v>
          </cell>
          <cell r="BI1066">
            <v>10601514.50867052</v>
          </cell>
          <cell r="BJ1066">
            <v>355473.25585584977</v>
          </cell>
          <cell r="BK1066" t="str">
            <v>!</v>
          </cell>
          <cell r="BL1066">
            <v>10601514.50867052</v>
          </cell>
          <cell r="BM1066">
            <v>86068.130399999995</v>
          </cell>
          <cell r="BN1066">
            <v>0</v>
          </cell>
          <cell r="BO1066">
            <v>10687582.63907052</v>
          </cell>
          <cell r="BP1066">
            <v>626468</v>
          </cell>
          <cell r="BQ1066">
            <v>11314050.63907052</v>
          </cell>
          <cell r="BR1066">
            <v>534379.13195352594</v>
          </cell>
          <cell r="BS1066">
            <v>31323.4</v>
          </cell>
          <cell r="BT1066">
            <v>144652.32</v>
          </cell>
          <cell r="BU1066">
            <v>0</v>
          </cell>
          <cell r="BV1066">
            <v>144652.32</v>
          </cell>
          <cell r="BW1066">
            <v>710354.85195352603</v>
          </cell>
          <cell r="BX1066">
            <v>10603695.787116993</v>
          </cell>
          <cell r="BY1066">
            <v>2880000</v>
          </cell>
          <cell r="BZ1066">
            <v>7723695.7871169932</v>
          </cell>
          <cell r="CA1066">
            <v>386184.78935584961</v>
          </cell>
          <cell r="CB1066">
            <v>355473.25585584977</v>
          </cell>
          <cell r="CC1066">
            <v>386184.78935584961</v>
          </cell>
          <cell r="CD1066">
            <v>-30711.533499999845</v>
          </cell>
          <cell r="CE1066" t="str">
            <v>KP.JALI NO.4 PRAPATAN CIHANJUANG</v>
          </cell>
          <cell r="CF1066" t="str">
            <v>L</v>
          </cell>
          <cell r="CG1066">
            <v>0</v>
          </cell>
          <cell r="CH1066">
            <v>0</v>
          </cell>
        </row>
        <row r="1067">
          <cell r="B1067">
            <v>1060</v>
          </cell>
          <cell r="C1067" t="str">
            <v>BUDI NUGRAHA</v>
          </cell>
          <cell r="D1067">
            <v>2241</v>
          </cell>
          <cell r="E1067" t="str">
            <v>L</v>
          </cell>
          <cell r="F1067" t="str">
            <v xml:space="preserve">D. FINISHINH </v>
          </cell>
          <cell r="G1067" t="str">
            <v>2B</v>
          </cell>
          <cell r="H1067">
            <v>602718</v>
          </cell>
          <cell r="I1067">
            <v>220746.38583815028</v>
          </cell>
          <cell r="J1067">
            <v>871464.38583815028</v>
          </cell>
          <cell r="K1067">
            <v>29132.52667681214</v>
          </cell>
          <cell r="L1067">
            <v>602718</v>
          </cell>
          <cell r="M1067">
            <v>273192.36560693645</v>
          </cell>
          <cell r="N1067">
            <v>898910.36560693639</v>
          </cell>
          <cell r="O1067">
            <v>30436.210715829482</v>
          </cell>
          <cell r="P1067">
            <v>602718</v>
          </cell>
          <cell r="Q1067">
            <v>157752.78034682083</v>
          </cell>
          <cell r="R1067">
            <v>783470.78034682083</v>
          </cell>
          <cell r="S1067">
            <v>23998.526915973998</v>
          </cell>
          <cell r="T1067">
            <v>602718</v>
          </cell>
          <cell r="U1067">
            <v>220442.88583815028</v>
          </cell>
          <cell r="V1067">
            <v>846160.88583815028</v>
          </cell>
          <cell r="W1067">
            <v>27930.610426812142</v>
          </cell>
          <cell r="X1067">
            <v>602718</v>
          </cell>
          <cell r="Y1067">
            <v>198275</v>
          </cell>
          <cell r="Z1067">
            <v>849743</v>
          </cell>
          <cell r="AA1067">
            <v>28100.760849500006</v>
          </cell>
          <cell r="AB1067">
            <v>602718</v>
          </cell>
          <cell r="AC1067">
            <v>301491.5</v>
          </cell>
          <cell r="AD1067">
            <v>927959.5</v>
          </cell>
          <cell r="AE1067">
            <v>31816.044599500005</v>
          </cell>
          <cell r="AF1067">
            <v>602718</v>
          </cell>
          <cell r="AG1067">
            <v>349894.5</v>
          </cell>
          <cell r="AH1067">
            <v>976362.5</v>
          </cell>
          <cell r="AI1067">
            <v>34115.187099499999</v>
          </cell>
          <cell r="AJ1067">
            <v>602718</v>
          </cell>
          <cell r="AK1067">
            <v>281802</v>
          </cell>
          <cell r="AL1067">
            <v>933270</v>
          </cell>
          <cell r="AM1067">
            <v>32068.293349500003</v>
          </cell>
          <cell r="AN1067">
            <v>602718</v>
          </cell>
          <cell r="AO1067">
            <v>318015.5</v>
          </cell>
          <cell r="AP1067">
            <v>944483.5</v>
          </cell>
          <cell r="AQ1067">
            <v>32600.934599500004</v>
          </cell>
          <cell r="AR1067">
            <v>602718</v>
          </cell>
          <cell r="AS1067">
            <v>488584.5</v>
          </cell>
          <cell r="AT1067">
            <v>1115052.5</v>
          </cell>
          <cell r="AU1067">
            <v>40702.962099499993</v>
          </cell>
          <cell r="AV1067">
            <v>602718</v>
          </cell>
          <cell r="AW1067">
            <v>309651.5</v>
          </cell>
          <cell r="AX1067">
            <v>961119.5</v>
          </cell>
          <cell r="AY1067">
            <v>33391.144599500003</v>
          </cell>
          <cell r="AZ1067">
            <v>602718</v>
          </cell>
          <cell r="BA1067">
            <v>319473.5317919075</v>
          </cell>
          <cell r="BB1067">
            <v>945941.5317919075</v>
          </cell>
          <cell r="BC1067">
            <v>32670.191109615611</v>
          </cell>
          <cell r="BD1067">
            <v>626468</v>
          </cell>
          <cell r="BF1067">
            <v>0</v>
          </cell>
          <cell r="BG1067">
            <v>7232616</v>
          </cell>
          <cell r="BH1067">
            <v>3439322.4494219655</v>
          </cell>
          <cell r="BI1067">
            <v>11053938.449421965</v>
          </cell>
          <cell r="BJ1067">
            <v>376963.39304154343</v>
          </cell>
          <cell r="BK1067" t="str">
            <v>!</v>
          </cell>
          <cell r="BL1067">
            <v>11053938.449421965</v>
          </cell>
          <cell r="BM1067">
            <v>86068.130399999995</v>
          </cell>
          <cell r="BN1067">
            <v>0</v>
          </cell>
          <cell r="BO1067">
            <v>11140006.579821965</v>
          </cell>
          <cell r="BP1067">
            <v>626468</v>
          </cell>
          <cell r="BQ1067">
            <v>11766474.579821965</v>
          </cell>
          <cell r="BR1067">
            <v>557000.32899109821</v>
          </cell>
          <cell r="BS1067">
            <v>31323.4</v>
          </cell>
          <cell r="BT1067">
            <v>144652.32</v>
          </cell>
          <cell r="BU1067">
            <v>0</v>
          </cell>
          <cell r="BV1067">
            <v>144652.32</v>
          </cell>
          <cell r="BW1067">
            <v>732976.0489910983</v>
          </cell>
          <cell r="BX1067">
            <v>11033498.530830866</v>
          </cell>
          <cell r="BY1067">
            <v>2880000</v>
          </cell>
          <cell r="BZ1067">
            <v>8153498.5308308657</v>
          </cell>
          <cell r="CA1067">
            <v>407674.92654154333</v>
          </cell>
          <cell r="CB1067">
            <v>376963.39304154343</v>
          </cell>
          <cell r="CC1067">
            <v>407674.92654154333</v>
          </cell>
          <cell r="CD1067">
            <v>-30711.533499999903</v>
          </cell>
          <cell r="CE1067" t="str">
            <v>BINONG TENGAH RT.05/02 BINONGJATI</v>
          </cell>
          <cell r="CF1067" t="str">
            <v>L</v>
          </cell>
          <cell r="CG1067">
            <v>0</v>
          </cell>
          <cell r="CH1067">
            <v>0</v>
          </cell>
        </row>
        <row r="1068">
          <cell r="B1068">
            <v>1061</v>
          </cell>
          <cell r="C1068" t="str">
            <v>EDDY</v>
          </cell>
          <cell r="D1068">
            <v>2242</v>
          </cell>
          <cell r="E1068" t="str">
            <v>L</v>
          </cell>
          <cell r="F1068" t="str">
            <v xml:space="preserve">D. FINISHINH </v>
          </cell>
          <cell r="G1068" t="str">
            <v>2A</v>
          </cell>
          <cell r="H1068">
            <v>597302</v>
          </cell>
          <cell r="I1068">
            <v>232367.38583815028</v>
          </cell>
          <cell r="J1068">
            <v>874169.38583815028</v>
          </cell>
          <cell r="K1068">
            <v>29263.368782812136</v>
          </cell>
          <cell r="L1068">
            <v>597302</v>
          </cell>
          <cell r="M1068">
            <v>190109.48410404625</v>
          </cell>
          <cell r="N1068">
            <v>806911.48410404625</v>
          </cell>
          <cell r="O1068">
            <v>26068.618450442198</v>
          </cell>
          <cell r="P1068">
            <v>597302</v>
          </cell>
          <cell r="Q1068">
            <v>155522.35982658959</v>
          </cell>
          <cell r="R1068">
            <v>772324.35982658959</v>
          </cell>
          <cell r="S1068">
            <v>24425.730047263001</v>
          </cell>
          <cell r="T1068">
            <v>602718</v>
          </cell>
          <cell r="U1068">
            <v>228769.80202312139</v>
          </cell>
          <cell r="V1068">
            <v>876737.80202312139</v>
          </cell>
          <cell r="W1068">
            <v>29383.013945598272</v>
          </cell>
          <cell r="X1068">
            <v>602718</v>
          </cell>
          <cell r="Y1068">
            <v>200448</v>
          </cell>
          <cell r="Z1068">
            <v>848416</v>
          </cell>
          <cell r="AA1068">
            <v>28037.728349500005</v>
          </cell>
          <cell r="AB1068">
            <v>602718</v>
          </cell>
          <cell r="AC1068">
            <v>309031.5</v>
          </cell>
          <cell r="AD1068">
            <v>956999.5</v>
          </cell>
          <cell r="AE1068">
            <v>33195.444599500006</v>
          </cell>
          <cell r="AF1068">
            <v>602718</v>
          </cell>
          <cell r="AG1068">
            <v>327307.5</v>
          </cell>
          <cell r="AH1068">
            <v>977025.5</v>
          </cell>
          <cell r="AI1068">
            <v>34146.679599500007</v>
          </cell>
          <cell r="AJ1068">
            <v>602718</v>
          </cell>
          <cell r="AK1068">
            <v>322251</v>
          </cell>
          <cell r="AL1068">
            <v>971969</v>
          </cell>
          <cell r="AM1068">
            <v>33906.495849500003</v>
          </cell>
          <cell r="AN1068">
            <v>602718</v>
          </cell>
          <cell r="AO1068">
            <v>404895</v>
          </cell>
          <cell r="AP1068">
            <v>1054613</v>
          </cell>
          <cell r="AQ1068">
            <v>37832.085849499992</v>
          </cell>
          <cell r="AR1068">
            <v>602718</v>
          </cell>
          <cell r="AS1068">
            <v>481233</v>
          </cell>
          <cell r="AT1068">
            <v>1130951</v>
          </cell>
          <cell r="AU1068">
            <v>41458.140849499992</v>
          </cell>
          <cell r="AV1068">
            <v>602718</v>
          </cell>
          <cell r="AW1068">
            <v>332773</v>
          </cell>
          <cell r="AX1068">
            <v>957491</v>
          </cell>
          <cell r="AY1068">
            <v>33218.790849500008</v>
          </cell>
          <cell r="AZ1068">
            <v>602718</v>
          </cell>
          <cell r="BA1068">
            <v>312971.63294797688</v>
          </cell>
          <cell r="BB1068">
            <v>962689.63294797693</v>
          </cell>
          <cell r="BC1068">
            <v>33465.725914528906</v>
          </cell>
          <cell r="BD1068">
            <v>624718</v>
          </cell>
          <cell r="BF1068">
            <v>0</v>
          </cell>
          <cell r="BG1068">
            <v>7216368</v>
          </cell>
          <cell r="BH1068">
            <v>3497679.6647398844</v>
          </cell>
          <cell r="BI1068">
            <v>11190297.664739884</v>
          </cell>
          <cell r="BJ1068">
            <v>384401.82308714447</v>
          </cell>
          <cell r="BK1068" t="str">
            <v>!</v>
          </cell>
          <cell r="BL1068">
            <v>11190297.664739884</v>
          </cell>
          <cell r="BM1068">
            <v>85874.779200000004</v>
          </cell>
          <cell r="BN1068">
            <v>0</v>
          </cell>
          <cell r="BO1068">
            <v>11276172.443939885</v>
          </cell>
          <cell r="BP1068">
            <v>624718</v>
          </cell>
          <cell r="BQ1068">
            <v>11900890.443939885</v>
          </cell>
          <cell r="BR1068">
            <v>563808.62219699426</v>
          </cell>
          <cell r="BS1068">
            <v>31235.9</v>
          </cell>
          <cell r="BT1068">
            <v>144327.35999999999</v>
          </cell>
          <cell r="BU1068">
            <v>0</v>
          </cell>
          <cell r="BV1068">
            <v>144327.35999999999</v>
          </cell>
          <cell r="BW1068">
            <v>739371.88219699427</v>
          </cell>
          <cell r="BX1068">
            <v>11161518.561742891</v>
          </cell>
          <cell r="BY1068">
            <v>2880000</v>
          </cell>
          <cell r="BZ1068">
            <v>8281518.5617428906</v>
          </cell>
          <cell r="CA1068">
            <v>414075.92808714451</v>
          </cell>
          <cell r="CB1068">
            <v>384401.82308714447</v>
          </cell>
          <cell r="CC1068">
            <v>414075.92808714451</v>
          </cell>
          <cell r="CD1068">
            <v>-29674.10500000004</v>
          </cell>
          <cell r="CE1068" t="str">
            <v>JL.DESA RT.009/03 BBK.SARI KIRCONG</v>
          </cell>
          <cell r="CF1068" t="str">
            <v>P</v>
          </cell>
          <cell r="CG1068">
            <v>0</v>
          </cell>
          <cell r="CH1068">
            <v>0</v>
          </cell>
        </row>
        <row r="1069">
          <cell r="B1069">
            <v>1062</v>
          </cell>
          <cell r="C1069" t="str">
            <v>EKO MULYA ANSHORI</v>
          </cell>
          <cell r="D1069">
            <v>2243</v>
          </cell>
          <cell r="E1069" t="str">
            <v>L</v>
          </cell>
          <cell r="F1069" t="str">
            <v xml:space="preserve">D. FINISHINH </v>
          </cell>
          <cell r="G1069" t="str">
            <v>2A</v>
          </cell>
          <cell r="H1069">
            <v>597302</v>
          </cell>
          <cell r="I1069">
            <v>320281.77601156069</v>
          </cell>
          <cell r="J1069">
            <v>962083.77601156069</v>
          </cell>
          <cell r="K1069">
            <v>33439.302316049136</v>
          </cell>
          <cell r="L1069">
            <v>597302</v>
          </cell>
          <cell r="M1069">
            <v>279392.57369942195</v>
          </cell>
          <cell r="N1069">
            <v>921194.57369942195</v>
          </cell>
          <cell r="O1069">
            <v>31497.065206222542</v>
          </cell>
          <cell r="P1069">
            <v>597302</v>
          </cell>
          <cell r="Q1069">
            <v>199913.90462427746</v>
          </cell>
          <cell r="R1069">
            <v>841715.90462427749</v>
          </cell>
          <cell r="S1069">
            <v>27721.828425153177</v>
          </cell>
          <cell r="T1069">
            <v>602718</v>
          </cell>
          <cell r="U1069">
            <v>242935.59826589597</v>
          </cell>
          <cell r="V1069">
            <v>890903.59826589597</v>
          </cell>
          <cell r="W1069">
            <v>30055.889267130064</v>
          </cell>
          <cell r="X1069">
            <v>602718</v>
          </cell>
          <cell r="Y1069">
            <v>184027.5</v>
          </cell>
          <cell r="Z1069">
            <v>806995.5</v>
          </cell>
          <cell r="AA1069">
            <v>26070.254599500007</v>
          </cell>
          <cell r="AB1069">
            <v>602718</v>
          </cell>
          <cell r="AC1069">
            <v>299531.5</v>
          </cell>
          <cell r="AD1069">
            <v>947499.5</v>
          </cell>
          <cell r="AE1069">
            <v>32744.194599500002</v>
          </cell>
          <cell r="AF1069">
            <v>602718</v>
          </cell>
          <cell r="AG1069">
            <v>368767</v>
          </cell>
          <cell r="AH1069">
            <v>993485</v>
          </cell>
          <cell r="AI1069">
            <v>34928.505849500005</v>
          </cell>
          <cell r="AJ1069">
            <v>602718</v>
          </cell>
          <cell r="AK1069">
            <v>307272</v>
          </cell>
          <cell r="AL1069">
            <v>956990</v>
          </cell>
          <cell r="AM1069">
            <v>33194.9933495</v>
          </cell>
          <cell r="AN1069">
            <v>602718</v>
          </cell>
          <cell r="AO1069">
            <v>274151</v>
          </cell>
          <cell r="AP1069">
            <v>898869</v>
          </cell>
          <cell r="AQ1069">
            <v>30434.245849500003</v>
          </cell>
          <cell r="AR1069">
            <v>602718</v>
          </cell>
          <cell r="AS1069">
            <v>433659</v>
          </cell>
          <cell r="AT1069">
            <v>1058377</v>
          </cell>
          <cell r="AU1069">
            <v>38010.875849499993</v>
          </cell>
          <cell r="AV1069">
            <v>602718</v>
          </cell>
          <cell r="AW1069">
            <v>236509</v>
          </cell>
          <cell r="AX1069">
            <v>861227</v>
          </cell>
          <cell r="AY1069">
            <v>28646.250849500004</v>
          </cell>
          <cell r="AZ1069">
            <v>602718</v>
          </cell>
          <cell r="BA1069">
            <v>344666.34971098264</v>
          </cell>
          <cell r="BB1069">
            <v>969384.34971098264</v>
          </cell>
          <cell r="BC1069">
            <v>33783.72496077168</v>
          </cell>
          <cell r="BD1069">
            <v>624718</v>
          </cell>
          <cell r="BF1069">
            <v>0</v>
          </cell>
          <cell r="BG1069">
            <v>7216368</v>
          </cell>
          <cell r="BH1069">
            <v>3491107.2023121389</v>
          </cell>
          <cell r="BI1069">
            <v>11108725.202312138</v>
          </cell>
          <cell r="BJ1069">
            <v>380527.13112182665</v>
          </cell>
          <cell r="BK1069" t="str">
            <v>!</v>
          </cell>
          <cell r="BL1069">
            <v>11108725.202312138</v>
          </cell>
          <cell r="BM1069">
            <v>85874.779200000004</v>
          </cell>
          <cell r="BN1069">
            <v>0</v>
          </cell>
          <cell r="BO1069">
            <v>11194599.981512139</v>
          </cell>
          <cell r="BP1069">
            <v>624718</v>
          </cell>
          <cell r="BQ1069">
            <v>11819317.981512139</v>
          </cell>
          <cell r="BR1069">
            <v>559729.99907560693</v>
          </cell>
          <cell r="BS1069">
            <v>31235.9</v>
          </cell>
          <cell r="BT1069">
            <v>144327.35999999999</v>
          </cell>
          <cell r="BU1069">
            <v>0</v>
          </cell>
          <cell r="BV1069">
            <v>144327.35999999999</v>
          </cell>
          <cell r="BW1069">
            <v>735293.25907560694</v>
          </cell>
          <cell r="BX1069">
            <v>11084024.722436532</v>
          </cell>
          <cell r="BY1069">
            <v>2880000</v>
          </cell>
          <cell r="BZ1069">
            <v>8204024.7224365324</v>
          </cell>
          <cell r="CA1069">
            <v>410201.23612182663</v>
          </cell>
          <cell r="CB1069">
            <v>380527.13112182665</v>
          </cell>
          <cell r="CC1069">
            <v>410201.23612182663</v>
          </cell>
          <cell r="CD1069">
            <v>-29674.104999999981</v>
          </cell>
          <cell r="CE1069" t="str">
            <v>BOBOJONG RT.02/06 UTAMA</v>
          </cell>
          <cell r="CF1069" t="str">
            <v>L</v>
          </cell>
          <cell r="CG1069">
            <v>0</v>
          </cell>
          <cell r="CH1069">
            <v>0</v>
          </cell>
        </row>
        <row r="1070">
          <cell r="B1070">
            <v>1063</v>
          </cell>
          <cell r="C1070" t="str">
            <v>KIN KIN MUTAQIN</v>
          </cell>
          <cell r="D1070">
            <v>2244</v>
          </cell>
          <cell r="E1070" t="str">
            <v>K1</v>
          </cell>
          <cell r="F1070" t="str">
            <v xml:space="preserve">D. FINISHINH </v>
          </cell>
          <cell r="G1070" t="str">
            <v>2A</v>
          </cell>
          <cell r="H1070">
            <v>597302</v>
          </cell>
          <cell r="I1070">
            <v>222776.38583815028</v>
          </cell>
          <cell r="J1070">
            <v>839578.38583815028</v>
          </cell>
          <cell r="K1070">
            <v>27620.296282812134</v>
          </cell>
          <cell r="L1070">
            <v>597302</v>
          </cell>
          <cell r="M1070">
            <v>237935.8786127168</v>
          </cell>
          <cell r="N1070">
            <v>854737.8786127168</v>
          </cell>
          <cell r="O1070">
            <v>16340.372189604044</v>
          </cell>
          <cell r="P1070">
            <v>597302</v>
          </cell>
          <cell r="Q1070">
            <v>276718.8395953757</v>
          </cell>
          <cell r="R1070">
            <v>918520.8395953757</v>
          </cell>
          <cell r="S1070">
            <v>19370.062836280344</v>
          </cell>
          <cell r="T1070">
            <v>602718</v>
          </cell>
          <cell r="U1070">
            <v>239269.80202312139</v>
          </cell>
          <cell r="V1070">
            <v>887237.80202312139</v>
          </cell>
          <cell r="W1070">
            <v>17881.763945598272</v>
          </cell>
          <cell r="X1070">
            <v>602718</v>
          </cell>
          <cell r="Y1070">
            <v>189663</v>
          </cell>
          <cell r="Z1070">
            <v>837631</v>
          </cell>
          <cell r="AA1070">
            <v>15525.440849500004</v>
          </cell>
          <cell r="AB1070">
            <v>602718</v>
          </cell>
          <cell r="AC1070">
            <v>327723</v>
          </cell>
          <cell r="AD1070">
            <v>975691</v>
          </cell>
          <cell r="AE1070">
            <v>22083.290849500005</v>
          </cell>
          <cell r="AF1070">
            <v>602718</v>
          </cell>
          <cell r="AG1070">
            <v>365117.5</v>
          </cell>
          <cell r="AH1070">
            <v>1014835.5</v>
          </cell>
          <cell r="AI1070">
            <v>23942.654599500005</v>
          </cell>
          <cell r="AJ1070">
            <v>602718</v>
          </cell>
          <cell r="AK1070">
            <v>322487</v>
          </cell>
          <cell r="AL1070">
            <v>947205</v>
          </cell>
          <cell r="AM1070">
            <v>20730.205849500002</v>
          </cell>
          <cell r="AN1070">
            <v>602718</v>
          </cell>
          <cell r="AO1070">
            <v>327487</v>
          </cell>
          <cell r="AP1070">
            <v>977205</v>
          </cell>
          <cell r="AQ1070">
            <v>22155.205849500002</v>
          </cell>
          <cell r="AR1070">
            <v>602718</v>
          </cell>
          <cell r="AS1070">
            <v>478805</v>
          </cell>
          <cell r="AT1070">
            <v>1103523</v>
          </cell>
          <cell r="AU1070">
            <v>28155.310849499994</v>
          </cell>
          <cell r="AV1070">
            <v>602718</v>
          </cell>
          <cell r="AW1070">
            <v>394990</v>
          </cell>
          <cell r="AX1070">
            <v>1044708</v>
          </cell>
          <cell r="AY1070">
            <v>25361.5983495</v>
          </cell>
          <cell r="AZ1070">
            <v>602718</v>
          </cell>
          <cell r="BA1070">
            <v>363623.92774566473</v>
          </cell>
          <cell r="BB1070">
            <v>1013341.9277456647</v>
          </cell>
          <cell r="BC1070">
            <v>23871.709917419081</v>
          </cell>
          <cell r="BD1070">
            <v>624718</v>
          </cell>
          <cell r="BF1070">
            <v>0</v>
          </cell>
          <cell r="BG1070">
            <v>7216368</v>
          </cell>
          <cell r="BH1070">
            <v>3746597.3338150289</v>
          </cell>
          <cell r="BI1070">
            <v>11414215.333815029</v>
          </cell>
          <cell r="BJ1070">
            <v>263037.91236821387</v>
          </cell>
          <cell r="BK1070" t="str">
            <v>!</v>
          </cell>
          <cell r="BL1070">
            <v>11414215.333815029</v>
          </cell>
          <cell r="BM1070">
            <v>85874.779200000004</v>
          </cell>
          <cell r="BN1070">
            <v>0</v>
          </cell>
          <cell r="BO1070">
            <v>11500090.11301503</v>
          </cell>
          <cell r="BP1070">
            <v>624718</v>
          </cell>
          <cell r="BQ1070">
            <v>12124808.11301503</v>
          </cell>
          <cell r="BR1070">
            <v>575004.50565075141</v>
          </cell>
          <cell r="BS1070">
            <v>31235.9</v>
          </cell>
          <cell r="BT1070">
            <v>144327.35999999999</v>
          </cell>
          <cell r="BU1070">
            <v>0</v>
          </cell>
          <cell r="BV1070">
            <v>144327.35999999999</v>
          </cell>
          <cell r="BW1070">
            <v>750567.76565075142</v>
          </cell>
          <cell r="BX1070">
            <v>11374240.347364279</v>
          </cell>
          <cell r="BY1070">
            <v>5760000</v>
          </cell>
          <cell r="BZ1070">
            <v>5614240.3473642785</v>
          </cell>
          <cell r="CA1070">
            <v>280712.01736821391</v>
          </cell>
          <cell r="CB1070">
            <v>263037.91236821387</v>
          </cell>
          <cell r="CC1070">
            <v>280712.01736821391</v>
          </cell>
          <cell r="CD1070">
            <v>-17674.10500000004</v>
          </cell>
          <cell r="CE1070" t="str">
            <v>JL.NANJUNG RT.02/13 UTAMA</v>
          </cell>
          <cell r="CF1070" t="str">
            <v>L</v>
          </cell>
          <cell r="CG1070">
            <v>0</v>
          </cell>
          <cell r="CH1070">
            <v>0</v>
          </cell>
        </row>
        <row r="1071">
          <cell r="B1071">
            <v>1064</v>
          </cell>
          <cell r="C1071" t="str">
            <v>SUPARMAN</v>
          </cell>
          <cell r="D1071">
            <v>2245</v>
          </cell>
          <cell r="E1071" t="str">
            <v>K0</v>
          </cell>
          <cell r="F1071" t="str">
            <v xml:space="preserve">D. FINISHINH </v>
          </cell>
          <cell r="G1071" t="str">
            <v>2A</v>
          </cell>
          <cell r="H1071">
            <v>597302</v>
          </cell>
          <cell r="I1071">
            <v>222367.38583815028</v>
          </cell>
          <cell r="J1071">
            <v>864169.38583815028</v>
          </cell>
          <cell r="K1071">
            <v>22788.368782812136</v>
          </cell>
          <cell r="L1071">
            <v>597302</v>
          </cell>
          <cell r="M1071">
            <v>219392.1878612717</v>
          </cell>
          <cell r="N1071">
            <v>861194.18786127167</v>
          </cell>
          <cell r="O1071">
            <v>22647.046878910405</v>
          </cell>
          <cell r="P1071">
            <v>597302</v>
          </cell>
          <cell r="Q1071">
            <v>247740.29913294798</v>
          </cell>
          <cell r="R1071">
            <v>864542.29913294804</v>
          </cell>
          <cell r="S1071">
            <v>22806.08216431503</v>
          </cell>
          <cell r="T1071">
            <v>602718</v>
          </cell>
          <cell r="U1071">
            <v>223356.66907514451</v>
          </cell>
          <cell r="V1071">
            <v>871324.66907514445</v>
          </cell>
          <cell r="W1071">
            <v>23125.890130569369</v>
          </cell>
          <cell r="X1071">
            <v>602718</v>
          </cell>
          <cell r="Y1071">
            <v>142308</v>
          </cell>
          <cell r="Z1071">
            <v>765276</v>
          </cell>
          <cell r="AA1071">
            <v>18088.578349500003</v>
          </cell>
          <cell r="AB1071">
            <v>602718</v>
          </cell>
          <cell r="AC1071">
            <v>284896</v>
          </cell>
          <cell r="AD1071">
            <v>907864</v>
          </cell>
          <cell r="AE1071">
            <v>24861.508349500004</v>
          </cell>
          <cell r="AF1071">
            <v>602718</v>
          </cell>
          <cell r="AG1071">
            <v>358620.5</v>
          </cell>
          <cell r="AH1071">
            <v>983338.5</v>
          </cell>
          <cell r="AI1071">
            <v>28446.547099500007</v>
          </cell>
          <cell r="AJ1071">
            <v>602718</v>
          </cell>
          <cell r="AK1071">
            <v>284129</v>
          </cell>
          <cell r="AL1071">
            <v>933847</v>
          </cell>
          <cell r="AM1071">
            <v>26095.700849500005</v>
          </cell>
          <cell r="AN1071">
            <v>602718</v>
          </cell>
          <cell r="AO1071">
            <v>362727</v>
          </cell>
          <cell r="AP1071">
            <v>1012445</v>
          </cell>
          <cell r="AQ1071">
            <v>29829.105849500003</v>
          </cell>
          <cell r="AR1071">
            <v>602718</v>
          </cell>
          <cell r="AS1071">
            <v>589596</v>
          </cell>
          <cell r="AT1071">
            <v>1239314</v>
          </cell>
          <cell r="AU1071">
            <v>40605.383349499993</v>
          </cell>
          <cell r="AV1071">
            <v>602718</v>
          </cell>
          <cell r="AW1071">
            <v>314129</v>
          </cell>
          <cell r="AX1071">
            <v>938847</v>
          </cell>
          <cell r="AY1071">
            <v>26333.200849500005</v>
          </cell>
          <cell r="AZ1071">
            <v>602718</v>
          </cell>
          <cell r="BA1071">
            <v>285657.96242774569</v>
          </cell>
          <cell r="BB1071">
            <v>935375.96242774569</v>
          </cell>
          <cell r="BC1071">
            <v>26168.326564817922</v>
          </cell>
          <cell r="BD1071">
            <v>624718</v>
          </cell>
          <cell r="BF1071">
            <v>0</v>
          </cell>
          <cell r="BG1071">
            <v>7216368</v>
          </cell>
          <cell r="BH1071">
            <v>3534920.00433526</v>
          </cell>
          <cell r="BI1071">
            <v>11177538.004335262</v>
          </cell>
          <cell r="BJ1071">
            <v>311795.73921792489</v>
          </cell>
          <cell r="BK1071" t="str">
            <v>!</v>
          </cell>
          <cell r="BL1071">
            <v>11177538.004335262</v>
          </cell>
          <cell r="BM1071">
            <v>85874.779200000004</v>
          </cell>
          <cell r="BN1071">
            <v>0</v>
          </cell>
          <cell r="BO1071">
            <v>11263412.783535263</v>
          </cell>
          <cell r="BP1071">
            <v>624718</v>
          </cell>
          <cell r="BQ1071">
            <v>11888130.783535263</v>
          </cell>
          <cell r="BR1071">
            <v>563170.63917676313</v>
          </cell>
          <cell r="BS1071">
            <v>31235.9</v>
          </cell>
          <cell r="BT1071">
            <v>144327.35999999999</v>
          </cell>
          <cell r="BU1071">
            <v>0</v>
          </cell>
          <cell r="BV1071">
            <v>144327.35999999999</v>
          </cell>
          <cell r="BW1071">
            <v>738733.89917676314</v>
          </cell>
          <cell r="BX1071">
            <v>11149396.884358499</v>
          </cell>
          <cell r="BY1071">
            <v>4320000</v>
          </cell>
          <cell r="BZ1071">
            <v>6829396.8843584992</v>
          </cell>
          <cell r="CA1071">
            <v>341469.84421792493</v>
          </cell>
          <cell r="CB1071">
            <v>311795.73921792489</v>
          </cell>
          <cell r="CC1071">
            <v>341469.84421792493</v>
          </cell>
          <cell r="CD1071">
            <v>-29674.10500000004</v>
          </cell>
          <cell r="CE1071" t="str">
            <v>PASIRLAYUNG RT.01/01</v>
          </cell>
          <cell r="CF1071" t="str">
            <v>L</v>
          </cell>
          <cell r="CG1071">
            <v>0</v>
          </cell>
          <cell r="CH1071">
            <v>0</v>
          </cell>
        </row>
        <row r="1072">
          <cell r="B1072">
            <v>1065</v>
          </cell>
          <cell r="C1072" t="str">
            <v>ANHAR</v>
          </cell>
          <cell r="D1072">
            <v>2246</v>
          </cell>
          <cell r="E1072" t="str">
            <v>K2</v>
          </cell>
          <cell r="F1072" t="str">
            <v xml:space="preserve">TWISTING </v>
          </cell>
          <cell r="G1072" t="str">
            <v>2A</v>
          </cell>
          <cell r="H1072">
            <v>597302</v>
          </cell>
          <cell r="I1072">
            <v>97135.25</v>
          </cell>
          <cell r="J1072">
            <v>727437.25</v>
          </cell>
          <cell r="K1072">
            <v>4293.5923304999951</v>
          </cell>
          <cell r="L1072">
            <v>597302</v>
          </cell>
          <cell r="M1072">
            <v>369149</v>
          </cell>
          <cell r="N1072">
            <v>1024451</v>
          </cell>
          <cell r="O1072">
            <v>18401.745455499997</v>
          </cell>
          <cell r="P1072">
            <v>597302</v>
          </cell>
          <cell r="Q1072">
            <v>431018</v>
          </cell>
          <cell r="R1072">
            <v>1086320</v>
          </cell>
          <cell r="S1072">
            <v>21340.522955499997</v>
          </cell>
          <cell r="T1072">
            <v>597302</v>
          </cell>
          <cell r="U1072">
            <v>349466</v>
          </cell>
          <cell r="V1072">
            <v>1004768</v>
          </cell>
          <cell r="W1072">
            <v>17466.802955499996</v>
          </cell>
          <cell r="X1072">
            <v>597302</v>
          </cell>
          <cell r="Y1072">
            <v>309080</v>
          </cell>
          <cell r="Z1072">
            <v>964382</v>
          </cell>
          <cell r="AA1072">
            <v>15548.467955499998</v>
          </cell>
          <cell r="AB1072">
            <v>597302</v>
          </cell>
          <cell r="AC1072">
            <v>277247</v>
          </cell>
          <cell r="AD1072">
            <v>907549</v>
          </cell>
          <cell r="AE1072">
            <v>12848.900455499999</v>
          </cell>
          <cell r="AF1072">
            <v>597302</v>
          </cell>
          <cell r="AG1072">
            <v>405707</v>
          </cell>
          <cell r="AH1072">
            <v>1061009</v>
          </cell>
          <cell r="AI1072">
            <v>20138.250455500001</v>
          </cell>
          <cell r="AJ1072">
            <v>597302</v>
          </cell>
          <cell r="AK1072">
            <v>349562.75</v>
          </cell>
          <cell r="AL1072">
            <v>1006364.75</v>
          </cell>
          <cell r="AM1072">
            <v>17542.648580499994</v>
          </cell>
          <cell r="AN1072">
            <v>597302</v>
          </cell>
          <cell r="AO1072">
            <v>286620</v>
          </cell>
          <cell r="AP1072">
            <v>943422</v>
          </cell>
          <cell r="AQ1072">
            <v>14552.867955499998</v>
          </cell>
          <cell r="AR1072">
            <v>597302</v>
          </cell>
          <cell r="AS1072">
            <v>422023.75</v>
          </cell>
          <cell r="AT1072">
            <v>1078825.75</v>
          </cell>
          <cell r="AU1072">
            <v>20984.5460805</v>
          </cell>
          <cell r="AV1072">
            <v>597302</v>
          </cell>
          <cell r="AW1072">
            <v>302032.5</v>
          </cell>
          <cell r="AX1072">
            <v>958834.5</v>
          </cell>
          <cell r="AY1072">
            <v>15284.961705499998</v>
          </cell>
          <cell r="AZ1072">
            <v>597302</v>
          </cell>
          <cell r="BA1072">
            <v>269881.25</v>
          </cell>
          <cell r="BB1072">
            <v>901683.25</v>
          </cell>
          <cell r="BC1072">
            <v>12570.277330499999</v>
          </cell>
          <cell r="BD1072">
            <v>631802</v>
          </cell>
          <cell r="BF1072">
            <v>0</v>
          </cell>
          <cell r="BG1072">
            <v>7167624</v>
          </cell>
          <cell r="BH1072">
            <v>3868922.5</v>
          </cell>
          <cell r="BI1072">
            <v>11665046.5</v>
          </cell>
          <cell r="BJ1072">
            <v>190973.58421599999</v>
          </cell>
          <cell r="BK1072" t="str">
            <v>!</v>
          </cell>
          <cell r="BL1072">
            <v>11665046.5</v>
          </cell>
          <cell r="BM1072">
            <v>85294.725600000005</v>
          </cell>
          <cell r="BN1072">
            <v>0</v>
          </cell>
          <cell r="BO1072">
            <v>11750341.2256</v>
          </cell>
          <cell r="BP1072">
            <v>631802</v>
          </cell>
          <cell r="BQ1072">
            <v>12382143.2256</v>
          </cell>
          <cell r="BR1072">
            <v>587517.06128000002</v>
          </cell>
          <cell r="BS1072">
            <v>31590.1</v>
          </cell>
          <cell r="BT1072">
            <v>143352.48000000001</v>
          </cell>
          <cell r="BU1072">
            <v>0</v>
          </cell>
          <cell r="BV1072">
            <v>143352.48000000001</v>
          </cell>
          <cell r="BW1072">
            <v>762459.64127999998</v>
          </cell>
          <cell r="BX1072">
            <v>11619683.584320001</v>
          </cell>
          <cell r="BY1072">
            <v>7200000</v>
          </cell>
          <cell r="BZ1072">
            <v>4419683.5843200013</v>
          </cell>
          <cell r="CA1072">
            <v>220984.17921600008</v>
          </cell>
          <cell r="CB1072">
            <v>190973.58421599999</v>
          </cell>
          <cell r="CC1072">
            <v>220984.17921600008</v>
          </cell>
          <cell r="CD1072">
            <v>-30010.595000000088</v>
          </cell>
          <cell r="CE1072" t="str">
            <v>KAMP.PASIRJATI B-187</v>
          </cell>
          <cell r="CF1072" t="str">
            <v>L</v>
          </cell>
          <cell r="CG1072">
            <v>0</v>
          </cell>
          <cell r="CH1072">
            <v>0</v>
          </cell>
        </row>
        <row r="1073">
          <cell r="B1073">
            <v>1066</v>
          </cell>
          <cell r="C1073" t="str">
            <v>IRWAN HENDRAWAN</v>
          </cell>
          <cell r="D1073">
            <v>2247</v>
          </cell>
          <cell r="E1073" t="str">
            <v>K0</v>
          </cell>
          <cell r="F1073" t="str">
            <v>SALES</v>
          </cell>
          <cell r="G1073" t="str">
            <v>2C</v>
          </cell>
          <cell r="H1073">
            <v>613198</v>
          </cell>
          <cell r="I1073">
            <v>173493</v>
          </cell>
          <cell r="J1073">
            <v>844691</v>
          </cell>
          <cell r="K1073">
            <v>21856.234669500001</v>
          </cell>
          <cell r="L1073">
            <v>613198</v>
          </cell>
          <cell r="M1073">
            <v>148128</v>
          </cell>
          <cell r="N1073">
            <v>819326</v>
          </cell>
          <cell r="O1073">
            <v>20651.397169500004</v>
          </cell>
          <cell r="P1073">
            <v>613198</v>
          </cell>
          <cell r="Q1073">
            <v>94500</v>
          </cell>
          <cell r="R1073">
            <v>765698</v>
          </cell>
          <cell r="S1073">
            <v>18104.067169500002</v>
          </cell>
          <cell r="T1073">
            <v>613198</v>
          </cell>
          <cell r="U1073">
            <v>166500</v>
          </cell>
          <cell r="V1073">
            <v>837698</v>
          </cell>
          <cell r="W1073">
            <v>21524.067169500006</v>
          </cell>
          <cell r="X1073">
            <v>613198</v>
          </cell>
          <cell r="Y1073">
            <v>189000</v>
          </cell>
          <cell r="Z1073">
            <v>862198</v>
          </cell>
          <cell r="AA1073">
            <v>22687.817169500006</v>
          </cell>
          <cell r="AB1073">
            <v>613198</v>
          </cell>
          <cell r="AC1073">
            <v>130620</v>
          </cell>
          <cell r="AD1073">
            <v>803818</v>
          </cell>
          <cell r="AE1073">
            <v>19914.767169500003</v>
          </cell>
          <cell r="AF1073">
            <v>613198</v>
          </cell>
          <cell r="AG1073">
            <v>129000</v>
          </cell>
          <cell r="AH1073">
            <v>777198</v>
          </cell>
          <cell r="AI1073">
            <v>18650.317169500002</v>
          </cell>
          <cell r="AJ1073">
            <v>613198</v>
          </cell>
          <cell r="AK1073">
            <v>31500</v>
          </cell>
          <cell r="AL1073">
            <v>679698</v>
          </cell>
          <cell r="AM1073">
            <v>14019.067169500004</v>
          </cell>
          <cell r="AN1073">
            <v>677288</v>
          </cell>
          <cell r="AO1073">
            <v>121500</v>
          </cell>
          <cell r="AP1073">
            <v>884788</v>
          </cell>
          <cell r="AQ1073">
            <v>23732.979041999999</v>
          </cell>
          <cell r="AR1073">
            <v>677288</v>
          </cell>
          <cell r="AS1073">
            <v>199125</v>
          </cell>
          <cell r="AT1073">
            <v>962413</v>
          </cell>
          <cell r="AU1073">
            <v>27420.166541999999</v>
          </cell>
          <cell r="AV1073">
            <v>677288</v>
          </cell>
          <cell r="AW1073">
            <v>131285</v>
          </cell>
          <cell r="AX1073">
            <v>894573</v>
          </cell>
          <cell r="AY1073">
            <v>24197.766541999998</v>
          </cell>
          <cell r="AZ1073">
            <v>677288</v>
          </cell>
          <cell r="BA1073">
            <v>157500</v>
          </cell>
          <cell r="BB1073">
            <v>920788</v>
          </cell>
          <cell r="BC1073">
            <v>25442.979041999999</v>
          </cell>
          <cell r="BD1073">
            <v>738288</v>
          </cell>
          <cell r="BF1073">
            <v>0</v>
          </cell>
          <cell r="BG1073">
            <v>7614736</v>
          </cell>
          <cell r="BH1073">
            <v>1672151</v>
          </cell>
          <cell r="BI1073">
            <v>10052887</v>
          </cell>
          <cell r="BJ1073">
            <v>258201.626024</v>
          </cell>
          <cell r="BK1073" t="str">
            <v>!</v>
          </cell>
          <cell r="BL1073">
            <v>10052887</v>
          </cell>
          <cell r="BM1073">
            <v>90615.358399999997</v>
          </cell>
          <cell r="BN1073">
            <v>0</v>
          </cell>
          <cell r="BO1073">
            <v>10143502.3584</v>
          </cell>
          <cell r="BP1073">
            <v>738288</v>
          </cell>
          <cell r="BQ1073">
            <v>10881790.3584</v>
          </cell>
          <cell r="BR1073">
            <v>507175.11792000005</v>
          </cell>
          <cell r="BS1073">
            <v>36914.400000000001</v>
          </cell>
          <cell r="BT1073">
            <v>152294.72</v>
          </cell>
          <cell r="BU1073">
            <v>0</v>
          </cell>
          <cell r="BV1073">
            <v>152294.72</v>
          </cell>
          <cell r="BW1073">
            <v>696384.23791999999</v>
          </cell>
          <cell r="BX1073">
            <v>10185406.120480001</v>
          </cell>
          <cell r="BY1073">
            <v>4320000</v>
          </cell>
          <cell r="BZ1073">
            <v>5865406.120480001</v>
          </cell>
          <cell r="CA1073">
            <v>293270.30602400005</v>
          </cell>
          <cell r="CB1073">
            <v>258201.626024</v>
          </cell>
          <cell r="CC1073">
            <v>293270.30602400005</v>
          </cell>
          <cell r="CD1073">
            <v>-35068.680000000051</v>
          </cell>
          <cell r="CE1073" t="str">
            <v>KP.CIKUNGKUPAK, CIBOLERANG NO.162A RT.04/04</v>
          </cell>
          <cell r="CF1073" t="str">
            <v>L</v>
          </cell>
          <cell r="CG1073">
            <v>0</v>
          </cell>
          <cell r="CH1073">
            <v>0</v>
          </cell>
        </row>
        <row r="1074">
          <cell r="B1074">
            <v>1067</v>
          </cell>
          <cell r="C1074" t="str">
            <v>TUTI NURHAYATI</v>
          </cell>
          <cell r="D1074">
            <v>2249</v>
          </cell>
          <cell r="E1074" t="str">
            <v>L</v>
          </cell>
          <cell r="F1074" t="str">
            <v xml:space="preserve">LABOR </v>
          </cell>
          <cell r="G1074" t="str">
            <v>2D</v>
          </cell>
          <cell r="H1074">
            <v>638195</v>
          </cell>
          <cell r="I1074">
            <v>93929</v>
          </cell>
          <cell r="J1074">
            <v>799124</v>
          </cell>
          <cell r="K1074">
            <v>25680.934723749997</v>
          </cell>
          <cell r="L1074">
            <v>638195</v>
          </cell>
          <cell r="M1074">
            <v>82000</v>
          </cell>
          <cell r="N1074">
            <v>787195</v>
          </cell>
          <cell r="O1074">
            <v>25114.307223750002</v>
          </cell>
          <cell r="P1074">
            <v>638195</v>
          </cell>
          <cell r="Q1074">
            <v>141575.5</v>
          </cell>
          <cell r="R1074">
            <v>846770.5</v>
          </cell>
          <cell r="S1074">
            <v>27944.143473749999</v>
          </cell>
          <cell r="T1074">
            <v>638195</v>
          </cell>
          <cell r="U1074">
            <v>245170</v>
          </cell>
          <cell r="V1074">
            <v>950365</v>
          </cell>
          <cell r="W1074">
            <v>32864.882223749999</v>
          </cell>
          <cell r="X1074">
            <v>638195</v>
          </cell>
          <cell r="Y1074">
            <v>182613</v>
          </cell>
          <cell r="Z1074">
            <v>887808</v>
          </cell>
          <cell r="AA1074">
            <v>29893.424723749999</v>
          </cell>
          <cell r="AB1074">
            <v>638195</v>
          </cell>
          <cell r="AC1074">
            <v>208113.5</v>
          </cell>
          <cell r="AD1074">
            <v>913308.5</v>
          </cell>
          <cell r="AE1074">
            <v>31104.698473749999</v>
          </cell>
          <cell r="AF1074">
            <v>638195</v>
          </cell>
          <cell r="AG1074">
            <v>279003</v>
          </cell>
          <cell r="AH1074">
            <v>984198</v>
          </cell>
          <cell r="AI1074">
            <v>34471.949723749996</v>
          </cell>
          <cell r="AJ1074">
            <v>638195</v>
          </cell>
          <cell r="AK1074">
            <v>229828</v>
          </cell>
          <cell r="AL1074">
            <v>937273</v>
          </cell>
          <cell r="AM1074">
            <v>32243.01222375</v>
          </cell>
          <cell r="AN1074">
            <v>638195</v>
          </cell>
          <cell r="AO1074">
            <v>267032.75</v>
          </cell>
          <cell r="AP1074">
            <v>974477.75</v>
          </cell>
          <cell r="AQ1074">
            <v>34010.237848749995</v>
          </cell>
          <cell r="AR1074">
            <v>638195</v>
          </cell>
          <cell r="AS1074">
            <v>365584</v>
          </cell>
          <cell r="AT1074">
            <v>1073029</v>
          </cell>
          <cell r="AU1074">
            <v>38691.422223750007</v>
          </cell>
          <cell r="AV1074">
            <v>638195</v>
          </cell>
          <cell r="AW1074">
            <v>252578.5</v>
          </cell>
          <cell r="AX1074">
            <v>960023.5</v>
          </cell>
          <cell r="AY1074">
            <v>33323.660973749997</v>
          </cell>
          <cell r="AZ1074">
            <v>638195</v>
          </cell>
          <cell r="BA1074">
            <v>286987</v>
          </cell>
          <cell r="BB1074">
            <v>994432</v>
          </cell>
          <cell r="BC1074">
            <v>34958.064723750002</v>
          </cell>
          <cell r="BD1074">
            <v>682445</v>
          </cell>
          <cell r="BF1074">
            <v>0</v>
          </cell>
          <cell r="BG1074">
            <v>7658340</v>
          </cell>
          <cell r="BH1074">
            <v>2634414.25</v>
          </cell>
          <cell r="BI1074">
            <v>11108004.25</v>
          </cell>
          <cell r="BJ1074">
            <v>380300.73856000003</v>
          </cell>
          <cell r="BK1074" t="str">
            <v>!</v>
          </cell>
          <cell r="BL1074">
            <v>11108004.25</v>
          </cell>
          <cell r="BM1074">
            <v>91134.245999999999</v>
          </cell>
          <cell r="BN1074">
            <v>0</v>
          </cell>
          <cell r="BO1074">
            <v>11199138.495999999</v>
          </cell>
          <cell r="BP1074">
            <v>682445</v>
          </cell>
          <cell r="BQ1074">
            <v>11881583.495999999</v>
          </cell>
          <cell r="BR1074">
            <v>559956.92479999992</v>
          </cell>
          <cell r="BS1074">
            <v>34122.25</v>
          </cell>
          <cell r="BT1074">
            <v>153166.79999999999</v>
          </cell>
          <cell r="BU1074">
            <v>0</v>
          </cell>
          <cell r="BV1074">
            <v>153166.79999999999</v>
          </cell>
          <cell r="BW1074">
            <v>747245.97479999997</v>
          </cell>
          <cell r="BX1074">
            <v>11134337.521199999</v>
          </cell>
          <cell r="BY1074">
            <v>2880000</v>
          </cell>
          <cell r="BZ1074">
            <v>8254337.5211999994</v>
          </cell>
          <cell r="CA1074">
            <v>412716.87605999998</v>
          </cell>
          <cell r="CB1074">
            <v>380300.73856000003</v>
          </cell>
          <cell r="CC1074">
            <v>412716.87605999998</v>
          </cell>
          <cell r="CD1074">
            <v>-32416.137499999953</v>
          </cell>
          <cell r="CE1074" t="str">
            <v>CISANGKAN HILIR RT.05/VIII KEL.PADASUKA</v>
          </cell>
          <cell r="CF1074" t="str">
            <v>L</v>
          </cell>
          <cell r="CG1074">
            <v>0</v>
          </cell>
          <cell r="CH1074">
            <v>0</v>
          </cell>
        </row>
        <row r="1075">
          <cell r="B1075">
            <v>1068</v>
          </cell>
          <cell r="C1075" t="str">
            <v>ELLY MARNIATI</v>
          </cell>
          <cell r="D1075">
            <v>2250</v>
          </cell>
          <cell r="E1075" t="str">
            <v>L</v>
          </cell>
          <cell r="F1075" t="str">
            <v xml:space="preserve">LABOR </v>
          </cell>
          <cell r="G1075" t="str">
            <v>2B</v>
          </cell>
          <cell r="H1075">
            <v>602718</v>
          </cell>
          <cell r="I1075">
            <v>298146</v>
          </cell>
          <cell r="J1075">
            <v>924614</v>
          </cell>
          <cell r="K1075">
            <v>31657.133349500004</v>
          </cell>
          <cell r="L1075">
            <v>602718</v>
          </cell>
          <cell r="M1075">
            <v>407320</v>
          </cell>
          <cell r="N1075">
            <v>1058788</v>
          </cell>
          <cell r="O1075">
            <v>38030.398349499992</v>
          </cell>
          <cell r="P1075">
            <v>602718</v>
          </cell>
          <cell r="Q1075">
            <v>422796.25</v>
          </cell>
          <cell r="R1075">
            <v>1077764.25</v>
          </cell>
          <cell r="S1075">
            <v>38931.770224499996</v>
          </cell>
          <cell r="T1075">
            <v>602718</v>
          </cell>
          <cell r="U1075">
            <v>250192.5</v>
          </cell>
          <cell r="V1075">
            <v>880160.5</v>
          </cell>
          <cell r="W1075">
            <v>29545.592099500005</v>
          </cell>
          <cell r="X1075">
            <v>602718</v>
          </cell>
          <cell r="Y1075">
            <v>220922.5</v>
          </cell>
          <cell r="Z1075">
            <v>875890.5</v>
          </cell>
          <cell r="AA1075">
            <v>29342.767099500008</v>
          </cell>
          <cell r="AB1075">
            <v>602718</v>
          </cell>
          <cell r="AC1075">
            <v>239697.5</v>
          </cell>
          <cell r="AD1075">
            <v>894665.5</v>
          </cell>
          <cell r="AE1075">
            <v>30234.579599500008</v>
          </cell>
          <cell r="AF1075">
            <v>602718</v>
          </cell>
          <cell r="AG1075">
            <v>328190</v>
          </cell>
          <cell r="AH1075">
            <v>983158</v>
          </cell>
          <cell r="AI1075">
            <v>34437.973349500004</v>
          </cell>
          <cell r="AJ1075">
            <v>602718</v>
          </cell>
          <cell r="AK1075">
            <v>289861.25</v>
          </cell>
          <cell r="AL1075">
            <v>919829.25</v>
          </cell>
          <cell r="AM1075">
            <v>31429.857724500005</v>
          </cell>
          <cell r="AN1075">
            <v>602718</v>
          </cell>
          <cell r="AO1075">
            <v>247310</v>
          </cell>
          <cell r="AP1075">
            <v>902278</v>
          </cell>
          <cell r="AQ1075">
            <v>30596.173349500008</v>
          </cell>
          <cell r="AR1075">
            <v>602718</v>
          </cell>
          <cell r="AS1075">
            <v>402513.75</v>
          </cell>
          <cell r="AT1075">
            <v>1057481.75</v>
          </cell>
          <cell r="AU1075">
            <v>37968.351474499992</v>
          </cell>
          <cell r="AV1075">
            <v>602718</v>
          </cell>
          <cell r="AW1075">
            <v>337527.5</v>
          </cell>
          <cell r="AX1075">
            <v>992495.5</v>
          </cell>
          <cell r="AY1075">
            <v>34881.504599500004</v>
          </cell>
          <cell r="AZ1075">
            <v>602718</v>
          </cell>
          <cell r="BA1075">
            <v>296918.75</v>
          </cell>
          <cell r="BB1075">
            <v>951886.75</v>
          </cell>
          <cell r="BC1075">
            <v>32952.588974500009</v>
          </cell>
          <cell r="BD1075">
            <v>629968</v>
          </cell>
          <cell r="BF1075">
            <v>0</v>
          </cell>
          <cell r="BG1075">
            <v>7232616</v>
          </cell>
          <cell r="BH1075">
            <v>3741396</v>
          </cell>
          <cell r="BI1075">
            <v>11519012</v>
          </cell>
          <cell r="BJ1075">
            <v>400008.69019399997</v>
          </cell>
          <cell r="BK1075" t="str">
            <v>!</v>
          </cell>
          <cell r="BL1075">
            <v>11519012</v>
          </cell>
          <cell r="BM1075">
            <v>86068.130399999995</v>
          </cell>
          <cell r="BN1075">
            <v>0</v>
          </cell>
          <cell r="BO1075">
            <v>11605080.1304</v>
          </cell>
          <cell r="BP1075">
            <v>629968</v>
          </cell>
          <cell r="BQ1075">
            <v>12235048.1304</v>
          </cell>
          <cell r="BR1075">
            <v>580254.00652000005</v>
          </cell>
          <cell r="BS1075">
            <v>31498.400000000001</v>
          </cell>
          <cell r="BT1075">
            <v>144652.32</v>
          </cell>
          <cell r="BU1075">
            <v>0</v>
          </cell>
          <cell r="BV1075">
            <v>144652.32</v>
          </cell>
          <cell r="BW1075">
            <v>756404.72652000003</v>
          </cell>
          <cell r="BX1075">
            <v>11478643.40388</v>
          </cell>
          <cell r="BY1075">
            <v>2880000</v>
          </cell>
          <cell r="BZ1075">
            <v>8598643.4038800001</v>
          </cell>
          <cell r="CA1075">
            <v>429932.17019400001</v>
          </cell>
          <cell r="CB1075">
            <v>400008.69019399997</v>
          </cell>
          <cell r="CC1075">
            <v>429932.17019400001</v>
          </cell>
          <cell r="CD1075">
            <v>-29923.48000000004</v>
          </cell>
          <cell r="CE1075" t="str">
            <v>KP.ANGGARAJA RT.01/07 CITEUREUP</v>
          </cell>
          <cell r="CF1075" t="str">
            <v>L</v>
          </cell>
          <cell r="CG1075">
            <v>0</v>
          </cell>
          <cell r="CH1075">
            <v>0</v>
          </cell>
        </row>
        <row r="1076">
          <cell r="B1076">
            <v>1069</v>
          </cell>
          <cell r="C1076" t="str">
            <v>PURWATI</v>
          </cell>
          <cell r="D1076">
            <v>2251</v>
          </cell>
          <cell r="E1076" t="str">
            <v>L</v>
          </cell>
          <cell r="F1076" t="str">
            <v xml:space="preserve">LABOR </v>
          </cell>
          <cell r="G1076" t="str">
            <v>2B</v>
          </cell>
          <cell r="H1076">
            <v>602718</v>
          </cell>
          <cell r="I1076">
            <v>233824.67341040462</v>
          </cell>
          <cell r="J1076">
            <v>888792.67341040459</v>
          </cell>
          <cell r="K1076">
            <v>29955.620336494223</v>
          </cell>
          <cell r="L1076">
            <v>602718</v>
          </cell>
          <cell r="M1076">
            <v>198402.77601156069</v>
          </cell>
          <cell r="N1076">
            <v>828370.77601156069</v>
          </cell>
          <cell r="O1076">
            <v>27085.580210049138</v>
          </cell>
          <cell r="P1076">
            <v>602718</v>
          </cell>
          <cell r="Q1076">
            <v>231211.29913294798</v>
          </cell>
          <cell r="R1076">
            <v>886179.29913294804</v>
          </cell>
          <cell r="S1076">
            <v>29831.485058315036</v>
          </cell>
          <cell r="T1076">
            <v>613198</v>
          </cell>
          <cell r="U1076">
            <v>222895.30202312139</v>
          </cell>
          <cell r="V1076">
            <v>865093.30202312139</v>
          </cell>
          <cell r="W1076">
            <v>28825.344015598268</v>
          </cell>
          <cell r="X1076">
            <v>613198</v>
          </cell>
          <cell r="Y1076">
            <v>207562.5</v>
          </cell>
          <cell r="Z1076">
            <v>874760.5</v>
          </cell>
          <cell r="AA1076">
            <v>29284.535919500006</v>
          </cell>
          <cell r="AB1076">
            <v>613198</v>
          </cell>
          <cell r="AC1076">
            <v>327093.75</v>
          </cell>
          <cell r="AD1076">
            <v>969291.75</v>
          </cell>
          <cell r="AE1076">
            <v>33774.770294500006</v>
          </cell>
          <cell r="AF1076">
            <v>613198</v>
          </cell>
          <cell r="AG1076">
            <v>355977</v>
          </cell>
          <cell r="AH1076">
            <v>1000175</v>
          </cell>
          <cell r="AI1076">
            <v>35241.724669500007</v>
          </cell>
          <cell r="AJ1076">
            <v>613198</v>
          </cell>
          <cell r="AK1076">
            <v>295033.25</v>
          </cell>
          <cell r="AL1076">
            <v>939231.25</v>
          </cell>
          <cell r="AM1076">
            <v>32346.896544500007</v>
          </cell>
          <cell r="AN1076">
            <v>613198</v>
          </cell>
          <cell r="AO1076">
            <v>296714.75</v>
          </cell>
          <cell r="AP1076">
            <v>965912.75</v>
          </cell>
          <cell r="AQ1076">
            <v>33614.267794500003</v>
          </cell>
          <cell r="AR1076">
            <v>613198</v>
          </cell>
          <cell r="AS1076">
            <v>427778.5</v>
          </cell>
          <cell r="AT1076">
            <v>1071976.5</v>
          </cell>
          <cell r="AU1076">
            <v>38652.2959195</v>
          </cell>
          <cell r="AV1076">
            <v>613198</v>
          </cell>
          <cell r="AW1076">
            <v>312492.25</v>
          </cell>
          <cell r="AX1076">
            <v>981690.25</v>
          </cell>
          <cell r="AY1076">
            <v>34363.699044500005</v>
          </cell>
          <cell r="AZ1076">
            <v>613198</v>
          </cell>
          <cell r="BA1076">
            <v>300483.14884393063</v>
          </cell>
          <cell r="BB1076">
            <v>944681.14884393057</v>
          </cell>
          <cell r="BC1076">
            <v>32605.766739586707</v>
          </cell>
          <cell r="BD1076">
            <v>644198</v>
          </cell>
          <cell r="BF1076">
            <v>0</v>
          </cell>
          <cell r="BG1076">
            <v>7326936</v>
          </cell>
          <cell r="BH1076">
            <v>3409469.1994219651</v>
          </cell>
          <cell r="BI1076">
            <v>11216155.199421966</v>
          </cell>
          <cell r="BJ1076">
            <v>385581.98654654343</v>
          </cell>
          <cell r="BK1076" t="str">
            <v>!</v>
          </cell>
          <cell r="BL1076">
            <v>11216155.199421966</v>
          </cell>
          <cell r="BM1076">
            <v>87190.538400000005</v>
          </cell>
          <cell r="BN1076">
            <v>0</v>
          </cell>
          <cell r="BO1076">
            <v>11303345.737821966</v>
          </cell>
          <cell r="BP1076">
            <v>644198</v>
          </cell>
          <cell r="BQ1076">
            <v>11947543.737821966</v>
          </cell>
          <cell r="BR1076">
            <v>565167.28689109837</v>
          </cell>
          <cell r="BS1076">
            <v>32209.9</v>
          </cell>
          <cell r="BT1076">
            <v>146538.72</v>
          </cell>
          <cell r="BU1076">
            <v>0</v>
          </cell>
          <cell r="BV1076">
            <v>146538.72</v>
          </cell>
          <cell r="BW1076">
            <v>743915.90689109836</v>
          </cell>
          <cell r="BX1076">
            <v>11203627.830930868</v>
          </cell>
          <cell r="BY1076">
            <v>2880000</v>
          </cell>
          <cell r="BZ1076">
            <v>8323627.8309308682</v>
          </cell>
          <cell r="CA1076">
            <v>416181.3915465434</v>
          </cell>
          <cell r="CB1076">
            <v>385581.98654654343</v>
          </cell>
          <cell r="CC1076">
            <v>416181.3915465434</v>
          </cell>
          <cell r="CD1076">
            <v>-30599.40499999997</v>
          </cell>
          <cell r="CE1076" t="str">
            <v>JL.BARU MUNAJAN NO.15B</v>
          </cell>
          <cell r="CF1076" t="str">
            <v>P</v>
          </cell>
          <cell r="CG1076">
            <v>0</v>
          </cell>
          <cell r="CH1076">
            <v>0</v>
          </cell>
        </row>
        <row r="1077">
          <cell r="B1077">
            <v>1070</v>
          </cell>
          <cell r="C1077" t="str">
            <v>ERI YUNIATI</v>
          </cell>
          <cell r="D1077">
            <v>2252</v>
          </cell>
          <cell r="E1077" t="str">
            <v>L</v>
          </cell>
          <cell r="F1077" t="str">
            <v xml:space="preserve">LABOR </v>
          </cell>
          <cell r="G1077" t="str">
            <v>2B</v>
          </cell>
          <cell r="H1077">
            <v>602718</v>
          </cell>
          <cell r="I1077">
            <v>221741.38583815028</v>
          </cell>
          <cell r="J1077">
            <v>876709.38583815028</v>
          </cell>
          <cell r="K1077">
            <v>29381.664176812141</v>
          </cell>
          <cell r="L1077">
            <v>602718</v>
          </cell>
          <cell r="M1077">
            <v>283138.07369942195</v>
          </cell>
          <cell r="N1077">
            <v>938106.07369942195</v>
          </cell>
          <cell r="O1077">
            <v>32298.006850222548</v>
          </cell>
          <cell r="P1077">
            <v>602718</v>
          </cell>
          <cell r="Q1077">
            <v>184733.48843930638</v>
          </cell>
          <cell r="R1077">
            <v>839701.48843930638</v>
          </cell>
          <cell r="S1077">
            <v>27623.789050367057</v>
          </cell>
          <cell r="T1077">
            <v>613198</v>
          </cell>
          <cell r="U1077">
            <v>247703.34826589597</v>
          </cell>
          <cell r="V1077">
            <v>914901.34826589597</v>
          </cell>
          <cell r="W1077">
            <v>31191.226212130063</v>
          </cell>
          <cell r="X1077">
            <v>613198</v>
          </cell>
          <cell r="Y1077">
            <v>193781.25</v>
          </cell>
          <cell r="Z1077">
            <v>860979.25</v>
          </cell>
          <cell r="AA1077">
            <v>28629.926544500006</v>
          </cell>
          <cell r="AB1077">
            <v>613198</v>
          </cell>
          <cell r="AC1077">
            <v>323468.75</v>
          </cell>
          <cell r="AD1077">
            <v>990666.75</v>
          </cell>
          <cell r="AE1077">
            <v>34790.082794500006</v>
          </cell>
          <cell r="AF1077">
            <v>613198</v>
          </cell>
          <cell r="AG1077">
            <v>343843.75</v>
          </cell>
          <cell r="AH1077">
            <v>1011041.75</v>
          </cell>
          <cell r="AI1077">
            <v>35757.895294500006</v>
          </cell>
          <cell r="AJ1077">
            <v>613198</v>
          </cell>
          <cell r="AK1077">
            <v>312781.25</v>
          </cell>
          <cell r="AL1077">
            <v>979979.25</v>
          </cell>
          <cell r="AM1077">
            <v>34282.426544500006</v>
          </cell>
          <cell r="AN1077">
            <v>613198</v>
          </cell>
          <cell r="AO1077">
            <v>343000</v>
          </cell>
          <cell r="AP1077">
            <v>1010198</v>
          </cell>
          <cell r="AQ1077">
            <v>35717.817169500006</v>
          </cell>
          <cell r="AR1077">
            <v>613198</v>
          </cell>
          <cell r="AS1077">
            <v>429531.25</v>
          </cell>
          <cell r="AT1077">
            <v>1096729.25</v>
          </cell>
          <cell r="AU1077">
            <v>39828.051544500006</v>
          </cell>
          <cell r="AV1077">
            <v>613198</v>
          </cell>
          <cell r="AW1077">
            <v>338875</v>
          </cell>
          <cell r="AX1077">
            <v>1006073</v>
          </cell>
          <cell r="AY1077">
            <v>35521.879669500006</v>
          </cell>
          <cell r="AZ1077">
            <v>613198</v>
          </cell>
          <cell r="BA1077">
            <v>295502.04479768785</v>
          </cell>
          <cell r="BB1077">
            <v>964700.04479768779</v>
          </cell>
          <cell r="BC1077">
            <v>33556.664297390169</v>
          </cell>
          <cell r="BD1077">
            <v>642198</v>
          </cell>
          <cell r="BF1077">
            <v>0</v>
          </cell>
          <cell r="BG1077">
            <v>7326936</v>
          </cell>
          <cell r="BH1077">
            <v>3518099.5910404623</v>
          </cell>
          <cell r="BI1077">
            <v>11489785.591040462</v>
          </cell>
          <cell r="BJ1077">
            <v>398579.4301484219</v>
          </cell>
          <cell r="BK1077" t="str">
            <v>!</v>
          </cell>
          <cell r="BL1077">
            <v>11489785.591040462</v>
          </cell>
          <cell r="BM1077">
            <v>87190.538400000005</v>
          </cell>
          <cell r="BN1077">
            <v>0</v>
          </cell>
          <cell r="BO1077">
            <v>11576976.129440462</v>
          </cell>
          <cell r="BP1077">
            <v>642198</v>
          </cell>
          <cell r="BQ1077">
            <v>12219174.129440462</v>
          </cell>
          <cell r="BR1077">
            <v>578848.80647202313</v>
          </cell>
          <cell r="BS1077">
            <v>32109.9</v>
          </cell>
          <cell r="BT1077">
            <v>146538.72</v>
          </cell>
          <cell r="BU1077">
            <v>0</v>
          </cell>
          <cell r="BV1077">
            <v>146538.72</v>
          </cell>
          <cell r="BW1077">
            <v>757497.42647202313</v>
          </cell>
          <cell r="BX1077">
            <v>11461676.702968439</v>
          </cell>
          <cell r="BY1077">
            <v>2880000</v>
          </cell>
          <cell r="BZ1077">
            <v>8581676.7029684391</v>
          </cell>
          <cell r="CA1077">
            <v>429083.83514842199</v>
          </cell>
          <cell r="CB1077">
            <v>398579.4301484219</v>
          </cell>
          <cell r="CC1077">
            <v>429083.83514842199</v>
          </cell>
          <cell r="CD1077">
            <v>-30504.405000000086</v>
          </cell>
          <cell r="CE1077" t="str">
            <v>KAMP.SUKASARI RT.01/12 BAROS</v>
          </cell>
          <cell r="CF1077" t="str">
            <v>L</v>
          </cell>
          <cell r="CG1077">
            <v>0</v>
          </cell>
          <cell r="CH1077">
            <v>0</v>
          </cell>
        </row>
        <row r="1078">
          <cell r="B1078">
            <v>1071</v>
          </cell>
          <cell r="C1078" t="str">
            <v>ERNI</v>
          </cell>
          <cell r="D1078">
            <v>2256</v>
          </cell>
          <cell r="E1078" t="str">
            <v>L</v>
          </cell>
          <cell r="F1078" t="str">
            <v xml:space="preserve">D. FINISHINH </v>
          </cell>
          <cell r="G1078" t="str">
            <v>2C</v>
          </cell>
          <cell r="H1078">
            <v>613198</v>
          </cell>
          <cell r="I1078">
            <v>51500</v>
          </cell>
          <cell r="J1078">
            <v>699698</v>
          </cell>
          <cell r="K1078">
            <v>20969.067169500006</v>
          </cell>
          <cell r="L1078">
            <v>613198</v>
          </cell>
          <cell r="M1078">
            <v>82000</v>
          </cell>
          <cell r="N1078">
            <v>755198</v>
          </cell>
          <cell r="O1078">
            <v>23605.317169500006</v>
          </cell>
          <cell r="P1078">
            <v>613198</v>
          </cell>
          <cell r="Q1078">
            <v>66000</v>
          </cell>
          <cell r="R1078">
            <v>739198</v>
          </cell>
          <cell r="S1078">
            <v>22845.317169500006</v>
          </cell>
          <cell r="T1078">
            <v>613198</v>
          </cell>
          <cell r="U1078">
            <v>67000</v>
          </cell>
          <cell r="V1078">
            <v>740198</v>
          </cell>
          <cell r="W1078">
            <v>22892.817169500006</v>
          </cell>
          <cell r="X1078">
            <v>613198</v>
          </cell>
          <cell r="Y1078">
            <v>81000</v>
          </cell>
          <cell r="Z1078">
            <v>754198</v>
          </cell>
          <cell r="AA1078">
            <v>23557.817169500006</v>
          </cell>
          <cell r="AB1078">
            <v>613198</v>
          </cell>
          <cell r="AC1078">
            <v>78500</v>
          </cell>
          <cell r="AD1078">
            <v>751698</v>
          </cell>
          <cell r="AE1078">
            <v>23439.067169500006</v>
          </cell>
          <cell r="AF1078">
            <v>613198</v>
          </cell>
          <cell r="AG1078">
            <v>122000</v>
          </cell>
          <cell r="AH1078">
            <v>795198</v>
          </cell>
          <cell r="AI1078">
            <v>25505.317169500006</v>
          </cell>
          <cell r="AJ1078">
            <v>613198</v>
          </cell>
          <cell r="AK1078">
            <v>120000</v>
          </cell>
          <cell r="AL1078">
            <v>795198</v>
          </cell>
          <cell r="AM1078">
            <v>25505.317169500006</v>
          </cell>
          <cell r="AN1078">
            <v>613198</v>
          </cell>
          <cell r="AO1078">
            <v>134000</v>
          </cell>
          <cell r="AP1078">
            <v>809198</v>
          </cell>
          <cell r="AQ1078">
            <v>26170.317169500006</v>
          </cell>
          <cell r="AR1078">
            <v>613198</v>
          </cell>
          <cell r="AS1078">
            <v>128500</v>
          </cell>
          <cell r="AT1078">
            <v>803698</v>
          </cell>
          <cell r="AU1078">
            <v>25909.067169500006</v>
          </cell>
          <cell r="AV1078">
            <v>613198</v>
          </cell>
          <cell r="AW1078">
            <v>164500</v>
          </cell>
          <cell r="AX1078">
            <v>839698</v>
          </cell>
          <cell r="AY1078">
            <v>27619.067169500006</v>
          </cell>
          <cell r="AZ1078">
            <v>613198</v>
          </cell>
          <cell r="BA1078">
            <v>142500</v>
          </cell>
          <cell r="BB1078">
            <v>792698</v>
          </cell>
          <cell r="BC1078">
            <v>25386.567169500006</v>
          </cell>
          <cell r="BD1078">
            <v>650198</v>
          </cell>
          <cell r="BF1078">
            <v>0</v>
          </cell>
          <cell r="BG1078">
            <v>7358376</v>
          </cell>
          <cell r="BH1078">
            <v>1237500</v>
          </cell>
          <cell r="BI1078">
            <v>9275876</v>
          </cell>
          <cell r="BJ1078">
            <v>293405.05603400001</v>
          </cell>
          <cell r="BK1078" t="str">
            <v>!</v>
          </cell>
          <cell r="BL1078">
            <v>9275876</v>
          </cell>
          <cell r="BM1078">
            <v>87564.674399999989</v>
          </cell>
          <cell r="BN1078">
            <v>0</v>
          </cell>
          <cell r="BO1078">
            <v>9363440.6743999999</v>
          </cell>
          <cell r="BP1078">
            <v>650198</v>
          </cell>
          <cell r="BQ1078">
            <v>10013638.6744</v>
          </cell>
          <cell r="BR1078">
            <v>468172.03372000001</v>
          </cell>
          <cell r="BS1078">
            <v>32509.9</v>
          </cell>
          <cell r="BT1078">
            <v>147167.51999999999</v>
          </cell>
          <cell r="BU1078">
            <v>0</v>
          </cell>
          <cell r="BV1078">
            <v>147167.51999999999</v>
          </cell>
          <cell r="BW1078">
            <v>647849.45371999999</v>
          </cell>
          <cell r="BX1078">
            <v>9365789.2206800003</v>
          </cell>
          <cell r="BY1078">
            <v>2880000</v>
          </cell>
          <cell r="BZ1078">
            <v>6485789.2206800003</v>
          </cell>
          <cell r="CA1078">
            <v>324289.46103399998</v>
          </cell>
          <cell r="CB1078">
            <v>293405.05603400001</v>
          </cell>
          <cell r="CC1078">
            <v>324289.46103399998</v>
          </cell>
          <cell r="CD1078">
            <v>-30884.40499999997</v>
          </cell>
          <cell r="CE1078" t="str">
            <v>PASIRLAYUNG NO.125 RT.02/01 PADASUKA</v>
          </cell>
          <cell r="CF1078" t="str">
            <v>L</v>
          </cell>
          <cell r="CG1078">
            <v>0</v>
          </cell>
          <cell r="CH1078">
            <v>0</v>
          </cell>
        </row>
        <row r="1079">
          <cell r="B1079">
            <v>1072</v>
          </cell>
          <cell r="C1079" t="str">
            <v>YAYAT NURHAYATI</v>
          </cell>
          <cell r="D1079">
            <v>2257</v>
          </cell>
          <cell r="E1079" t="str">
            <v>L</v>
          </cell>
          <cell r="F1079" t="str">
            <v xml:space="preserve">D. FINISHINH </v>
          </cell>
          <cell r="G1079" t="str">
            <v>2C</v>
          </cell>
          <cell r="H1079">
            <v>613198</v>
          </cell>
          <cell r="I1079">
            <v>170913</v>
          </cell>
          <cell r="J1079">
            <v>848111</v>
          </cell>
          <cell r="K1079">
            <v>28018.684669500002</v>
          </cell>
          <cell r="L1079">
            <v>613198</v>
          </cell>
          <cell r="M1079">
            <v>112513</v>
          </cell>
          <cell r="N1079">
            <v>766711</v>
          </cell>
          <cell r="O1079">
            <v>24152.184669500002</v>
          </cell>
          <cell r="P1079">
            <v>613198</v>
          </cell>
          <cell r="Q1079">
            <v>187935</v>
          </cell>
          <cell r="R1079">
            <v>867133</v>
          </cell>
          <cell r="S1079">
            <v>28922.229669500004</v>
          </cell>
          <cell r="T1079">
            <v>613198</v>
          </cell>
          <cell r="U1079">
            <v>67000</v>
          </cell>
          <cell r="V1079">
            <v>746198</v>
          </cell>
          <cell r="W1079">
            <v>23177.817169500006</v>
          </cell>
          <cell r="X1079">
            <v>613198</v>
          </cell>
          <cell r="Y1079">
            <v>73500</v>
          </cell>
          <cell r="Z1079">
            <v>752698</v>
          </cell>
          <cell r="AA1079">
            <v>23486.567169500006</v>
          </cell>
          <cell r="AB1079">
            <v>613198</v>
          </cell>
          <cell r="AC1079">
            <v>80500</v>
          </cell>
          <cell r="AD1079">
            <v>734698</v>
          </cell>
          <cell r="AE1079">
            <v>22631.567169500006</v>
          </cell>
          <cell r="AF1079">
            <v>613198</v>
          </cell>
          <cell r="AG1079">
            <v>108737.5</v>
          </cell>
          <cell r="AH1079">
            <v>762935.5</v>
          </cell>
          <cell r="AI1079">
            <v>23972.848419500006</v>
          </cell>
          <cell r="AJ1079">
            <v>613198</v>
          </cell>
          <cell r="AK1079">
            <v>217520</v>
          </cell>
          <cell r="AL1079">
            <v>896718</v>
          </cell>
          <cell r="AM1079">
            <v>30327.517169500003</v>
          </cell>
          <cell r="AN1079">
            <v>613198</v>
          </cell>
          <cell r="AO1079">
            <v>143000</v>
          </cell>
          <cell r="AP1079">
            <v>797198</v>
          </cell>
          <cell r="AQ1079">
            <v>25600.317169500006</v>
          </cell>
          <cell r="AR1079">
            <v>613198</v>
          </cell>
          <cell r="AS1079">
            <v>122290</v>
          </cell>
          <cell r="AT1079">
            <v>801488</v>
          </cell>
          <cell r="AU1079">
            <v>25804.092169500003</v>
          </cell>
          <cell r="AV1079">
            <v>613198</v>
          </cell>
          <cell r="AW1079">
            <v>202272.5</v>
          </cell>
          <cell r="AX1079">
            <v>881470.5</v>
          </cell>
          <cell r="AY1079">
            <v>29603.260919500004</v>
          </cell>
          <cell r="AZ1079">
            <v>613198</v>
          </cell>
          <cell r="BA1079">
            <v>148042.5</v>
          </cell>
          <cell r="BB1079">
            <v>827240.5</v>
          </cell>
          <cell r="BC1079">
            <v>27027.335919500005</v>
          </cell>
          <cell r="BD1079">
            <v>654198</v>
          </cell>
          <cell r="BF1079">
            <v>0</v>
          </cell>
          <cell r="BG1079">
            <v>7358376</v>
          </cell>
          <cell r="BH1079">
            <v>1634223.5</v>
          </cell>
          <cell r="BI1079">
            <v>9682599.5</v>
          </cell>
          <cell r="BJ1079">
            <v>312724.42228400003</v>
          </cell>
          <cell r="BK1079" t="str">
            <v>!</v>
          </cell>
          <cell r="BL1079">
            <v>9682599.5</v>
          </cell>
          <cell r="BM1079">
            <v>87564.674399999989</v>
          </cell>
          <cell r="BN1079">
            <v>0</v>
          </cell>
          <cell r="BO1079">
            <v>9770164.1743999999</v>
          </cell>
          <cell r="BP1079">
            <v>654198</v>
          </cell>
          <cell r="BQ1079">
            <v>10424362.1744</v>
          </cell>
          <cell r="BR1079">
            <v>488508.20872</v>
          </cell>
          <cell r="BS1079">
            <v>32709.9</v>
          </cell>
          <cell r="BT1079">
            <v>147167.51999999999</v>
          </cell>
          <cell r="BU1079">
            <v>0</v>
          </cell>
          <cell r="BV1079">
            <v>147167.51999999999</v>
          </cell>
          <cell r="BW1079">
            <v>668385.62872000004</v>
          </cell>
          <cell r="BX1079">
            <v>9755976.5456799995</v>
          </cell>
          <cell r="BY1079">
            <v>2880000</v>
          </cell>
          <cell r="BZ1079">
            <v>6875976.5456799995</v>
          </cell>
          <cell r="CA1079">
            <v>343798.827284</v>
          </cell>
          <cell r="CB1079">
            <v>312724.42228400003</v>
          </cell>
          <cell r="CC1079">
            <v>343798.827284</v>
          </cell>
          <cell r="CD1079">
            <v>-31074.40499999997</v>
          </cell>
          <cell r="CE1079" t="str">
            <v>KP.CIMAHI HILIR DS.LAGADAR 01/08</v>
          </cell>
          <cell r="CF1079" t="str">
            <v>L</v>
          </cell>
          <cell r="CG1079">
            <v>0</v>
          </cell>
          <cell r="CH1079">
            <v>0</v>
          </cell>
        </row>
        <row r="1080">
          <cell r="B1080">
            <v>1073</v>
          </cell>
          <cell r="C1080" t="str">
            <v>ASTRI. ASPRIYANI</v>
          </cell>
          <cell r="D1080">
            <v>2260</v>
          </cell>
          <cell r="E1080" t="str">
            <v>L</v>
          </cell>
          <cell r="F1080" t="str">
            <v xml:space="preserve">LABOR </v>
          </cell>
          <cell r="G1080" t="str">
            <v>2B</v>
          </cell>
          <cell r="H1080">
            <v>602718</v>
          </cell>
          <cell r="I1080">
            <v>235158.63583815028</v>
          </cell>
          <cell r="J1080">
            <v>888376.63583815028</v>
          </cell>
          <cell r="K1080">
            <v>29935.858551812144</v>
          </cell>
          <cell r="L1080">
            <v>602718</v>
          </cell>
          <cell r="M1080">
            <v>263644.51589595375</v>
          </cell>
          <cell r="N1080">
            <v>916862.51589595375</v>
          </cell>
          <cell r="O1080">
            <v>31288.937854557811</v>
          </cell>
          <cell r="P1080">
            <v>602718</v>
          </cell>
          <cell r="Q1080">
            <v>258277.36560693642</v>
          </cell>
          <cell r="R1080">
            <v>911495.36560693639</v>
          </cell>
          <cell r="S1080">
            <v>31033.998215829484</v>
          </cell>
          <cell r="T1080">
            <v>602718</v>
          </cell>
          <cell r="U1080">
            <v>241548.30202312139</v>
          </cell>
          <cell r="V1080">
            <v>894766.30202312139</v>
          </cell>
          <cell r="W1080">
            <v>30239.36769559827</v>
          </cell>
          <cell r="X1080">
            <v>602718</v>
          </cell>
          <cell r="Y1080">
            <v>185048</v>
          </cell>
          <cell r="Z1080">
            <v>838266</v>
          </cell>
          <cell r="AA1080">
            <v>27555.603349500005</v>
          </cell>
          <cell r="AB1080">
            <v>602718</v>
          </cell>
          <cell r="AC1080">
            <v>294808</v>
          </cell>
          <cell r="AD1080">
            <v>948026</v>
          </cell>
          <cell r="AE1080">
            <v>32769.203349500007</v>
          </cell>
          <cell r="AF1080">
            <v>602718</v>
          </cell>
          <cell r="AG1080">
            <v>361220</v>
          </cell>
          <cell r="AH1080">
            <v>1014438</v>
          </cell>
          <cell r="AI1080">
            <v>35923.773349500007</v>
          </cell>
          <cell r="AJ1080">
            <v>602718</v>
          </cell>
          <cell r="AK1080">
            <v>328482</v>
          </cell>
          <cell r="AL1080">
            <v>981700</v>
          </cell>
          <cell r="AM1080">
            <v>34368.718349499999</v>
          </cell>
          <cell r="AN1080">
            <v>602718</v>
          </cell>
          <cell r="AO1080">
            <v>341122</v>
          </cell>
          <cell r="AP1080">
            <v>994340</v>
          </cell>
          <cell r="AQ1080">
            <v>34969.1183495</v>
          </cell>
          <cell r="AR1080">
            <v>602718</v>
          </cell>
          <cell r="AS1080">
            <v>377764</v>
          </cell>
          <cell r="AT1080">
            <v>1030982</v>
          </cell>
          <cell r="AU1080">
            <v>36709.613349500003</v>
          </cell>
          <cell r="AV1080">
            <v>602718</v>
          </cell>
          <cell r="AW1080">
            <v>206634.75</v>
          </cell>
          <cell r="AX1080">
            <v>861602.75</v>
          </cell>
          <cell r="AY1080">
            <v>28664.098974500004</v>
          </cell>
          <cell r="AZ1080">
            <v>602718</v>
          </cell>
          <cell r="BA1080">
            <v>318241.41473988438</v>
          </cell>
          <cell r="BB1080">
            <v>973209.41473988444</v>
          </cell>
          <cell r="BC1080">
            <v>33965.415549644516</v>
          </cell>
          <cell r="BD1080">
            <v>629968</v>
          </cell>
          <cell r="BF1080">
            <v>0</v>
          </cell>
          <cell r="BG1080">
            <v>7232616</v>
          </cell>
          <cell r="BH1080">
            <v>3411948.9841040461</v>
          </cell>
          <cell r="BI1080">
            <v>11254064.984104045</v>
          </cell>
          <cell r="BJ1080">
            <v>387423.70693894225</v>
          </cell>
          <cell r="BK1080" t="str">
            <v>!</v>
          </cell>
          <cell r="BL1080">
            <v>11254064.984104045</v>
          </cell>
          <cell r="BM1080">
            <v>86068.130399999995</v>
          </cell>
          <cell r="BN1080">
            <v>0</v>
          </cell>
          <cell r="BO1080">
            <v>11340133.114504045</v>
          </cell>
          <cell r="BP1080">
            <v>629968</v>
          </cell>
          <cell r="BQ1080">
            <v>11970101.114504045</v>
          </cell>
          <cell r="BR1080">
            <v>567006.65572520229</v>
          </cell>
          <cell r="BS1080">
            <v>31498.400000000001</v>
          </cell>
          <cell r="BT1080">
            <v>144652.32</v>
          </cell>
          <cell r="BU1080">
            <v>0</v>
          </cell>
          <cell r="BV1080">
            <v>144652.32</v>
          </cell>
          <cell r="BW1080">
            <v>743157.37572520226</v>
          </cell>
          <cell r="BX1080">
            <v>11226943.738778843</v>
          </cell>
          <cell r="BY1080">
            <v>2880000</v>
          </cell>
          <cell r="BZ1080">
            <v>8346943.7387788426</v>
          </cell>
          <cell r="CA1080">
            <v>417347.18693894218</v>
          </cell>
          <cell r="CB1080">
            <v>387423.70693894225</v>
          </cell>
          <cell r="CC1080">
            <v>417347.18693894218</v>
          </cell>
          <cell r="CD1080">
            <v>-29923.479999999923</v>
          </cell>
          <cell r="CE1080" t="str">
            <v>CIPATAT RT.03/13</v>
          </cell>
          <cell r="CF1080" t="str">
            <v>L</v>
          </cell>
          <cell r="CG1080">
            <v>0</v>
          </cell>
          <cell r="CH1080">
            <v>0</v>
          </cell>
        </row>
        <row r="1081">
          <cell r="B1081">
            <v>1074</v>
          </cell>
          <cell r="C1081" t="str">
            <v>LILIS SETYOWATI</v>
          </cell>
          <cell r="D1081">
            <v>2261</v>
          </cell>
          <cell r="E1081" t="str">
            <v>L</v>
          </cell>
          <cell r="F1081" t="str">
            <v xml:space="preserve">LABOR </v>
          </cell>
          <cell r="G1081" t="str">
            <v>2B</v>
          </cell>
          <cell r="H1081">
            <v>602718</v>
          </cell>
          <cell r="I1081">
            <v>222405.38583815028</v>
          </cell>
          <cell r="J1081">
            <v>873873.38583815028</v>
          </cell>
          <cell r="K1081">
            <v>29246.954176812142</v>
          </cell>
          <cell r="L1081">
            <v>602718</v>
          </cell>
          <cell r="M1081">
            <v>206583.48410404625</v>
          </cell>
          <cell r="N1081">
            <v>833051.48410404625</v>
          </cell>
          <cell r="O1081">
            <v>27307.913844442199</v>
          </cell>
          <cell r="P1081">
            <v>602718</v>
          </cell>
          <cell r="Q1081">
            <v>221494.88294797688</v>
          </cell>
          <cell r="R1081">
            <v>847962.88294797693</v>
          </cell>
          <cell r="S1081">
            <v>28016.205289528909</v>
          </cell>
          <cell r="T1081">
            <v>602718</v>
          </cell>
          <cell r="U1081">
            <v>211720.09393063583</v>
          </cell>
          <cell r="V1081">
            <v>838188.09393063583</v>
          </cell>
          <cell r="W1081">
            <v>27551.902811205207</v>
          </cell>
          <cell r="X1081">
            <v>602718</v>
          </cell>
          <cell r="Y1081">
            <v>193695.25</v>
          </cell>
          <cell r="Z1081">
            <v>821913.25</v>
          </cell>
          <cell r="AA1081">
            <v>26778.847724500003</v>
          </cell>
          <cell r="AB1081">
            <v>602718</v>
          </cell>
          <cell r="AC1081">
            <v>315832.5</v>
          </cell>
          <cell r="AD1081">
            <v>944050.5</v>
          </cell>
          <cell r="AE1081">
            <v>32580.367099500007</v>
          </cell>
          <cell r="AF1081">
            <v>602718</v>
          </cell>
          <cell r="AG1081">
            <v>313652.5</v>
          </cell>
          <cell r="AH1081">
            <v>941870.5</v>
          </cell>
          <cell r="AI1081">
            <v>32476.817099500007</v>
          </cell>
          <cell r="AJ1081">
            <v>602718</v>
          </cell>
          <cell r="AK1081">
            <v>268863.75</v>
          </cell>
          <cell r="AL1081">
            <v>897081.75</v>
          </cell>
          <cell r="AM1081">
            <v>30349.351474500007</v>
          </cell>
          <cell r="AN1081">
            <v>602718</v>
          </cell>
          <cell r="AO1081">
            <v>158116</v>
          </cell>
          <cell r="AP1081">
            <v>786334</v>
          </cell>
          <cell r="AQ1081">
            <v>25088.833349500004</v>
          </cell>
          <cell r="AR1081">
            <v>602718</v>
          </cell>
          <cell r="AS1081">
            <v>135000</v>
          </cell>
          <cell r="AT1081">
            <v>788218</v>
          </cell>
          <cell r="AU1081">
            <v>25178.323349500006</v>
          </cell>
          <cell r="AV1081">
            <v>602718</v>
          </cell>
          <cell r="AW1081">
            <v>0</v>
          </cell>
          <cell r="AX1081">
            <v>628218</v>
          </cell>
          <cell r="AY1081">
            <v>17578.323349500006</v>
          </cell>
          <cell r="AZ1081">
            <v>602718</v>
          </cell>
          <cell r="BA1081">
            <v>120000</v>
          </cell>
          <cell r="BB1081">
            <v>748218</v>
          </cell>
          <cell r="BC1081">
            <v>23278.323349500006</v>
          </cell>
          <cell r="BD1081">
            <v>628218</v>
          </cell>
          <cell r="BF1081">
            <v>0</v>
          </cell>
          <cell r="BG1081">
            <v>7232616</v>
          </cell>
          <cell r="BH1081">
            <v>2367363.8468208089</v>
          </cell>
          <cell r="BI1081">
            <v>9948979.8468208089</v>
          </cell>
          <cell r="BJ1081">
            <v>325432.16291798849</v>
          </cell>
          <cell r="BK1081" t="str">
            <v>!</v>
          </cell>
          <cell r="BL1081">
            <v>9948979.8468208089</v>
          </cell>
          <cell r="BM1081">
            <v>86068.130399999995</v>
          </cell>
          <cell r="BN1081">
            <v>0</v>
          </cell>
          <cell r="BO1081">
            <v>10035047.977220809</v>
          </cell>
          <cell r="BP1081">
            <v>628218</v>
          </cell>
          <cell r="BQ1081">
            <v>10663265.977220809</v>
          </cell>
          <cell r="BR1081">
            <v>501752.39886104048</v>
          </cell>
          <cell r="BS1081">
            <v>31410.9</v>
          </cell>
          <cell r="BT1081">
            <v>144652.32</v>
          </cell>
          <cell r="BU1081">
            <v>0</v>
          </cell>
          <cell r="BV1081">
            <v>144652.32</v>
          </cell>
          <cell r="BW1081">
            <v>677815.61886104057</v>
          </cell>
          <cell r="BX1081">
            <v>9985450.358359769</v>
          </cell>
          <cell r="BY1081">
            <v>2880000</v>
          </cell>
          <cell r="BZ1081">
            <v>7105450.358359769</v>
          </cell>
          <cell r="CA1081">
            <v>355272.51791798847</v>
          </cell>
          <cell r="CB1081">
            <v>325432.16291798849</v>
          </cell>
          <cell r="CC1081">
            <v>355272.51791798847</v>
          </cell>
          <cell r="CD1081">
            <v>-29840.354999999981</v>
          </cell>
          <cell r="CE1081" t="str">
            <v>CIBOGO NO.304 LEUWIGAJAH</v>
          </cell>
          <cell r="CF1081" t="str">
            <v>L</v>
          </cell>
          <cell r="CG1081">
            <v>0</v>
          </cell>
          <cell r="CH1081">
            <v>0</v>
          </cell>
        </row>
        <row r="1082">
          <cell r="B1082">
            <v>1075</v>
          </cell>
          <cell r="C1082" t="str">
            <v>KOKOM KOMARIAH</v>
          </cell>
          <cell r="D1082">
            <v>2266</v>
          </cell>
          <cell r="E1082" t="str">
            <v>L</v>
          </cell>
          <cell r="F1082" t="str">
            <v xml:space="preserve">LABOR </v>
          </cell>
          <cell r="G1082" t="str">
            <v>2B</v>
          </cell>
          <cell r="H1082">
            <v>602718</v>
          </cell>
          <cell r="I1082">
            <v>173651.67341040462</v>
          </cell>
          <cell r="J1082">
            <v>801869.67341040459</v>
          </cell>
          <cell r="K1082">
            <v>25826.777836494224</v>
          </cell>
          <cell r="L1082">
            <v>602718</v>
          </cell>
          <cell r="M1082">
            <v>320615</v>
          </cell>
          <cell r="N1082">
            <v>948833</v>
          </cell>
          <cell r="O1082">
            <v>31853.232349500002</v>
          </cell>
          <cell r="P1082">
            <v>602718</v>
          </cell>
          <cell r="Q1082">
            <v>300130</v>
          </cell>
          <cell r="R1082">
            <v>953348</v>
          </cell>
          <cell r="S1082">
            <v>33021.998349500005</v>
          </cell>
          <cell r="T1082">
            <v>613198</v>
          </cell>
          <cell r="U1082">
            <v>388875</v>
          </cell>
          <cell r="V1082">
            <v>1058073</v>
          </cell>
          <cell r="W1082">
            <v>37991.879669500006</v>
          </cell>
          <cell r="X1082">
            <v>613198</v>
          </cell>
          <cell r="Y1082">
            <v>224161.5</v>
          </cell>
          <cell r="Z1082">
            <v>893359.5</v>
          </cell>
          <cell r="AA1082">
            <v>30167.988419500001</v>
          </cell>
          <cell r="AB1082">
            <v>613198</v>
          </cell>
          <cell r="AC1082">
            <v>393372.75</v>
          </cell>
          <cell r="AD1082">
            <v>1037570.75</v>
          </cell>
          <cell r="AE1082">
            <v>37018.022794500001</v>
          </cell>
          <cell r="AF1082">
            <v>613198</v>
          </cell>
          <cell r="AG1082">
            <v>363999.25</v>
          </cell>
          <cell r="AH1082">
            <v>1033197.25</v>
          </cell>
          <cell r="AI1082">
            <v>36810.281544500001</v>
          </cell>
          <cell r="AJ1082">
            <v>613198</v>
          </cell>
          <cell r="AK1082">
            <v>308533.25</v>
          </cell>
          <cell r="AL1082">
            <v>977731.25</v>
          </cell>
          <cell r="AM1082">
            <v>34175.646544500007</v>
          </cell>
          <cell r="AN1082">
            <v>613198</v>
          </cell>
          <cell r="AO1082">
            <v>346399.75</v>
          </cell>
          <cell r="AP1082">
            <v>1015597.75</v>
          </cell>
          <cell r="AQ1082">
            <v>35974.305294500002</v>
          </cell>
          <cell r="AR1082">
            <v>613198</v>
          </cell>
          <cell r="AS1082">
            <v>433234</v>
          </cell>
          <cell r="AT1082">
            <v>1102432</v>
          </cell>
          <cell r="AU1082">
            <v>40098.932169500004</v>
          </cell>
          <cell r="AV1082">
            <v>613198</v>
          </cell>
          <cell r="AW1082">
            <v>367492.25</v>
          </cell>
          <cell r="AX1082">
            <v>1036690.25</v>
          </cell>
          <cell r="AY1082">
            <v>36976.199044500005</v>
          </cell>
          <cell r="AZ1082">
            <v>613198</v>
          </cell>
          <cell r="BA1082">
            <v>318668.06213872833</v>
          </cell>
          <cell r="BB1082">
            <v>987866.06213872833</v>
          </cell>
          <cell r="BC1082">
            <v>34657.050121089596</v>
          </cell>
          <cell r="BD1082">
            <v>644198</v>
          </cell>
          <cell r="BF1082">
            <v>0</v>
          </cell>
          <cell r="BG1082">
            <v>7326936</v>
          </cell>
          <cell r="BH1082">
            <v>3939132.4855491328</v>
          </cell>
          <cell r="BI1082">
            <v>11846568.485549133</v>
          </cell>
          <cell r="BJ1082">
            <v>414572.31413758389</v>
          </cell>
          <cell r="BK1082" t="str">
            <v>!</v>
          </cell>
          <cell r="BL1082">
            <v>11846568.485549133</v>
          </cell>
          <cell r="BM1082">
            <v>87190.538400000005</v>
          </cell>
          <cell r="BN1082">
            <v>0</v>
          </cell>
          <cell r="BO1082">
            <v>11933759.023949133</v>
          </cell>
          <cell r="BP1082">
            <v>644198</v>
          </cell>
          <cell r="BQ1082">
            <v>12577957.023949133</v>
          </cell>
          <cell r="BR1082">
            <v>596687.95119745668</v>
          </cell>
          <cell r="BS1082">
            <v>32209.9</v>
          </cell>
          <cell r="BT1082">
            <v>146538.72</v>
          </cell>
          <cell r="BU1082">
            <v>0</v>
          </cell>
          <cell r="BV1082">
            <v>146538.72</v>
          </cell>
          <cell r="BW1082">
            <v>775436.57119745668</v>
          </cell>
          <cell r="BX1082">
            <v>11802520.452751677</v>
          </cell>
          <cell r="BY1082">
            <v>2880000</v>
          </cell>
          <cell r="BZ1082">
            <v>8922520.4527516775</v>
          </cell>
          <cell r="CA1082">
            <v>446126.0226375839</v>
          </cell>
          <cell r="CB1082">
            <v>414572.31413758389</v>
          </cell>
          <cell r="CC1082">
            <v>446126.0226375839</v>
          </cell>
          <cell r="CD1082">
            <v>-31553.708500000008</v>
          </cell>
          <cell r="CE1082" t="str">
            <v>JL.NANJUNG RT.02/13 NO.67  UTAMA</v>
          </cell>
          <cell r="CF1082" t="str">
            <v>L</v>
          </cell>
          <cell r="CG1082">
            <v>0</v>
          </cell>
          <cell r="CH1082">
            <v>0</v>
          </cell>
        </row>
        <row r="1083">
          <cell r="B1083">
            <v>1076</v>
          </cell>
          <cell r="C1083" t="str">
            <v>RATNA YUNINGSIH</v>
          </cell>
          <cell r="D1083">
            <v>2267</v>
          </cell>
          <cell r="E1083" t="str">
            <v>L</v>
          </cell>
          <cell r="F1083" t="str">
            <v xml:space="preserve">LABOR </v>
          </cell>
          <cell r="G1083" t="str">
            <v>2B</v>
          </cell>
          <cell r="H1083">
            <v>602718</v>
          </cell>
          <cell r="I1083">
            <v>160112.38583815028</v>
          </cell>
          <cell r="J1083">
            <v>811580.38583815028</v>
          </cell>
          <cell r="K1083">
            <v>26288.036676812146</v>
          </cell>
          <cell r="L1083">
            <v>602718</v>
          </cell>
          <cell r="M1083">
            <v>281687.0028901734</v>
          </cell>
          <cell r="N1083">
            <v>933155.00289017335</v>
          </cell>
          <cell r="O1083">
            <v>32062.830986783236</v>
          </cell>
          <cell r="P1083">
            <v>602718</v>
          </cell>
          <cell r="Q1083">
            <v>254200.58236994219</v>
          </cell>
          <cell r="R1083">
            <v>905668.58236994222</v>
          </cell>
          <cell r="S1083">
            <v>30757.22601207226</v>
          </cell>
          <cell r="T1083">
            <v>602718</v>
          </cell>
          <cell r="U1083">
            <v>209248.59826589597</v>
          </cell>
          <cell r="V1083">
            <v>835716.59826589597</v>
          </cell>
          <cell r="W1083">
            <v>27434.506767130064</v>
          </cell>
          <cell r="X1083">
            <v>602718</v>
          </cell>
          <cell r="Y1083">
            <v>164572.25</v>
          </cell>
          <cell r="Z1083">
            <v>817790.25</v>
          </cell>
          <cell r="AA1083">
            <v>26583.005224500004</v>
          </cell>
          <cell r="AB1083">
            <v>602718</v>
          </cell>
          <cell r="AC1083">
            <v>317242.5</v>
          </cell>
          <cell r="AD1083">
            <v>970460.5</v>
          </cell>
          <cell r="AE1083">
            <v>33834.842099500005</v>
          </cell>
          <cell r="AF1083">
            <v>602718</v>
          </cell>
          <cell r="AG1083">
            <v>374581.25</v>
          </cell>
          <cell r="AH1083">
            <v>1002799.25</v>
          </cell>
          <cell r="AI1083">
            <v>35370.932724500009</v>
          </cell>
          <cell r="AJ1083">
            <v>602718</v>
          </cell>
          <cell r="AK1083">
            <v>263363.75</v>
          </cell>
          <cell r="AL1083">
            <v>916581.75</v>
          </cell>
          <cell r="AM1083">
            <v>31275.601474500007</v>
          </cell>
          <cell r="AN1083">
            <v>602718</v>
          </cell>
          <cell r="AO1083">
            <v>313157.5</v>
          </cell>
          <cell r="AP1083">
            <v>941375.5</v>
          </cell>
          <cell r="AQ1083">
            <v>32453.304599500007</v>
          </cell>
          <cell r="AR1083">
            <v>602718</v>
          </cell>
          <cell r="AS1083">
            <v>457092.5</v>
          </cell>
          <cell r="AT1083">
            <v>1110310.5</v>
          </cell>
          <cell r="AU1083">
            <v>40477.717099499998</v>
          </cell>
          <cell r="AV1083">
            <v>602718</v>
          </cell>
          <cell r="AW1083">
            <v>263361.25</v>
          </cell>
          <cell r="AX1083">
            <v>891579.25</v>
          </cell>
          <cell r="AY1083">
            <v>30087.982724500005</v>
          </cell>
          <cell r="AZ1083">
            <v>602718</v>
          </cell>
          <cell r="BA1083">
            <v>305151.1893063584</v>
          </cell>
          <cell r="BB1083">
            <v>933369.18930635834</v>
          </cell>
          <cell r="BC1083">
            <v>32073.004841552025</v>
          </cell>
          <cell r="BD1083">
            <v>628218</v>
          </cell>
          <cell r="BF1083">
            <v>0</v>
          </cell>
          <cell r="BG1083">
            <v>7232616</v>
          </cell>
          <cell r="BH1083">
            <v>3363770.75867052</v>
          </cell>
          <cell r="BI1083">
            <v>11070386.75867052</v>
          </cell>
          <cell r="BJ1083">
            <v>378698.99123084976</v>
          </cell>
          <cell r="BK1083" t="str">
            <v>!</v>
          </cell>
          <cell r="BL1083">
            <v>11070386.75867052</v>
          </cell>
          <cell r="BM1083">
            <v>86068.130399999995</v>
          </cell>
          <cell r="BN1083">
            <v>0</v>
          </cell>
          <cell r="BO1083">
            <v>11156454.88907052</v>
          </cell>
          <cell r="BP1083">
            <v>628218</v>
          </cell>
          <cell r="BQ1083">
            <v>11784672.88907052</v>
          </cell>
          <cell r="BR1083">
            <v>557822.74445352599</v>
          </cell>
          <cell r="BS1083">
            <v>31410.9</v>
          </cell>
          <cell r="BT1083">
            <v>144652.32</v>
          </cell>
          <cell r="BU1083">
            <v>0</v>
          </cell>
          <cell r="BV1083">
            <v>144652.32</v>
          </cell>
          <cell r="BW1083">
            <v>733885.96445352607</v>
          </cell>
          <cell r="BX1083">
            <v>11050786.924616994</v>
          </cell>
          <cell r="BY1083">
            <v>2880000</v>
          </cell>
          <cell r="BZ1083">
            <v>8170786.9246169943</v>
          </cell>
          <cell r="CA1083">
            <v>408539.34623084968</v>
          </cell>
          <cell r="CB1083">
            <v>378698.99123084976</v>
          </cell>
          <cell r="CC1083">
            <v>408539.34623084968</v>
          </cell>
          <cell r="CD1083">
            <v>-29840.354999999923</v>
          </cell>
          <cell r="CE1083" t="str">
            <v>JL.DESA RT.009/03 BBK.SARI KIRCONG</v>
          </cell>
          <cell r="CF1083" t="str">
            <v>L</v>
          </cell>
          <cell r="CG1083">
            <v>0</v>
          </cell>
          <cell r="CH1083">
            <v>0</v>
          </cell>
        </row>
        <row r="1084">
          <cell r="B1084">
            <v>1077</v>
          </cell>
          <cell r="C1084" t="str">
            <v>BANGKIT. R</v>
          </cell>
          <cell r="D1084">
            <v>2268</v>
          </cell>
          <cell r="E1084" t="str">
            <v>L</v>
          </cell>
          <cell r="F1084" t="str">
            <v xml:space="preserve">LABOR </v>
          </cell>
          <cell r="G1084" t="str">
            <v>2B</v>
          </cell>
          <cell r="H1084">
            <v>602718</v>
          </cell>
          <cell r="I1084">
            <v>357800</v>
          </cell>
          <cell r="J1084">
            <v>1009268</v>
          </cell>
          <cell r="K1084">
            <v>35678.198349500009</v>
          </cell>
          <cell r="L1084">
            <v>602718</v>
          </cell>
          <cell r="M1084">
            <v>362091.5</v>
          </cell>
          <cell r="N1084">
            <v>1013559.5</v>
          </cell>
          <cell r="O1084">
            <v>35882.044599500005</v>
          </cell>
          <cell r="P1084">
            <v>602718</v>
          </cell>
          <cell r="Q1084">
            <v>397312.5</v>
          </cell>
          <cell r="R1084">
            <v>1048780.5</v>
          </cell>
          <cell r="S1084">
            <v>37555.042099500002</v>
          </cell>
          <cell r="T1084">
            <v>602718</v>
          </cell>
          <cell r="U1084">
            <v>358487</v>
          </cell>
          <cell r="V1084">
            <v>1009955</v>
          </cell>
          <cell r="W1084">
            <v>35710.830849500002</v>
          </cell>
          <cell r="X1084">
            <v>602718</v>
          </cell>
          <cell r="Y1084">
            <v>222258</v>
          </cell>
          <cell r="Z1084">
            <v>875476</v>
          </cell>
          <cell r="AA1084">
            <v>29323.078349500007</v>
          </cell>
          <cell r="AB1084">
            <v>602718</v>
          </cell>
          <cell r="AC1084">
            <v>293107.5</v>
          </cell>
          <cell r="AD1084">
            <v>946325.5</v>
          </cell>
          <cell r="AE1084">
            <v>32688.429599500007</v>
          </cell>
          <cell r="AF1084">
            <v>602718</v>
          </cell>
          <cell r="AG1084">
            <v>370808.75</v>
          </cell>
          <cell r="AH1084">
            <v>999026.75</v>
          </cell>
          <cell r="AI1084">
            <v>35191.738974500004</v>
          </cell>
          <cell r="AJ1084">
            <v>602718</v>
          </cell>
          <cell r="AK1084">
            <v>282022.5</v>
          </cell>
          <cell r="AL1084">
            <v>935240.5</v>
          </cell>
          <cell r="AM1084">
            <v>32161.892099500008</v>
          </cell>
          <cell r="AN1084">
            <v>602718</v>
          </cell>
          <cell r="AO1084">
            <v>316363.75</v>
          </cell>
          <cell r="AP1084">
            <v>969581.75</v>
          </cell>
          <cell r="AQ1084">
            <v>33793.101474500007</v>
          </cell>
          <cell r="AR1084">
            <v>602718</v>
          </cell>
          <cell r="AS1084">
            <v>419486.25</v>
          </cell>
          <cell r="AT1084">
            <v>1072704.25</v>
          </cell>
          <cell r="AU1084">
            <v>38691.420224499998</v>
          </cell>
          <cell r="AV1084">
            <v>602718</v>
          </cell>
          <cell r="AW1084">
            <v>333522.5</v>
          </cell>
          <cell r="AX1084">
            <v>986740.5</v>
          </cell>
          <cell r="AY1084">
            <v>34608.142099500008</v>
          </cell>
          <cell r="AZ1084">
            <v>602718</v>
          </cell>
          <cell r="BA1084">
            <v>292911.25</v>
          </cell>
          <cell r="BB1084">
            <v>946129.25</v>
          </cell>
          <cell r="BC1084">
            <v>32679.107724500005</v>
          </cell>
          <cell r="BD1084">
            <v>628218</v>
          </cell>
          <cell r="BF1084">
            <v>0</v>
          </cell>
          <cell r="BG1084">
            <v>7232616</v>
          </cell>
          <cell r="BH1084">
            <v>4006171.5</v>
          </cell>
          <cell r="BI1084">
            <v>11812787.5</v>
          </cell>
          <cell r="BJ1084">
            <v>413963.02644400008</v>
          </cell>
          <cell r="BK1084" t="str">
            <v>!</v>
          </cell>
          <cell r="BL1084">
            <v>11812787.5</v>
          </cell>
          <cell r="BM1084">
            <v>86068.130399999995</v>
          </cell>
          <cell r="BN1084">
            <v>0</v>
          </cell>
          <cell r="BO1084">
            <v>11898855.6304</v>
          </cell>
          <cell r="BP1084">
            <v>628218</v>
          </cell>
          <cell r="BQ1084">
            <v>12527073.6304</v>
          </cell>
          <cell r="BR1084">
            <v>594942.78152000008</v>
          </cell>
          <cell r="BS1084">
            <v>31410.9</v>
          </cell>
          <cell r="BT1084">
            <v>144652.32</v>
          </cell>
          <cell r="BU1084">
            <v>0</v>
          </cell>
          <cell r="BV1084">
            <v>144652.32</v>
          </cell>
          <cell r="BW1084">
            <v>771006.00152000017</v>
          </cell>
          <cell r="BX1084">
            <v>11756067.62888</v>
          </cell>
          <cell r="BY1084">
            <v>2880000</v>
          </cell>
          <cell r="BZ1084">
            <v>8876067.6288799997</v>
          </cell>
          <cell r="CA1084">
            <v>443803.381444</v>
          </cell>
          <cell r="CB1084">
            <v>413963.02644400008</v>
          </cell>
          <cell r="CC1084">
            <v>443803.381444</v>
          </cell>
          <cell r="CD1084">
            <v>-29840.354999999923</v>
          </cell>
          <cell r="CE1084" t="str">
            <v>CIPADUNG RT.02/05 NO.122 CIBIRU</v>
          </cell>
          <cell r="CF1084" t="str">
            <v>L</v>
          </cell>
          <cell r="CG1084">
            <v>0</v>
          </cell>
          <cell r="CH1084">
            <v>0</v>
          </cell>
        </row>
        <row r="1085">
          <cell r="B1085">
            <v>1078</v>
          </cell>
          <cell r="C1085" t="str">
            <v>ENI SRI MURNI</v>
          </cell>
          <cell r="D1085">
            <v>2269</v>
          </cell>
          <cell r="E1085" t="str">
            <v>L</v>
          </cell>
          <cell r="F1085" t="str">
            <v xml:space="preserve">D. FINISHINH </v>
          </cell>
          <cell r="G1085" t="str">
            <v>2B</v>
          </cell>
          <cell r="H1085">
            <v>602718</v>
          </cell>
          <cell r="I1085">
            <v>259229.5</v>
          </cell>
          <cell r="J1085">
            <v>885697.5</v>
          </cell>
          <cell r="K1085">
            <v>29808.599599500001</v>
          </cell>
          <cell r="L1085">
            <v>602718</v>
          </cell>
          <cell r="M1085">
            <v>210627</v>
          </cell>
          <cell r="N1085">
            <v>862095</v>
          </cell>
          <cell r="O1085">
            <v>28687.480849500003</v>
          </cell>
          <cell r="P1085">
            <v>602718</v>
          </cell>
          <cell r="Q1085">
            <v>263904</v>
          </cell>
          <cell r="R1085">
            <v>890372</v>
          </cell>
          <cell r="S1085">
            <v>30030.638349500005</v>
          </cell>
          <cell r="T1085">
            <v>602718</v>
          </cell>
          <cell r="U1085">
            <v>228700</v>
          </cell>
          <cell r="V1085">
            <v>880168</v>
          </cell>
          <cell r="W1085">
            <v>29545.948349500006</v>
          </cell>
          <cell r="X1085">
            <v>602718</v>
          </cell>
          <cell r="Y1085">
            <v>139976</v>
          </cell>
          <cell r="Z1085">
            <v>768194</v>
          </cell>
          <cell r="AA1085">
            <v>24227.183349500003</v>
          </cell>
          <cell r="AB1085">
            <v>602718</v>
          </cell>
          <cell r="AC1085">
            <v>57500</v>
          </cell>
          <cell r="AD1085">
            <v>685718</v>
          </cell>
          <cell r="AE1085">
            <v>20309.573349500006</v>
          </cell>
          <cell r="AF1085">
            <v>602718</v>
          </cell>
          <cell r="AG1085">
            <v>155495</v>
          </cell>
          <cell r="AH1085">
            <v>783713</v>
          </cell>
          <cell r="AI1085">
            <v>24964.335849500007</v>
          </cell>
          <cell r="AJ1085">
            <v>602718</v>
          </cell>
          <cell r="AK1085">
            <v>110500</v>
          </cell>
          <cell r="AL1085">
            <v>763718</v>
          </cell>
          <cell r="AM1085">
            <v>24014.573349500006</v>
          </cell>
          <cell r="AN1085">
            <v>602718</v>
          </cell>
          <cell r="AO1085">
            <v>249260</v>
          </cell>
          <cell r="AP1085">
            <v>902478</v>
          </cell>
          <cell r="AQ1085">
            <v>30605.673349500008</v>
          </cell>
          <cell r="AR1085">
            <v>602718</v>
          </cell>
          <cell r="AS1085">
            <v>239260</v>
          </cell>
          <cell r="AT1085">
            <v>892478</v>
          </cell>
          <cell r="AU1085">
            <v>30130.673349500008</v>
          </cell>
          <cell r="AV1085">
            <v>602718</v>
          </cell>
          <cell r="AW1085">
            <v>162630</v>
          </cell>
          <cell r="AX1085">
            <v>790848</v>
          </cell>
          <cell r="AY1085">
            <v>25303.248349500005</v>
          </cell>
          <cell r="AZ1085">
            <v>602718</v>
          </cell>
          <cell r="BA1085">
            <v>118500</v>
          </cell>
          <cell r="BB1085">
            <v>746718</v>
          </cell>
          <cell r="BC1085">
            <v>23207.073349500006</v>
          </cell>
          <cell r="BD1085">
            <v>628218</v>
          </cell>
          <cell r="BF1085">
            <v>0</v>
          </cell>
          <cell r="BG1085">
            <v>7232616</v>
          </cell>
          <cell r="BH1085">
            <v>2195581.5</v>
          </cell>
          <cell r="BI1085">
            <v>9852197.5</v>
          </cell>
          <cell r="BJ1085">
            <v>320835.00144400005</v>
          </cell>
          <cell r="BK1085" t="str">
            <v>!</v>
          </cell>
          <cell r="BL1085">
            <v>9852197.5</v>
          </cell>
          <cell r="BM1085">
            <v>86068.130399999995</v>
          </cell>
          <cell r="BN1085">
            <v>0</v>
          </cell>
          <cell r="BO1085">
            <v>9938265.6304000001</v>
          </cell>
          <cell r="BP1085">
            <v>628218</v>
          </cell>
          <cell r="BQ1085">
            <v>10566483.6304</v>
          </cell>
          <cell r="BR1085">
            <v>496913.28152000002</v>
          </cell>
          <cell r="BS1085">
            <v>31410.9</v>
          </cell>
          <cell r="BT1085">
            <v>144652.32</v>
          </cell>
          <cell r="BU1085">
            <v>0</v>
          </cell>
          <cell r="BV1085">
            <v>144652.32</v>
          </cell>
          <cell r="BW1085">
            <v>672976.50151999993</v>
          </cell>
          <cell r="BX1085">
            <v>9893507.1288799997</v>
          </cell>
          <cell r="BY1085">
            <v>2880000</v>
          </cell>
          <cell r="BZ1085">
            <v>7013507.1288799997</v>
          </cell>
          <cell r="CA1085">
            <v>350675.35644400003</v>
          </cell>
          <cell r="CB1085">
            <v>320835.00144400005</v>
          </cell>
          <cell r="CC1085">
            <v>350675.35644400003</v>
          </cell>
          <cell r="CD1085">
            <v>-29840.354999999981</v>
          </cell>
          <cell r="CE1085" t="str">
            <v>JLLEUWIGAJAH GG.H.KODIR DLM RT.06/08 NO.229 CIMINDI</v>
          </cell>
          <cell r="CF1085" t="str">
            <v>P</v>
          </cell>
          <cell r="CG1085">
            <v>0</v>
          </cell>
          <cell r="CH1085">
            <v>0</v>
          </cell>
        </row>
        <row r="1086">
          <cell r="B1086">
            <v>1079</v>
          </cell>
          <cell r="C1086" t="str">
            <v>LINDAWATI</v>
          </cell>
          <cell r="D1086">
            <v>2270</v>
          </cell>
          <cell r="E1086" t="str">
            <v>L</v>
          </cell>
          <cell r="F1086" t="str">
            <v xml:space="preserve">FINAL </v>
          </cell>
          <cell r="G1086" t="str">
            <v>2B</v>
          </cell>
          <cell r="H1086">
            <v>602718</v>
          </cell>
          <cell r="I1086">
            <v>352570.5</v>
          </cell>
          <cell r="J1086">
            <v>1004038.5</v>
          </cell>
          <cell r="K1086">
            <v>35429.797099500007</v>
          </cell>
          <cell r="L1086">
            <v>602718</v>
          </cell>
          <cell r="M1086">
            <v>386861</v>
          </cell>
          <cell r="N1086">
            <v>1013329</v>
          </cell>
          <cell r="O1086">
            <v>35871.095849500001</v>
          </cell>
          <cell r="P1086">
            <v>602718</v>
          </cell>
          <cell r="Q1086">
            <v>351006.5</v>
          </cell>
          <cell r="R1086">
            <v>977474.5</v>
          </cell>
          <cell r="S1086">
            <v>34168.007099500006</v>
          </cell>
          <cell r="T1086">
            <v>602718</v>
          </cell>
          <cell r="U1086">
            <v>351856</v>
          </cell>
          <cell r="V1086">
            <v>978324</v>
          </cell>
          <cell r="W1086">
            <v>34208.358349500006</v>
          </cell>
          <cell r="X1086">
            <v>602718</v>
          </cell>
          <cell r="Y1086">
            <v>225365</v>
          </cell>
          <cell r="Z1086">
            <v>876833</v>
          </cell>
          <cell r="AA1086">
            <v>29387.535849500007</v>
          </cell>
          <cell r="AB1086">
            <v>602718</v>
          </cell>
          <cell r="AC1086">
            <v>298841</v>
          </cell>
          <cell r="AD1086">
            <v>950309</v>
          </cell>
          <cell r="AE1086">
            <v>32877.645849500004</v>
          </cell>
          <cell r="AF1086">
            <v>602718</v>
          </cell>
          <cell r="AG1086">
            <v>391467.5</v>
          </cell>
          <cell r="AH1086">
            <v>1017935.5</v>
          </cell>
          <cell r="AI1086">
            <v>36089.904599500005</v>
          </cell>
          <cell r="AJ1086">
            <v>602718</v>
          </cell>
          <cell r="AK1086">
            <v>212942.5</v>
          </cell>
          <cell r="AL1086">
            <v>839410.5</v>
          </cell>
          <cell r="AM1086">
            <v>27609.967099500005</v>
          </cell>
          <cell r="AN1086">
            <v>602718</v>
          </cell>
          <cell r="AO1086">
            <v>319154.25</v>
          </cell>
          <cell r="AP1086">
            <v>947372.25</v>
          </cell>
          <cell r="AQ1086">
            <v>32738.150224500005</v>
          </cell>
          <cell r="AR1086">
            <v>602718</v>
          </cell>
          <cell r="AS1086">
            <v>434846.25</v>
          </cell>
          <cell r="AT1086">
            <v>1063064.25</v>
          </cell>
          <cell r="AU1086">
            <v>38233.520224499996</v>
          </cell>
          <cell r="AV1086">
            <v>602718</v>
          </cell>
          <cell r="AW1086">
            <v>128440</v>
          </cell>
          <cell r="AX1086">
            <v>756658</v>
          </cell>
          <cell r="AY1086">
            <v>23679.223349500007</v>
          </cell>
          <cell r="AZ1086">
            <v>602718</v>
          </cell>
          <cell r="BA1086">
            <v>227186.25</v>
          </cell>
          <cell r="BB1086">
            <v>855404.25</v>
          </cell>
          <cell r="BC1086">
            <v>28369.670224500005</v>
          </cell>
          <cell r="BD1086">
            <v>628218</v>
          </cell>
          <cell r="BF1086">
            <v>0</v>
          </cell>
          <cell r="BG1086">
            <v>7232616</v>
          </cell>
          <cell r="BH1086">
            <v>3680536.75</v>
          </cell>
          <cell r="BI1086">
            <v>11280152.75</v>
          </cell>
          <cell r="BJ1086">
            <v>388662.87581900001</v>
          </cell>
          <cell r="BK1086" t="str">
            <v>!</v>
          </cell>
          <cell r="BL1086">
            <v>11280152.75</v>
          </cell>
          <cell r="BM1086">
            <v>86068.130399999995</v>
          </cell>
          <cell r="BN1086">
            <v>0</v>
          </cell>
          <cell r="BO1086">
            <v>11366220.8804</v>
          </cell>
          <cell r="BP1086">
            <v>628218</v>
          </cell>
          <cell r="BQ1086">
            <v>11994438.8804</v>
          </cell>
          <cell r="BR1086">
            <v>568311.04402000003</v>
          </cell>
          <cell r="BS1086">
            <v>31410.9</v>
          </cell>
          <cell r="BT1086">
            <v>144652.32</v>
          </cell>
          <cell r="BU1086">
            <v>0</v>
          </cell>
          <cell r="BV1086">
            <v>144652.32</v>
          </cell>
          <cell r="BW1086">
            <v>744374.26402000012</v>
          </cell>
          <cell r="BX1086">
            <v>11250064.61638</v>
          </cell>
          <cell r="BY1086">
            <v>2880000</v>
          </cell>
          <cell r="BZ1086">
            <v>8370064.6163800005</v>
          </cell>
          <cell r="CA1086">
            <v>418503.23081899999</v>
          </cell>
          <cell r="CB1086">
            <v>388662.87581900001</v>
          </cell>
          <cell r="CC1086">
            <v>418503.23081899999</v>
          </cell>
          <cell r="CD1086">
            <v>-29840.354999999981</v>
          </cell>
          <cell r="CE1086" t="str">
            <v>KP.HUJUNG KULON RT.09/05 NO.216 UTAMA</v>
          </cell>
          <cell r="CF1086" t="str">
            <v>L</v>
          </cell>
          <cell r="CG1086">
            <v>0</v>
          </cell>
          <cell r="CH1086">
            <v>0</v>
          </cell>
        </row>
        <row r="1087">
          <cell r="B1087">
            <v>1080</v>
          </cell>
          <cell r="C1087" t="str">
            <v>RINA MARLINA</v>
          </cell>
          <cell r="D1087">
            <v>2274</v>
          </cell>
          <cell r="E1087" t="str">
            <v>L</v>
          </cell>
          <cell r="F1087" t="str">
            <v xml:space="preserve">D. FINISHINH </v>
          </cell>
          <cell r="G1087" t="str">
            <v>2A</v>
          </cell>
          <cell r="H1087">
            <v>597302</v>
          </cell>
          <cell r="I1087">
            <v>267281.75</v>
          </cell>
          <cell r="J1087">
            <v>884083.75</v>
          </cell>
          <cell r="K1087">
            <v>29734.301080499998</v>
          </cell>
          <cell r="L1087">
            <v>597302</v>
          </cell>
          <cell r="M1087">
            <v>359370.5</v>
          </cell>
          <cell r="N1087">
            <v>976172.5</v>
          </cell>
          <cell r="O1087">
            <v>33162.788538833331</v>
          </cell>
          <cell r="P1087">
            <v>597302</v>
          </cell>
          <cell r="Q1087">
            <v>418429</v>
          </cell>
          <cell r="R1087">
            <v>1035231</v>
          </cell>
          <cell r="S1087">
            <v>36913.795455499996</v>
          </cell>
          <cell r="T1087">
            <v>602718</v>
          </cell>
          <cell r="U1087">
            <v>392949.5</v>
          </cell>
          <cell r="V1087">
            <v>1015917.5</v>
          </cell>
          <cell r="W1087">
            <v>35039.746099500007</v>
          </cell>
          <cell r="X1087">
            <v>602718</v>
          </cell>
          <cell r="Y1087">
            <v>222751.5</v>
          </cell>
          <cell r="Z1087">
            <v>845719.5</v>
          </cell>
          <cell r="AA1087">
            <v>27909.644599500003</v>
          </cell>
          <cell r="AB1087">
            <v>602718</v>
          </cell>
          <cell r="AC1087">
            <v>251807.5</v>
          </cell>
          <cell r="AD1087">
            <v>874775.5</v>
          </cell>
          <cell r="AE1087">
            <v>28335.501099500005</v>
          </cell>
          <cell r="AF1087">
            <v>602718</v>
          </cell>
          <cell r="AG1087">
            <v>320814</v>
          </cell>
          <cell r="AH1087">
            <v>970532</v>
          </cell>
          <cell r="AI1087">
            <v>33838.238349500003</v>
          </cell>
          <cell r="AJ1087">
            <v>602718</v>
          </cell>
          <cell r="AK1087">
            <v>277152</v>
          </cell>
          <cell r="AL1087">
            <v>926870</v>
          </cell>
          <cell r="AM1087">
            <v>31764.293349500003</v>
          </cell>
          <cell r="AN1087">
            <v>602718</v>
          </cell>
          <cell r="AO1087">
            <v>293319</v>
          </cell>
          <cell r="AP1087">
            <v>918037</v>
          </cell>
          <cell r="AQ1087">
            <v>31344.725849500002</v>
          </cell>
          <cell r="AR1087">
            <v>602718</v>
          </cell>
          <cell r="AS1087">
            <v>371085</v>
          </cell>
          <cell r="AT1087">
            <v>995803</v>
          </cell>
          <cell r="AU1087">
            <v>35038.610849500008</v>
          </cell>
          <cell r="AV1087">
            <v>602718</v>
          </cell>
          <cell r="AW1087">
            <v>307819</v>
          </cell>
          <cell r="AX1087">
            <v>957537</v>
          </cell>
          <cell r="AY1087">
            <v>33220.975849500006</v>
          </cell>
          <cell r="AZ1087">
            <v>602718</v>
          </cell>
          <cell r="BA1087">
            <v>277652</v>
          </cell>
          <cell r="BB1087">
            <v>902370</v>
          </cell>
          <cell r="BC1087">
            <v>30600.543349500003</v>
          </cell>
          <cell r="BD1087">
            <v>624718</v>
          </cell>
          <cell r="BF1087">
            <v>0</v>
          </cell>
          <cell r="BG1087">
            <v>7216368</v>
          </cell>
          <cell r="BH1087">
            <v>3760430.75</v>
          </cell>
          <cell r="BI1087">
            <v>11303048.75</v>
          </cell>
          <cell r="BJ1087">
            <v>386903.16447033326</v>
          </cell>
          <cell r="BK1087" t="str">
            <v>!</v>
          </cell>
          <cell r="BL1087">
            <v>11303048.75</v>
          </cell>
          <cell r="BM1087">
            <v>85874.779200000004</v>
          </cell>
          <cell r="BN1087">
            <v>0</v>
          </cell>
          <cell r="BO1087">
            <v>11388923.529200001</v>
          </cell>
          <cell r="BP1087">
            <v>624718</v>
          </cell>
          <cell r="BQ1087">
            <v>12013641.529200001</v>
          </cell>
          <cell r="BR1087">
            <v>569446.1764600001</v>
          </cell>
          <cell r="BS1087">
            <v>31235.9</v>
          </cell>
          <cell r="BT1087">
            <v>144327.35999999999</v>
          </cell>
          <cell r="BU1087">
            <v>0</v>
          </cell>
          <cell r="BV1087">
            <v>144327.35999999999</v>
          </cell>
          <cell r="BW1087">
            <v>745009.43646000011</v>
          </cell>
          <cell r="BX1087">
            <v>11268632.092740001</v>
          </cell>
          <cell r="BY1087">
            <v>2880000</v>
          </cell>
          <cell r="BZ1087">
            <v>8388632.0927400012</v>
          </cell>
          <cell r="CA1087">
            <v>419431.60463700001</v>
          </cell>
          <cell r="CB1087">
            <v>386903.16447033326</v>
          </cell>
          <cell r="CC1087">
            <v>419431.60463700001</v>
          </cell>
          <cell r="CD1087">
            <v>-32528.440166666755</v>
          </cell>
          <cell r="CE1087" t="str">
            <v>CIHAMPELAS</v>
          </cell>
          <cell r="CF1087" t="str">
            <v>L</v>
          </cell>
          <cell r="CG1087">
            <v>0</v>
          </cell>
          <cell r="CH1087">
            <v>0</v>
          </cell>
        </row>
        <row r="1088">
          <cell r="B1088">
            <v>1081</v>
          </cell>
          <cell r="C1088" t="str">
            <v>YUNI SUPRIATIN</v>
          </cell>
          <cell r="D1088">
            <v>2275</v>
          </cell>
          <cell r="E1088" t="str">
            <v>L</v>
          </cell>
          <cell r="F1088" t="str">
            <v xml:space="preserve">FINAL </v>
          </cell>
          <cell r="G1088" t="str">
            <v>2B</v>
          </cell>
          <cell r="H1088">
            <v>602718</v>
          </cell>
          <cell r="I1088">
            <v>282600.5</v>
          </cell>
          <cell r="J1088">
            <v>909068.5</v>
          </cell>
          <cell r="K1088">
            <v>30918.722099500006</v>
          </cell>
          <cell r="L1088">
            <v>602718</v>
          </cell>
          <cell r="M1088">
            <v>247210</v>
          </cell>
          <cell r="N1088">
            <v>873678</v>
          </cell>
          <cell r="O1088">
            <v>29237.673349500008</v>
          </cell>
          <cell r="P1088">
            <v>602718</v>
          </cell>
          <cell r="Q1088">
            <v>45500</v>
          </cell>
          <cell r="R1088">
            <v>696968</v>
          </cell>
          <cell r="S1088">
            <v>20843.948349500006</v>
          </cell>
          <cell r="T1088">
            <v>602718</v>
          </cell>
          <cell r="U1088">
            <v>326749</v>
          </cell>
          <cell r="V1088">
            <v>953217</v>
          </cell>
          <cell r="W1088">
            <v>33015.775849500002</v>
          </cell>
          <cell r="X1088">
            <v>602718</v>
          </cell>
          <cell r="Y1088">
            <v>166732</v>
          </cell>
          <cell r="Z1088">
            <v>794950</v>
          </cell>
          <cell r="AA1088">
            <v>25498.093349500003</v>
          </cell>
          <cell r="AB1088">
            <v>602718</v>
          </cell>
          <cell r="AC1088">
            <v>297988.75</v>
          </cell>
          <cell r="AD1088">
            <v>926206.75</v>
          </cell>
          <cell r="AE1088">
            <v>31732.788974500007</v>
          </cell>
          <cell r="AF1088">
            <v>602718</v>
          </cell>
          <cell r="AG1088">
            <v>232160</v>
          </cell>
          <cell r="AH1088">
            <v>860378</v>
          </cell>
          <cell r="AI1088">
            <v>28605.923349500008</v>
          </cell>
          <cell r="AJ1088">
            <v>602718</v>
          </cell>
          <cell r="AK1088">
            <v>228617.5</v>
          </cell>
          <cell r="AL1088">
            <v>856835.5</v>
          </cell>
          <cell r="AM1088">
            <v>28437.654599500005</v>
          </cell>
          <cell r="AN1088">
            <v>602718</v>
          </cell>
          <cell r="AO1088">
            <v>225993.75</v>
          </cell>
          <cell r="AP1088">
            <v>854211.75</v>
          </cell>
          <cell r="AQ1088">
            <v>28313.026474500006</v>
          </cell>
          <cell r="AR1088">
            <v>602718</v>
          </cell>
          <cell r="AS1088">
            <v>377623.75</v>
          </cell>
          <cell r="AT1088">
            <v>1005841.75</v>
          </cell>
          <cell r="AU1088">
            <v>35515.451474500005</v>
          </cell>
          <cell r="AV1088">
            <v>602718</v>
          </cell>
          <cell r="AW1088">
            <v>271072.5</v>
          </cell>
          <cell r="AX1088">
            <v>899290.5</v>
          </cell>
          <cell r="AY1088">
            <v>30454.267099500008</v>
          </cell>
          <cell r="AZ1088">
            <v>602718</v>
          </cell>
          <cell r="BA1088">
            <v>236048.75</v>
          </cell>
          <cell r="BB1088">
            <v>864266.75</v>
          </cell>
          <cell r="BC1088">
            <v>28790.638974500005</v>
          </cell>
          <cell r="BD1088">
            <v>628218</v>
          </cell>
          <cell r="BF1088">
            <v>0</v>
          </cell>
          <cell r="BG1088">
            <v>7232616</v>
          </cell>
          <cell r="BH1088">
            <v>2938296.5</v>
          </cell>
          <cell r="BI1088">
            <v>10494912.5</v>
          </cell>
          <cell r="BJ1088">
            <v>351363.96394400008</v>
          </cell>
          <cell r="BK1088" t="str">
            <v>!</v>
          </cell>
          <cell r="BL1088">
            <v>10494912.5</v>
          </cell>
          <cell r="BM1088">
            <v>86068.130399999995</v>
          </cell>
          <cell r="BN1088">
            <v>0</v>
          </cell>
          <cell r="BO1088">
            <v>10580980.6304</v>
          </cell>
          <cell r="BP1088">
            <v>628218</v>
          </cell>
          <cell r="BQ1088">
            <v>11209198.6304</v>
          </cell>
          <cell r="BR1088">
            <v>529049.03152000008</v>
          </cell>
          <cell r="BS1088">
            <v>31410.9</v>
          </cell>
          <cell r="BT1088">
            <v>144652.32</v>
          </cell>
          <cell r="BU1088">
            <v>0</v>
          </cell>
          <cell r="BV1088">
            <v>144652.32</v>
          </cell>
          <cell r="BW1088">
            <v>705112.25152000017</v>
          </cell>
          <cell r="BX1088">
            <v>10504086.37888</v>
          </cell>
          <cell r="BY1088">
            <v>2880000</v>
          </cell>
          <cell r="BZ1088">
            <v>7624086.3788799997</v>
          </cell>
          <cell r="CA1088">
            <v>381204.318944</v>
          </cell>
          <cell r="CB1088">
            <v>351363.96394400008</v>
          </cell>
          <cell r="CC1088">
            <v>381204.318944</v>
          </cell>
          <cell r="CD1088">
            <v>-29840.354999999923</v>
          </cell>
          <cell r="CE1088" t="str">
            <v>JL.LEBAK RT.02/05</v>
          </cell>
          <cell r="CF1088" t="str">
            <v>P</v>
          </cell>
          <cell r="CG1088">
            <v>0</v>
          </cell>
          <cell r="CH1088">
            <v>0</v>
          </cell>
        </row>
        <row r="1089">
          <cell r="B1089">
            <v>1082</v>
          </cell>
          <cell r="C1089" t="str">
            <v>SUWANTINI</v>
          </cell>
          <cell r="D1089">
            <v>2276</v>
          </cell>
          <cell r="E1089" t="str">
            <v>L</v>
          </cell>
          <cell r="F1089" t="str">
            <v xml:space="preserve">FINAL </v>
          </cell>
          <cell r="G1089" t="str">
            <v>2B</v>
          </cell>
          <cell r="H1089">
            <v>602718</v>
          </cell>
          <cell r="I1089">
            <v>154792.63583815028</v>
          </cell>
          <cell r="J1089">
            <v>806260.63583815028</v>
          </cell>
          <cell r="K1089">
            <v>26035.348551812142</v>
          </cell>
          <cell r="L1089">
            <v>602718</v>
          </cell>
          <cell r="M1089">
            <v>262524.02312138729</v>
          </cell>
          <cell r="N1089">
            <v>888992.02312138723</v>
          </cell>
          <cell r="O1089">
            <v>29965.089447765902</v>
          </cell>
          <cell r="P1089">
            <v>602718</v>
          </cell>
          <cell r="Q1089">
            <v>39000</v>
          </cell>
          <cell r="R1089">
            <v>665468</v>
          </cell>
          <cell r="S1089">
            <v>19347.698349500006</v>
          </cell>
          <cell r="T1089">
            <v>602718</v>
          </cell>
          <cell r="U1089">
            <v>23000</v>
          </cell>
          <cell r="V1089">
            <v>649468</v>
          </cell>
          <cell r="W1089">
            <v>18587.698349500006</v>
          </cell>
          <cell r="X1089">
            <v>602718</v>
          </cell>
          <cell r="Y1089">
            <v>0</v>
          </cell>
          <cell r="Z1089">
            <v>628218</v>
          </cell>
          <cell r="AA1089">
            <v>17578.323349500006</v>
          </cell>
          <cell r="AB1089">
            <v>602718</v>
          </cell>
          <cell r="AC1089">
            <v>0</v>
          </cell>
          <cell r="AD1089">
            <v>628218</v>
          </cell>
          <cell r="AE1089">
            <v>17578.323349500006</v>
          </cell>
          <cell r="AF1089">
            <v>602718</v>
          </cell>
          <cell r="AG1089">
            <v>0</v>
          </cell>
          <cell r="AH1089">
            <v>628218</v>
          </cell>
          <cell r="AI1089">
            <v>17578.323349500006</v>
          </cell>
          <cell r="AJ1089">
            <v>602718</v>
          </cell>
          <cell r="AK1089">
            <v>118500</v>
          </cell>
          <cell r="AL1089">
            <v>746718</v>
          </cell>
          <cell r="AM1089">
            <v>23207.073349500006</v>
          </cell>
          <cell r="AN1089">
            <v>602718</v>
          </cell>
          <cell r="AO1089">
            <v>235966.5</v>
          </cell>
          <cell r="AP1089">
            <v>889184.5</v>
          </cell>
          <cell r="AQ1089">
            <v>29974.232099500005</v>
          </cell>
          <cell r="AR1089">
            <v>602718</v>
          </cell>
          <cell r="AS1089">
            <v>457477.5</v>
          </cell>
          <cell r="AT1089">
            <v>1110695.5</v>
          </cell>
          <cell r="AU1089">
            <v>40496.004599499996</v>
          </cell>
          <cell r="AV1089">
            <v>602718</v>
          </cell>
          <cell r="AW1089">
            <v>332967</v>
          </cell>
          <cell r="AX1089">
            <v>986185</v>
          </cell>
          <cell r="AY1089">
            <v>34581.755849500005</v>
          </cell>
          <cell r="AZ1089">
            <v>602718</v>
          </cell>
          <cell r="BA1089">
            <v>283578.5</v>
          </cell>
          <cell r="BB1089">
            <v>936796.5</v>
          </cell>
          <cell r="BC1089">
            <v>32235.802099500004</v>
          </cell>
          <cell r="BD1089">
            <v>628218</v>
          </cell>
          <cell r="BF1089">
            <v>0</v>
          </cell>
          <cell r="BG1089">
            <v>7232616</v>
          </cell>
          <cell r="BH1089">
            <v>1907806.1589595375</v>
          </cell>
          <cell r="BI1089">
            <v>9564422.1589595377</v>
          </cell>
          <cell r="BJ1089">
            <v>307165.6727445781</v>
          </cell>
          <cell r="BK1089" t="str">
            <v>!</v>
          </cell>
          <cell r="BL1089">
            <v>9564422.1589595377</v>
          </cell>
          <cell r="BM1089">
            <v>86068.130399999995</v>
          </cell>
          <cell r="BN1089">
            <v>0</v>
          </cell>
          <cell r="BO1089">
            <v>9650490.2893595379</v>
          </cell>
          <cell r="BP1089">
            <v>628218</v>
          </cell>
          <cell r="BQ1089">
            <v>10278708.289359538</v>
          </cell>
          <cell r="BR1089">
            <v>482524.51446797693</v>
          </cell>
          <cell r="BS1089">
            <v>31410.9</v>
          </cell>
          <cell r="BT1089">
            <v>144652.32</v>
          </cell>
          <cell r="BU1089">
            <v>0</v>
          </cell>
          <cell r="BV1089">
            <v>144652.32</v>
          </cell>
          <cell r="BW1089">
            <v>658587.73446797696</v>
          </cell>
          <cell r="BX1089">
            <v>9620120.5548915602</v>
          </cell>
          <cell r="BY1089">
            <v>2880000</v>
          </cell>
          <cell r="BZ1089">
            <v>6740120.5548915602</v>
          </cell>
          <cell r="CA1089">
            <v>337006.02774457796</v>
          </cell>
          <cell r="CB1089">
            <v>307165.6727445781</v>
          </cell>
          <cell r="CC1089">
            <v>337006.02774457796</v>
          </cell>
          <cell r="CD1089">
            <v>-29840.354999999865</v>
          </cell>
          <cell r="CE1089" t="str">
            <v>KP.BBK.KIDUL RT.08/14</v>
          </cell>
          <cell r="CF1089" t="str">
            <v>L</v>
          </cell>
          <cell r="CG1089">
            <v>0</v>
          </cell>
          <cell r="CH1089">
            <v>0</v>
          </cell>
        </row>
        <row r="1090">
          <cell r="B1090">
            <v>1083</v>
          </cell>
          <cell r="C1090" t="str">
            <v>LELY ELISAH</v>
          </cell>
          <cell r="D1090">
            <v>2278</v>
          </cell>
          <cell r="E1090" t="str">
            <v>L</v>
          </cell>
          <cell r="F1090" t="str">
            <v xml:space="preserve">EXPEDISI </v>
          </cell>
          <cell r="G1090" t="str">
            <v>2B</v>
          </cell>
          <cell r="H1090">
            <v>602718</v>
          </cell>
          <cell r="I1090">
            <v>192497</v>
          </cell>
          <cell r="J1090">
            <v>818965</v>
          </cell>
          <cell r="K1090">
            <v>26638.8058495</v>
          </cell>
          <cell r="L1090">
            <v>602718</v>
          </cell>
          <cell r="M1090">
            <v>80076</v>
          </cell>
          <cell r="N1090">
            <v>731544</v>
          </cell>
          <cell r="O1090">
            <v>22486.308349500003</v>
          </cell>
          <cell r="P1090">
            <v>602718</v>
          </cell>
          <cell r="Q1090">
            <v>133452</v>
          </cell>
          <cell r="R1090">
            <v>759920</v>
          </cell>
          <cell r="S1090">
            <v>23834.168349500003</v>
          </cell>
          <cell r="T1090">
            <v>602718</v>
          </cell>
          <cell r="U1090">
            <v>124952</v>
          </cell>
          <cell r="V1090">
            <v>751420</v>
          </cell>
          <cell r="W1090">
            <v>22476.114849500005</v>
          </cell>
          <cell r="X1090">
            <v>602718</v>
          </cell>
          <cell r="Y1090">
            <v>18500</v>
          </cell>
          <cell r="Z1090">
            <v>671718</v>
          </cell>
          <cell r="AA1090">
            <v>19644.573349500006</v>
          </cell>
          <cell r="AB1090">
            <v>602718</v>
          </cell>
          <cell r="AC1090">
            <v>80630</v>
          </cell>
          <cell r="AD1090">
            <v>733848</v>
          </cell>
          <cell r="AE1090">
            <v>22595.748349500005</v>
          </cell>
          <cell r="AF1090">
            <v>602718</v>
          </cell>
          <cell r="AG1090">
            <v>245520</v>
          </cell>
          <cell r="AH1090">
            <v>898738</v>
          </cell>
          <cell r="AI1090">
            <v>30428.023349500007</v>
          </cell>
          <cell r="AJ1090">
            <v>602718</v>
          </cell>
          <cell r="AK1090">
            <v>177590</v>
          </cell>
          <cell r="AL1090">
            <v>805808</v>
          </cell>
          <cell r="AM1090">
            <v>26013.848349500007</v>
          </cell>
          <cell r="AN1090">
            <v>602718</v>
          </cell>
          <cell r="AO1090">
            <v>254295</v>
          </cell>
          <cell r="AP1090">
            <v>907513</v>
          </cell>
          <cell r="AQ1090">
            <v>30844.835849500007</v>
          </cell>
          <cell r="AR1090">
            <v>602718</v>
          </cell>
          <cell r="AS1090">
            <v>302107.5</v>
          </cell>
          <cell r="AT1090">
            <v>930325.5</v>
          </cell>
          <cell r="AU1090">
            <v>31928.429599500007</v>
          </cell>
          <cell r="AV1090">
            <v>602718</v>
          </cell>
          <cell r="AW1090">
            <v>185660</v>
          </cell>
          <cell r="AX1090">
            <v>813878</v>
          </cell>
          <cell r="AY1090">
            <v>26397.173349500008</v>
          </cell>
          <cell r="AZ1090">
            <v>602718</v>
          </cell>
          <cell r="BA1090">
            <v>181165</v>
          </cell>
          <cell r="BB1090">
            <v>834383</v>
          </cell>
          <cell r="BC1090">
            <v>27371.160849500007</v>
          </cell>
          <cell r="BD1090">
            <v>628218</v>
          </cell>
          <cell r="BF1090">
            <v>0</v>
          </cell>
          <cell r="BG1090">
            <v>7232616</v>
          </cell>
          <cell r="BH1090">
            <v>1976444.5</v>
          </cell>
          <cell r="BI1090">
            <v>9658060.5</v>
          </cell>
          <cell r="BJ1090">
            <v>310659.19044400001</v>
          </cell>
          <cell r="BK1090" t="str">
            <v>!</v>
          </cell>
          <cell r="BL1090">
            <v>9658060.5</v>
          </cell>
          <cell r="BM1090">
            <v>86068.130399999995</v>
          </cell>
          <cell r="BN1090">
            <v>0</v>
          </cell>
          <cell r="BO1090">
            <v>9744128.6304000001</v>
          </cell>
          <cell r="BP1090">
            <v>628218</v>
          </cell>
          <cell r="BQ1090">
            <v>10372346.6304</v>
          </cell>
          <cell r="BR1090">
            <v>487206.43152000004</v>
          </cell>
          <cell r="BS1090">
            <v>31410.9</v>
          </cell>
          <cell r="BT1090">
            <v>144652.32</v>
          </cell>
          <cell r="BU1090">
            <v>0</v>
          </cell>
          <cell r="BV1090">
            <v>144652.32</v>
          </cell>
          <cell r="BW1090">
            <v>663269.65152000007</v>
          </cell>
          <cell r="BX1090">
            <v>9709076.9788799994</v>
          </cell>
          <cell r="BY1090">
            <v>2880000</v>
          </cell>
          <cell r="BZ1090">
            <v>6829076.9788799994</v>
          </cell>
          <cell r="CA1090">
            <v>341453.84894400003</v>
          </cell>
          <cell r="CB1090">
            <v>310659.19044400001</v>
          </cell>
          <cell r="CC1090">
            <v>341453.84894400003</v>
          </cell>
          <cell r="CD1090">
            <v>-30794.65850000002</v>
          </cell>
          <cell r="CE1090" t="str">
            <v>JL.PASOPATI NO 25 RT 04\05</v>
          </cell>
          <cell r="CF1090" t="str">
            <v>P</v>
          </cell>
          <cell r="CG1090">
            <v>0</v>
          </cell>
          <cell r="CH1090">
            <v>0</v>
          </cell>
        </row>
        <row r="1091">
          <cell r="B1091">
            <v>1084</v>
          </cell>
          <cell r="C1091" t="str">
            <v>HENI HERMAWATI</v>
          </cell>
          <cell r="D1091">
            <v>2280</v>
          </cell>
          <cell r="E1091" t="str">
            <v>L</v>
          </cell>
          <cell r="F1091" t="str">
            <v xml:space="preserve">GKJ </v>
          </cell>
          <cell r="G1091" t="str">
            <v>2B</v>
          </cell>
          <cell r="H1091">
            <v>602718</v>
          </cell>
          <cell r="I1091">
            <v>205454.75</v>
          </cell>
          <cell r="J1091">
            <v>860422.75</v>
          </cell>
          <cell r="K1091">
            <v>28608.048974500005</v>
          </cell>
          <cell r="L1091">
            <v>602718</v>
          </cell>
          <cell r="M1091">
            <v>147491</v>
          </cell>
          <cell r="N1091">
            <v>777459</v>
          </cell>
          <cell r="O1091">
            <v>24667.270849500004</v>
          </cell>
          <cell r="P1091">
            <v>602718</v>
          </cell>
          <cell r="Q1091">
            <v>286985.5</v>
          </cell>
          <cell r="R1091">
            <v>916953.5</v>
          </cell>
          <cell r="S1091">
            <v>31293.259599500005</v>
          </cell>
          <cell r="T1091">
            <v>613198</v>
          </cell>
          <cell r="U1091">
            <v>371141.25</v>
          </cell>
          <cell r="V1091">
            <v>1038339.25</v>
          </cell>
          <cell r="W1091">
            <v>37054.526544500004</v>
          </cell>
          <cell r="X1091">
            <v>613198</v>
          </cell>
          <cell r="Y1091">
            <v>227175</v>
          </cell>
          <cell r="Z1091">
            <v>894373</v>
          </cell>
          <cell r="AA1091">
            <v>30216.129669500006</v>
          </cell>
          <cell r="AB1091">
            <v>613198</v>
          </cell>
          <cell r="AC1091">
            <v>296943.75</v>
          </cell>
          <cell r="AD1091">
            <v>939141.75</v>
          </cell>
          <cell r="AE1091">
            <v>32342.645294500006</v>
          </cell>
          <cell r="AF1091">
            <v>613198</v>
          </cell>
          <cell r="AG1091">
            <v>367550</v>
          </cell>
          <cell r="AH1091">
            <v>1009748</v>
          </cell>
          <cell r="AI1091">
            <v>35696.442169500006</v>
          </cell>
          <cell r="AJ1091">
            <v>613198</v>
          </cell>
          <cell r="AK1091">
            <v>213462.5</v>
          </cell>
          <cell r="AL1091">
            <v>855660.5</v>
          </cell>
          <cell r="AM1091">
            <v>28377.285919500006</v>
          </cell>
          <cell r="AN1091">
            <v>613198</v>
          </cell>
          <cell r="AO1091">
            <v>221030.5</v>
          </cell>
          <cell r="AP1091">
            <v>865228.5</v>
          </cell>
          <cell r="AQ1091">
            <v>28831.765919500001</v>
          </cell>
          <cell r="AR1091">
            <v>613198</v>
          </cell>
          <cell r="AS1091">
            <v>0</v>
          </cell>
          <cell r="AT1091">
            <v>644198</v>
          </cell>
          <cell r="AU1091">
            <v>18332.817169500002</v>
          </cell>
          <cell r="AV1091">
            <v>613198</v>
          </cell>
          <cell r="AW1091">
            <v>0</v>
          </cell>
          <cell r="AX1091">
            <v>644198</v>
          </cell>
          <cell r="AY1091">
            <v>18332.817169500002</v>
          </cell>
          <cell r="AZ1091">
            <v>613198</v>
          </cell>
          <cell r="BA1091">
            <v>0</v>
          </cell>
          <cell r="BB1091">
            <v>644198</v>
          </cell>
          <cell r="BC1091">
            <v>18332.817169500002</v>
          </cell>
          <cell r="BD1091">
            <v>644198</v>
          </cell>
          <cell r="BF1091">
            <v>0</v>
          </cell>
          <cell r="BG1091">
            <v>7326936</v>
          </cell>
          <cell r="BH1091">
            <v>2337234.25</v>
          </cell>
          <cell r="BI1091">
            <v>10089920.25</v>
          </cell>
          <cell r="BJ1091">
            <v>332085.82644899999</v>
          </cell>
          <cell r="BK1091" t="str">
            <v>!</v>
          </cell>
          <cell r="BL1091">
            <v>10089920.25</v>
          </cell>
          <cell r="BM1091">
            <v>87190.538400000005</v>
          </cell>
          <cell r="BN1091">
            <v>0</v>
          </cell>
          <cell r="BO1091">
            <v>10177110.7884</v>
          </cell>
          <cell r="BP1091">
            <v>644198</v>
          </cell>
          <cell r="BQ1091">
            <v>10821308.7884</v>
          </cell>
          <cell r="BR1091">
            <v>508855.53942000004</v>
          </cell>
          <cell r="BS1091">
            <v>32209.9</v>
          </cell>
          <cell r="BT1091">
            <v>146538.72</v>
          </cell>
          <cell r="BU1091">
            <v>0</v>
          </cell>
          <cell r="BV1091">
            <v>146538.72</v>
          </cell>
          <cell r="BW1091">
            <v>687604.15942000004</v>
          </cell>
          <cell r="BX1091">
            <v>10133704.62898</v>
          </cell>
          <cell r="BY1091">
            <v>2880000</v>
          </cell>
          <cell r="BZ1091">
            <v>7253704.6289799996</v>
          </cell>
          <cell r="CA1091">
            <v>362685.23144899996</v>
          </cell>
          <cell r="CB1091">
            <v>332085.82644899999</v>
          </cell>
          <cell r="CC1091">
            <v>362685.23144899996</v>
          </cell>
          <cell r="CD1091">
            <v>-30599.40499999997</v>
          </cell>
          <cell r="CE1091" t="str">
            <v>CIPUTRI RT.09/05 CIGUGUR TENGAH CIMINDI</v>
          </cell>
          <cell r="CF1091" t="str">
            <v>P</v>
          </cell>
          <cell r="CG1091">
            <v>0</v>
          </cell>
          <cell r="CH1091">
            <v>0</v>
          </cell>
        </row>
        <row r="1092">
          <cell r="B1092">
            <v>1085</v>
          </cell>
          <cell r="C1092" t="str">
            <v>NANI HERLANI</v>
          </cell>
          <cell r="D1092">
            <v>2281</v>
          </cell>
          <cell r="E1092" t="str">
            <v>L</v>
          </cell>
          <cell r="F1092" t="str">
            <v xml:space="preserve">GKJ </v>
          </cell>
          <cell r="G1092" t="str">
            <v>2B</v>
          </cell>
          <cell r="H1092">
            <v>602718</v>
          </cell>
          <cell r="I1092">
            <v>212725.5</v>
          </cell>
          <cell r="J1092">
            <v>840943.5</v>
          </cell>
          <cell r="K1092">
            <v>27682.784599500006</v>
          </cell>
          <cell r="L1092">
            <v>602718</v>
          </cell>
          <cell r="M1092">
            <v>290190</v>
          </cell>
          <cell r="N1092">
            <v>918408</v>
          </cell>
          <cell r="O1092">
            <v>31362.348349500007</v>
          </cell>
          <cell r="P1092">
            <v>602718</v>
          </cell>
          <cell r="Q1092">
            <v>232952</v>
          </cell>
          <cell r="R1092">
            <v>861170</v>
          </cell>
          <cell r="S1092">
            <v>28643.543349500003</v>
          </cell>
          <cell r="T1092">
            <v>602718</v>
          </cell>
          <cell r="U1092">
            <v>289184</v>
          </cell>
          <cell r="V1092">
            <v>942402</v>
          </cell>
          <cell r="W1092">
            <v>32502.063349500004</v>
          </cell>
          <cell r="X1092">
            <v>602718</v>
          </cell>
          <cell r="Y1092">
            <v>275880</v>
          </cell>
          <cell r="Z1092">
            <v>929098</v>
          </cell>
          <cell r="AA1092">
            <v>31870.123349500005</v>
          </cell>
          <cell r="AB1092">
            <v>602718</v>
          </cell>
          <cell r="AC1092">
            <v>185608</v>
          </cell>
          <cell r="AD1092">
            <v>838826</v>
          </cell>
          <cell r="AE1092">
            <v>27582.203349500007</v>
          </cell>
          <cell r="AF1092">
            <v>602718</v>
          </cell>
          <cell r="AG1092">
            <v>271270</v>
          </cell>
          <cell r="AH1092">
            <v>899488</v>
          </cell>
          <cell r="AI1092">
            <v>30463.648349500007</v>
          </cell>
          <cell r="AJ1092">
            <v>602718</v>
          </cell>
          <cell r="AK1092">
            <v>306248</v>
          </cell>
          <cell r="AL1092">
            <v>959466</v>
          </cell>
          <cell r="AM1092">
            <v>33312.603349500008</v>
          </cell>
          <cell r="AN1092">
            <v>602718</v>
          </cell>
          <cell r="AO1092">
            <v>275612</v>
          </cell>
          <cell r="AP1092">
            <v>928830</v>
          </cell>
          <cell r="AQ1092">
            <v>31857.393349500002</v>
          </cell>
          <cell r="AR1092">
            <v>602718</v>
          </cell>
          <cell r="AS1092">
            <v>401310</v>
          </cell>
          <cell r="AT1092">
            <v>1029528</v>
          </cell>
          <cell r="AU1092">
            <v>36640.548349500008</v>
          </cell>
          <cell r="AV1092">
            <v>602718</v>
          </cell>
          <cell r="AW1092">
            <v>228562</v>
          </cell>
          <cell r="AX1092">
            <v>856780</v>
          </cell>
          <cell r="AY1092">
            <v>28435.018349500002</v>
          </cell>
          <cell r="AZ1092">
            <v>602718</v>
          </cell>
          <cell r="BA1092">
            <v>227989.75</v>
          </cell>
          <cell r="BB1092">
            <v>857957.75</v>
          </cell>
          <cell r="BC1092">
            <v>28490.961474500004</v>
          </cell>
          <cell r="BD1092">
            <v>628218</v>
          </cell>
          <cell r="BF1092">
            <v>0</v>
          </cell>
          <cell r="BG1092">
            <v>7232616</v>
          </cell>
          <cell r="BH1092">
            <v>3197531.25</v>
          </cell>
          <cell r="BI1092">
            <v>10862897.25</v>
          </cell>
          <cell r="BJ1092">
            <v>368843.23956900008</v>
          </cell>
          <cell r="BK1092" t="str">
            <v>!</v>
          </cell>
          <cell r="BL1092">
            <v>10862897.25</v>
          </cell>
          <cell r="BM1092">
            <v>86068.130399999995</v>
          </cell>
          <cell r="BN1092">
            <v>0</v>
          </cell>
          <cell r="BO1092">
            <v>10948965.3804</v>
          </cell>
          <cell r="BP1092">
            <v>628218</v>
          </cell>
          <cell r="BQ1092">
            <v>11577183.3804</v>
          </cell>
          <cell r="BR1092">
            <v>547448.26902000001</v>
          </cell>
          <cell r="BS1092">
            <v>31410.9</v>
          </cell>
          <cell r="BT1092">
            <v>144652.32</v>
          </cell>
          <cell r="BU1092">
            <v>0</v>
          </cell>
          <cell r="BV1092">
            <v>144652.32</v>
          </cell>
          <cell r="BW1092">
            <v>723511.48901999998</v>
          </cell>
          <cell r="BX1092">
            <v>10853671.891380001</v>
          </cell>
          <cell r="BY1092">
            <v>2880000</v>
          </cell>
          <cell r="BZ1092">
            <v>7973671.8913800009</v>
          </cell>
          <cell r="CA1092">
            <v>398683.59456900001</v>
          </cell>
          <cell r="CB1092">
            <v>368843.23956900008</v>
          </cell>
          <cell r="CC1092">
            <v>398683.59456900001</v>
          </cell>
          <cell r="CD1092">
            <v>-29840.354999999923</v>
          </cell>
          <cell r="CE1092" t="str">
            <v>KAMP.BOBOJONG RT.01/06 UTAMA</v>
          </cell>
          <cell r="CF1092" t="str">
            <v>L</v>
          </cell>
          <cell r="CG1092">
            <v>0</v>
          </cell>
          <cell r="CH1092">
            <v>0</v>
          </cell>
        </row>
        <row r="1093">
          <cell r="B1093">
            <v>1086</v>
          </cell>
          <cell r="C1093" t="str">
            <v>ENOK RUSTINI</v>
          </cell>
          <cell r="D1093">
            <v>2282</v>
          </cell>
          <cell r="E1093" t="str">
            <v>L</v>
          </cell>
          <cell r="F1093" t="str">
            <v xml:space="preserve">LABOR </v>
          </cell>
          <cell r="G1093" t="str">
            <v>2B</v>
          </cell>
          <cell r="H1093">
            <v>602718</v>
          </cell>
          <cell r="I1093">
            <v>217437.2196531792</v>
          </cell>
          <cell r="J1093">
            <v>845655.21965317917</v>
          </cell>
          <cell r="K1093">
            <v>27906.591283026013</v>
          </cell>
          <cell r="L1093">
            <v>602718</v>
          </cell>
          <cell r="M1093">
            <v>245144.51589595375</v>
          </cell>
          <cell r="N1093">
            <v>898362.51589595375</v>
          </cell>
          <cell r="O1093">
            <v>30410.187854557811</v>
          </cell>
          <cell r="P1093">
            <v>602718</v>
          </cell>
          <cell r="Q1093">
            <v>258277.36560693642</v>
          </cell>
          <cell r="R1093">
            <v>911495.36560693639</v>
          </cell>
          <cell r="S1093">
            <v>31033.998215829484</v>
          </cell>
          <cell r="T1093">
            <v>602718</v>
          </cell>
          <cell r="U1093">
            <v>232957.80202312139</v>
          </cell>
          <cell r="V1093">
            <v>862925.80202312139</v>
          </cell>
          <cell r="W1093">
            <v>28726.943945598272</v>
          </cell>
          <cell r="X1093">
            <v>602718</v>
          </cell>
          <cell r="Y1093">
            <v>173872.5</v>
          </cell>
          <cell r="Z1093">
            <v>828840.5</v>
          </cell>
          <cell r="AA1093">
            <v>27107.892099500008</v>
          </cell>
          <cell r="AB1093">
            <v>602718</v>
          </cell>
          <cell r="AC1093">
            <v>328572.5</v>
          </cell>
          <cell r="AD1093">
            <v>983540.5</v>
          </cell>
          <cell r="AE1093">
            <v>34456.142099500008</v>
          </cell>
          <cell r="AF1093">
            <v>602718</v>
          </cell>
          <cell r="AG1093">
            <v>361962.5</v>
          </cell>
          <cell r="AH1093">
            <v>1016930.5</v>
          </cell>
          <cell r="AI1093">
            <v>36042.167099500009</v>
          </cell>
          <cell r="AJ1093">
            <v>602718</v>
          </cell>
          <cell r="AK1093">
            <v>60435</v>
          </cell>
          <cell r="AL1093">
            <v>690403</v>
          </cell>
          <cell r="AM1093">
            <v>20532.110849500008</v>
          </cell>
          <cell r="AN1093">
            <v>602718</v>
          </cell>
          <cell r="AO1093">
            <v>239133.75</v>
          </cell>
          <cell r="AP1093">
            <v>894101.75</v>
          </cell>
          <cell r="AQ1093">
            <v>30207.801474500007</v>
          </cell>
          <cell r="AR1093">
            <v>602718</v>
          </cell>
          <cell r="AS1093">
            <v>493166.25</v>
          </cell>
          <cell r="AT1093">
            <v>1123134.25</v>
          </cell>
          <cell r="AU1093">
            <v>41086.845224499993</v>
          </cell>
          <cell r="AV1093">
            <v>602718</v>
          </cell>
          <cell r="AW1093">
            <v>305915</v>
          </cell>
          <cell r="AX1093">
            <v>960883</v>
          </cell>
          <cell r="AY1093">
            <v>33379.910849500004</v>
          </cell>
          <cell r="AZ1093">
            <v>602718</v>
          </cell>
          <cell r="BA1093">
            <v>318241.41473988438</v>
          </cell>
          <cell r="BB1093">
            <v>973209.41473988444</v>
          </cell>
          <cell r="BC1093">
            <v>33965.415549644516</v>
          </cell>
          <cell r="BD1093">
            <v>629968</v>
          </cell>
          <cell r="BF1093">
            <v>0</v>
          </cell>
          <cell r="BG1093">
            <v>7232616</v>
          </cell>
          <cell r="BH1093">
            <v>3235115.817919075</v>
          </cell>
          <cell r="BI1093">
            <v>10989481.817919075</v>
          </cell>
          <cell r="BJ1093">
            <v>374856.00654515607</v>
          </cell>
          <cell r="BK1093" t="str">
            <v>!</v>
          </cell>
          <cell r="BL1093">
            <v>10989481.817919075</v>
          </cell>
          <cell r="BM1093">
            <v>86068.130399999995</v>
          </cell>
          <cell r="BN1093">
            <v>0</v>
          </cell>
          <cell r="BO1093">
            <v>11075549.948319076</v>
          </cell>
          <cell r="BP1093">
            <v>629968</v>
          </cell>
          <cell r="BQ1093">
            <v>11705517.948319076</v>
          </cell>
          <cell r="BR1093">
            <v>553777.49741595378</v>
          </cell>
          <cell r="BS1093">
            <v>31498.400000000001</v>
          </cell>
          <cell r="BT1093">
            <v>144652.32</v>
          </cell>
          <cell r="BU1093">
            <v>0</v>
          </cell>
          <cell r="BV1093">
            <v>144652.32</v>
          </cell>
          <cell r="BW1093">
            <v>729928.21741595375</v>
          </cell>
          <cell r="BX1093">
            <v>10975589.730903123</v>
          </cell>
          <cell r="BY1093">
            <v>2880000</v>
          </cell>
          <cell r="BZ1093">
            <v>8095589.7309031226</v>
          </cell>
          <cell r="CA1093">
            <v>404779.48654515611</v>
          </cell>
          <cell r="CB1093">
            <v>374856.00654515607</v>
          </cell>
          <cell r="CC1093">
            <v>404779.48654515611</v>
          </cell>
          <cell r="CD1093">
            <v>-29923.48000000004</v>
          </cell>
          <cell r="CE1093">
            <v>0</v>
          </cell>
          <cell r="CF1093" t="str">
            <v>L</v>
          </cell>
          <cell r="CG1093">
            <v>0</v>
          </cell>
          <cell r="CH1093">
            <v>0</v>
          </cell>
        </row>
        <row r="1094">
          <cell r="B1094">
            <v>1087</v>
          </cell>
          <cell r="C1094" t="str">
            <v>YUSTRILIANAH</v>
          </cell>
          <cell r="D1094">
            <v>2283</v>
          </cell>
          <cell r="E1094" t="str">
            <v>L</v>
          </cell>
          <cell r="F1094" t="str">
            <v xml:space="preserve">GKJ </v>
          </cell>
          <cell r="G1094" t="str">
            <v>2B</v>
          </cell>
          <cell r="H1094">
            <v>602718</v>
          </cell>
          <cell r="I1094">
            <v>170672</v>
          </cell>
          <cell r="J1094">
            <v>798890</v>
          </cell>
          <cell r="K1094">
            <v>25685.2433495</v>
          </cell>
          <cell r="L1094">
            <v>602718</v>
          </cell>
          <cell r="M1094">
            <v>386886</v>
          </cell>
          <cell r="N1094">
            <v>1040104</v>
          </cell>
          <cell r="O1094">
            <v>37142.908349500001</v>
          </cell>
          <cell r="P1094">
            <v>602718</v>
          </cell>
          <cell r="Q1094">
            <v>389966</v>
          </cell>
          <cell r="R1094">
            <v>1043184</v>
          </cell>
          <cell r="S1094">
            <v>37289.208349499997</v>
          </cell>
          <cell r="T1094">
            <v>602718</v>
          </cell>
          <cell r="U1094">
            <v>344116</v>
          </cell>
          <cell r="V1094">
            <v>997334</v>
          </cell>
          <cell r="W1094">
            <v>35111.333349500004</v>
          </cell>
          <cell r="X1094">
            <v>602718</v>
          </cell>
          <cell r="Y1094">
            <v>222720</v>
          </cell>
          <cell r="Z1094">
            <v>875938</v>
          </cell>
          <cell r="AA1094">
            <v>29345.023349500007</v>
          </cell>
          <cell r="AB1094">
            <v>602718</v>
          </cell>
          <cell r="AC1094">
            <v>301395.75</v>
          </cell>
          <cell r="AD1094">
            <v>956363.75</v>
          </cell>
          <cell r="AE1094">
            <v>33165.246474500003</v>
          </cell>
          <cell r="AF1094">
            <v>602718</v>
          </cell>
          <cell r="AG1094">
            <v>343043.75</v>
          </cell>
          <cell r="AH1094">
            <v>998011.75</v>
          </cell>
          <cell r="AI1094">
            <v>35143.526474500009</v>
          </cell>
          <cell r="AJ1094">
            <v>602718</v>
          </cell>
          <cell r="AK1094">
            <v>172643.75</v>
          </cell>
          <cell r="AL1094">
            <v>802611.75</v>
          </cell>
          <cell r="AM1094">
            <v>25862.026474500006</v>
          </cell>
          <cell r="AN1094">
            <v>602718</v>
          </cell>
          <cell r="AO1094">
            <v>225742.5</v>
          </cell>
          <cell r="AP1094">
            <v>880710.5</v>
          </cell>
          <cell r="AQ1094">
            <v>29571.717099500005</v>
          </cell>
          <cell r="AR1094">
            <v>602718</v>
          </cell>
          <cell r="AS1094">
            <v>456043.75</v>
          </cell>
          <cell r="AT1094">
            <v>1086011.75</v>
          </cell>
          <cell r="AU1094">
            <v>39323.526474499995</v>
          </cell>
          <cell r="AV1094">
            <v>602718</v>
          </cell>
          <cell r="AW1094">
            <v>237627.5</v>
          </cell>
          <cell r="AX1094">
            <v>892595.5</v>
          </cell>
          <cell r="AY1094">
            <v>30136.254599500007</v>
          </cell>
          <cell r="AZ1094">
            <v>602718</v>
          </cell>
          <cell r="BA1094">
            <v>167911.25</v>
          </cell>
          <cell r="BB1094">
            <v>797879.25</v>
          </cell>
          <cell r="BC1094">
            <v>25637.232724500005</v>
          </cell>
          <cell r="BD1094">
            <v>629968</v>
          </cell>
          <cell r="BF1094">
            <v>0</v>
          </cell>
          <cell r="BG1094">
            <v>7232616</v>
          </cell>
          <cell r="BH1094">
            <v>3418768.25</v>
          </cell>
          <cell r="BI1094">
            <v>11169634.25</v>
          </cell>
          <cell r="BJ1094">
            <v>383413.24706900003</v>
          </cell>
          <cell r="BK1094" t="str">
            <v>!</v>
          </cell>
          <cell r="BL1094">
            <v>11169634.25</v>
          </cell>
          <cell r="BM1094">
            <v>86068.130399999995</v>
          </cell>
          <cell r="BN1094">
            <v>0</v>
          </cell>
          <cell r="BO1094">
            <v>11255702.3804</v>
          </cell>
          <cell r="BP1094">
            <v>629968</v>
          </cell>
          <cell r="BQ1094">
            <v>11885670.3804</v>
          </cell>
          <cell r="BR1094">
            <v>562785.11901999998</v>
          </cell>
          <cell r="BS1094">
            <v>31498.400000000001</v>
          </cell>
          <cell r="BT1094">
            <v>144652.32</v>
          </cell>
          <cell r="BU1094">
            <v>0</v>
          </cell>
          <cell r="BV1094">
            <v>144652.32</v>
          </cell>
          <cell r="BW1094">
            <v>738935.83902000007</v>
          </cell>
          <cell r="BX1094">
            <v>11146734.541379999</v>
          </cell>
          <cell r="BY1094">
            <v>2880000</v>
          </cell>
          <cell r="BZ1094">
            <v>8266734.5413799994</v>
          </cell>
          <cell r="CA1094">
            <v>413336.72706900002</v>
          </cell>
          <cell r="CB1094">
            <v>383413.24706900003</v>
          </cell>
          <cell r="CC1094">
            <v>413336.72706900002</v>
          </cell>
          <cell r="CD1094">
            <v>-29923.479999999981</v>
          </cell>
          <cell r="CE1094" t="str">
            <v>JL.BUOH GG.BUDHI I RT.01/03 NO.8</v>
          </cell>
          <cell r="CF1094" t="str">
            <v>L</v>
          </cell>
          <cell r="CG1094">
            <v>0</v>
          </cell>
          <cell r="CH1094">
            <v>0</v>
          </cell>
        </row>
        <row r="1095">
          <cell r="B1095">
            <v>1088</v>
          </cell>
          <cell r="C1095" t="str">
            <v>KARWATI</v>
          </cell>
          <cell r="D1095">
            <v>2284</v>
          </cell>
          <cell r="E1095" t="str">
            <v>L</v>
          </cell>
          <cell r="F1095" t="str">
            <v xml:space="preserve">GKJ </v>
          </cell>
          <cell r="G1095" t="str">
            <v>2B</v>
          </cell>
          <cell r="H1095">
            <v>602718</v>
          </cell>
          <cell r="I1095">
            <v>319246.25</v>
          </cell>
          <cell r="J1095">
            <v>970714.25</v>
          </cell>
          <cell r="K1095">
            <v>33846.895224500004</v>
          </cell>
          <cell r="L1095">
            <v>602718</v>
          </cell>
          <cell r="M1095">
            <v>388496</v>
          </cell>
          <cell r="N1095">
            <v>1039964</v>
          </cell>
          <cell r="O1095">
            <v>37136.258349500007</v>
          </cell>
          <cell r="P1095">
            <v>602718</v>
          </cell>
          <cell r="Q1095">
            <v>391513.5</v>
          </cell>
          <cell r="R1095">
            <v>1042981.5</v>
          </cell>
          <cell r="S1095">
            <v>37279.589599499996</v>
          </cell>
          <cell r="T1095">
            <v>602718</v>
          </cell>
          <cell r="U1095">
            <v>399303</v>
          </cell>
          <cell r="V1095">
            <v>1050771</v>
          </cell>
          <cell r="W1095">
            <v>37649.590849499997</v>
          </cell>
          <cell r="X1095">
            <v>602718</v>
          </cell>
          <cell r="Y1095">
            <v>223754.25</v>
          </cell>
          <cell r="Z1095">
            <v>876972.25</v>
          </cell>
          <cell r="AA1095">
            <v>29394.150224500005</v>
          </cell>
          <cell r="AB1095">
            <v>602718</v>
          </cell>
          <cell r="AC1095">
            <v>302265</v>
          </cell>
          <cell r="AD1095">
            <v>930483</v>
          </cell>
          <cell r="AE1095">
            <v>31935.910849500007</v>
          </cell>
          <cell r="AF1095">
            <v>602718</v>
          </cell>
          <cell r="AG1095">
            <v>253005</v>
          </cell>
          <cell r="AH1095">
            <v>881223</v>
          </cell>
          <cell r="AI1095">
            <v>29596.060849500005</v>
          </cell>
          <cell r="AJ1095">
            <v>602718</v>
          </cell>
          <cell r="AK1095">
            <v>259970</v>
          </cell>
          <cell r="AL1095">
            <v>913188</v>
          </cell>
          <cell r="AM1095">
            <v>31114.398349500007</v>
          </cell>
          <cell r="AN1095">
            <v>602718</v>
          </cell>
          <cell r="AO1095">
            <v>309655</v>
          </cell>
          <cell r="AP1095">
            <v>962873</v>
          </cell>
          <cell r="AQ1095">
            <v>33474.435849500005</v>
          </cell>
          <cell r="AR1095">
            <v>602718</v>
          </cell>
          <cell r="AS1095">
            <v>525163.75</v>
          </cell>
          <cell r="AT1095">
            <v>1178381.75</v>
          </cell>
          <cell r="AU1095">
            <v>43711.101474499999</v>
          </cell>
          <cell r="AV1095">
            <v>602718</v>
          </cell>
          <cell r="AW1095">
            <v>250663.75</v>
          </cell>
          <cell r="AX1095">
            <v>903881.75</v>
          </cell>
          <cell r="AY1095">
            <v>30672.351474500007</v>
          </cell>
          <cell r="AZ1095">
            <v>602718</v>
          </cell>
          <cell r="BA1095">
            <v>306518.75</v>
          </cell>
          <cell r="BB1095">
            <v>959736.75</v>
          </cell>
          <cell r="BC1095">
            <v>33325.463974500009</v>
          </cell>
          <cell r="BD1095">
            <v>628218</v>
          </cell>
          <cell r="BF1095">
            <v>0</v>
          </cell>
          <cell r="BG1095">
            <v>7232616</v>
          </cell>
          <cell r="BH1095">
            <v>3929554.25</v>
          </cell>
          <cell r="BI1095">
            <v>11711170.25</v>
          </cell>
          <cell r="BJ1095">
            <v>409136.20706900005</v>
          </cell>
          <cell r="BK1095" t="str">
            <v>!</v>
          </cell>
          <cell r="BL1095">
            <v>11711170.25</v>
          </cell>
          <cell r="BM1095">
            <v>86068.130399999995</v>
          </cell>
          <cell r="BN1095">
            <v>0</v>
          </cell>
          <cell r="BO1095">
            <v>11797238.3804</v>
          </cell>
          <cell r="BP1095">
            <v>628218</v>
          </cell>
          <cell r="BQ1095">
            <v>12425456.3804</v>
          </cell>
          <cell r="BR1095">
            <v>589861.91902000003</v>
          </cell>
          <cell r="BS1095">
            <v>31410.9</v>
          </cell>
          <cell r="BT1095">
            <v>144652.32</v>
          </cell>
          <cell r="BU1095">
            <v>0</v>
          </cell>
          <cell r="BV1095">
            <v>144652.32</v>
          </cell>
          <cell r="BW1095">
            <v>765925.13902000012</v>
          </cell>
          <cell r="BX1095">
            <v>11659531.24138</v>
          </cell>
          <cell r="BY1095">
            <v>2880000</v>
          </cell>
          <cell r="BZ1095">
            <v>8779531.2413800005</v>
          </cell>
          <cell r="CA1095">
            <v>438976.56206899998</v>
          </cell>
          <cell r="CB1095">
            <v>409136.20706900005</v>
          </cell>
          <cell r="CC1095">
            <v>438976.56206899998</v>
          </cell>
          <cell r="CD1095">
            <v>-29840.354999999923</v>
          </cell>
          <cell r="CE1095" t="str">
            <v>JL.SOEKARNO HATTA NO.222 RT.04/07 GG.H.HASAN I</v>
          </cell>
          <cell r="CF1095" t="str">
            <v>L</v>
          </cell>
          <cell r="CG1095">
            <v>0</v>
          </cell>
          <cell r="CH1095">
            <v>0</v>
          </cell>
        </row>
        <row r="1096">
          <cell r="B1096">
            <v>1089</v>
          </cell>
          <cell r="C1096" t="str">
            <v>NINA HERLINA</v>
          </cell>
          <cell r="D1096">
            <v>2286</v>
          </cell>
          <cell r="E1096" t="str">
            <v>L</v>
          </cell>
          <cell r="F1096" t="str">
            <v xml:space="preserve">FINAL </v>
          </cell>
          <cell r="G1096" t="str">
            <v>2B</v>
          </cell>
          <cell r="H1096">
            <v>602718</v>
          </cell>
          <cell r="I1096">
            <v>306653.75</v>
          </cell>
          <cell r="J1096">
            <v>933121.75</v>
          </cell>
          <cell r="K1096">
            <v>32061.251474500008</v>
          </cell>
          <cell r="L1096">
            <v>602718</v>
          </cell>
          <cell r="M1096">
            <v>266588.5</v>
          </cell>
          <cell r="N1096">
            <v>893056.5</v>
          </cell>
          <cell r="O1096">
            <v>30158.152099500003</v>
          </cell>
          <cell r="P1096">
            <v>602718</v>
          </cell>
          <cell r="Q1096">
            <v>234884.5</v>
          </cell>
          <cell r="R1096">
            <v>863102.5</v>
          </cell>
          <cell r="S1096">
            <v>28735.3370995</v>
          </cell>
          <cell r="T1096">
            <v>602718</v>
          </cell>
          <cell r="U1096">
            <v>382505</v>
          </cell>
          <cell r="V1096">
            <v>1035723</v>
          </cell>
          <cell r="W1096">
            <v>36934.810849500005</v>
          </cell>
          <cell r="X1096">
            <v>602718</v>
          </cell>
          <cell r="Y1096">
            <v>275475</v>
          </cell>
          <cell r="Z1096">
            <v>928693</v>
          </cell>
          <cell r="AA1096">
            <v>31850.885849500006</v>
          </cell>
          <cell r="AB1096">
            <v>602718</v>
          </cell>
          <cell r="AC1096">
            <v>239252.5</v>
          </cell>
          <cell r="AD1096">
            <v>892470.5</v>
          </cell>
          <cell r="AE1096">
            <v>30130.317099500007</v>
          </cell>
          <cell r="AF1096">
            <v>602718</v>
          </cell>
          <cell r="AG1096">
            <v>387668.75</v>
          </cell>
          <cell r="AH1096">
            <v>1015886.75</v>
          </cell>
          <cell r="AI1096">
            <v>35992.588974500009</v>
          </cell>
          <cell r="AJ1096">
            <v>602718</v>
          </cell>
          <cell r="AK1096">
            <v>352470</v>
          </cell>
          <cell r="AL1096">
            <v>1005688</v>
          </cell>
          <cell r="AM1096">
            <v>35508.148349500007</v>
          </cell>
          <cell r="AN1096">
            <v>602718</v>
          </cell>
          <cell r="AO1096">
            <v>310160</v>
          </cell>
          <cell r="AP1096">
            <v>963378</v>
          </cell>
          <cell r="AQ1096">
            <v>33498.423349500008</v>
          </cell>
          <cell r="AR1096">
            <v>602718</v>
          </cell>
          <cell r="AS1096">
            <v>511656.25</v>
          </cell>
          <cell r="AT1096">
            <v>1164874.25</v>
          </cell>
          <cell r="AU1096">
            <v>43069.495224499995</v>
          </cell>
          <cell r="AV1096">
            <v>602718</v>
          </cell>
          <cell r="AW1096">
            <v>331022.5</v>
          </cell>
          <cell r="AX1096">
            <v>984240.5</v>
          </cell>
          <cell r="AY1096">
            <v>34489.392099500008</v>
          </cell>
          <cell r="AZ1096">
            <v>602718</v>
          </cell>
          <cell r="BA1096">
            <v>232345</v>
          </cell>
          <cell r="BB1096">
            <v>860563</v>
          </cell>
          <cell r="BC1096">
            <v>28614.710849500007</v>
          </cell>
          <cell r="BD1096">
            <v>628218</v>
          </cell>
          <cell r="BF1096">
            <v>0</v>
          </cell>
          <cell r="BG1096">
            <v>7232616</v>
          </cell>
          <cell r="BH1096">
            <v>3830681.75</v>
          </cell>
          <cell r="BI1096">
            <v>11540797.75</v>
          </cell>
          <cell r="BJ1096">
            <v>401043.51331900008</v>
          </cell>
          <cell r="BK1096" t="str">
            <v>!</v>
          </cell>
          <cell r="BL1096">
            <v>11540797.75</v>
          </cell>
          <cell r="BM1096">
            <v>86068.130399999995</v>
          </cell>
          <cell r="BN1096">
            <v>0</v>
          </cell>
          <cell r="BO1096">
            <v>11626865.8804</v>
          </cell>
          <cell r="BP1096">
            <v>628218</v>
          </cell>
          <cell r="BQ1096">
            <v>12255083.8804</v>
          </cell>
          <cell r="BR1096">
            <v>581343.29402000003</v>
          </cell>
          <cell r="BS1096">
            <v>31410.9</v>
          </cell>
          <cell r="BT1096">
            <v>144652.32</v>
          </cell>
          <cell r="BU1096">
            <v>0</v>
          </cell>
          <cell r="BV1096">
            <v>144652.32</v>
          </cell>
          <cell r="BW1096">
            <v>757406.51402000012</v>
          </cell>
          <cell r="BX1096">
            <v>11497677.36638</v>
          </cell>
          <cell r="BY1096">
            <v>2880000</v>
          </cell>
          <cell r="BZ1096">
            <v>8617677.3663800005</v>
          </cell>
          <cell r="CA1096">
            <v>430883.868319</v>
          </cell>
          <cell r="CB1096">
            <v>401043.51331900008</v>
          </cell>
          <cell r="CC1096">
            <v>430883.868319</v>
          </cell>
          <cell r="CD1096">
            <v>-29840.354999999923</v>
          </cell>
          <cell r="CE1096" t="str">
            <v>KP.CISARONGGE RT 01\02 DESA MEKAR MUKTI CILILIN</v>
          </cell>
          <cell r="CF1096" t="str">
            <v>L</v>
          </cell>
          <cell r="CG1096">
            <v>0</v>
          </cell>
          <cell r="CH1096">
            <v>0</v>
          </cell>
        </row>
        <row r="1097">
          <cell r="B1097">
            <v>1090</v>
          </cell>
          <cell r="C1097" t="str">
            <v>SUPARTINI</v>
          </cell>
          <cell r="D1097">
            <v>2287</v>
          </cell>
          <cell r="E1097" t="str">
            <v>L</v>
          </cell>
          <cell r="F1097" t="str">
            <v xml:space="preserve">TEXTURIZING </v>
          </cell>
          <cell r="G1097" t="str">
            <v>2B</v>
          </cell>
          <cell r="H1097">
            <v>602718</v>
          </cell>
          <cell r="I1097">
            <v>122674.17774566474</v>
          </cell>
          <cell r="J1097">
            <v>749142.17774566473</v>
          </cell>
          <cell r="K1097">
            <v>23322.221792419081</v>
          </cell>
          <cell r="L1097">
            <v>602718</v>
          </cell>
          <cell r="M1097">
            <v>256049.86994219653</v>
          </cell>
          <cell r="N1097">
            <v>882517.86994219653</v>
          </cell>
          <cell r="O1097">
            <v>29657.567171754334</v>
          </cell>
          <cell r="P1097">
            <v>602718</v>
          </cell>
          <cell r="Q1097">
            <v>169816.34248554913</v>
          </cell>
          <cell r="R1097">
            <v>796284.34248554916</v>
          </cell>
          <cell r="S1097">
            <v>25561.474617563592</v>
          </cell>
          <cell r="T1097">
            <v>602718</v>
          </cell>
          <cell r="U1097">
            <v>44972.84104046243</v>
          </cell>
          <cell r="V1097">
            <v>671440.84104046249</v>
          </cell>
          <cell r="W1097">
            <v>19631.408298921971</v>
          </cell>
          <cell r="X1097">
            <v>602718</v>
          </cell>
          <cell r="Y1097">
            <v>0</v>
          </cell>
          <cell r="Z1097">
            <v>628218</v>
          </cell>
          <cell r="AA1097">
            <v>17578.323349500006</v>
          </cell>
          <cell r="AB1097">
            <v>602718</v>
          </cell>
          <cell r="AC1097">
            <v>0</v>
          </cell>
          <cell r="AD1097">
            <v>628218</v>
          </cell>
          <cell r="AE1097">
            <v>17578.323349500006</v>
          </cell>
          <cell r="AF1097">
            <v>602718</v>
          </cell>
          <cell r="AG1097">
            <v>36293.75</v>
          </cell>
          <cell r="AH1097">
            <v>689511.75</v>
          </cell>
          <cell r="AI1097">
            <v>20489.776474500006</v>
          </cell>
          <cell r="AJ1097">
            <v>602718</v>
          </cell>
          <cell r="AK1097">
            <v>277337.5</v>
          </cell>
          <cell r="AL1097">
            <v>930555.5</v>
          </cell>
          <cell r="AM1097">
            <v>31939.354599500006</v>
          </cell>
          <cell r="AN1097">
            <v>602718</v>
          </cell>
          <cell r="AO1097">
            <v>255700</v>
          </cell>
          <cell r="AP1097">
            <v>883918</v>
          </cell>
          <cell r="AQ1097">
            <v>29724.073349500006</v>
          </cell>
          <cell r="AR1097">
            <v>602718</v>
          </cell>
          <cell r="AS1097">
            <v>313851.25</v>
          </cell>
          <cell r="AT1097">
            <v>942069.25</v>
          </cell>
          <cell r="AU1097">
            <v>32486.257724500007</v>
          </cell>
          <cell r="AV1097">
            <v>602718</v>
          </cell>
          <cell r="AW1097">
            <v>360740</v>
          </cell>
          <cell r="AX1097">
            <v>988958</v>
          </cell>
          <cell r="AY1097">
            <v>34713.473349500004</v>
          </cell>
          <cell r="AZ1097">
            <v>602718</v>
          </cell>
          <cell r="BA1097">
            <v>286221.25</v>
          </cell>
          <cell r="BB1097">
            <v>939439.25</v>
          </cell>
          <cell r="BC1097">
            <v>32361.332724500007</v>
          </cell>
          <cell r="BD1097">
            <v>628218</v>
          </cell>
          <cell r="BF1097">
            <v>0</v>
          </cell>
          <cell r="BG1097">
            <v>7232616</v>
          </cell>
          <cell r="BH1097">
            <v>2123656.9812138728</v>
          </cell>
          <cell r="BI1097">
            <v>9730272.9812138714</v>
          </cell>
          <cell r="BJ1097">
            <v>315043.58680165902</v>
          </cell>
          <cell r="BK1097" t="str">
            <v>!</v>
          </cell>
          <cell r="BL1097">
            <v>9730272.9812138714</v>
          </cell>
          <cell r="BM1097">
            <v>86068.130399999995</v>
          </cell>
          <cell r="BN1097">
            <v>0</v>
          </cell>
          <cell r="BO1097">
            <v>9816341.1116138715</v>
          </cell>
          <cell r="BP1097">
            <v>628218</v>
          </cell>
          <cell r="BQ1097">
            <v>10444559.111613872</v>
          </cell>
          <cell r="BR1097">
            <v>490817.05558069353</v>
          </cell>
          <cell r="BS1097">
            <v>31410.9</v>
          </cell>
          <cell r="BT1097">
            <v>144652.32</v>
          </cell>
          <cell r="BU1097">
            <v>0</v>
          </cell>
          <cell r="BV1097">
            <v>144652.32</v>
          </cell>
          <cell r="BW1097">
            <v>666880.2755806935</v>
          </cell>
          <cell r="BX1097">
            <v>9777678.8360331785</v>
          </cell>
          <cell r="BY1097">
            <v>2880000</v>
          </cell>
          <cell r="BZ1097">
            <v>6897678.8360331785</v>
          </cell>
          <cell r="CA1097">
            <v>344883.94180165895</v>
          </cell>
          <cell r="CB1097">
            <v>315043.58680165902</v>
          </cell>
          <cell r="CC1097">
            <v>344883.94180165895</v>
          </cell>
          <cell r="CD1097">
            <v>-29840.354999999923</v>
          </cell>
          <cell r="CE1097" t="str">
            <v>CIGUGUR TENGAH RT.01/08 NO.43</v>
          </cell>
          <cell r="CF1097" t="str">
            <v>L</v>
          </cell>
          <cell r="CG1097">
            <v>0</v>
          </cell>
          <cell r="CH1097">
            <v>0</v>
          </cell>
        </row>
        <row r="1098">
          <cell r="B1098">
            <v>1091</v>
          </cell>
          <cell r="C1098" t="str">
            <v>DIAH SULISTYOWATI</v>
          </cell>
          <cell r="D1098">
            <v>2289</v>
          </cell>
          <cell r="E1098" t="str">
            <v>L</v>
          </cell>
          <cell r="F1098" t="str">
            <v xml:space="preserve">TEXTURIZING </v>
          </cell>
          <cell r="G1098" t="str">
            <v>2B</v>
          </cell>
          <cell r="H1098">
            <v>602718</v>
          </cell>
          <cell r="I1098">
            <v>187486.96531791909</v>
          </cell>
          <cell r="J1098">
            <v>815704.96531791915</v>
          </cell>
          <cell r="K1098">
            <v>25529.650702101157</v>
          </cell>
          <cell r="L1098">
            <v>602718</v>
          </cell>
          <cell r="M1098">
            <v>238916.6575144509</v>
          </cell>
          <cell r="N1098">
            <v>867134.65751445084</v>
          </cell>
          <cell r="O1098">
            <v>28926.864581436421</v>
          </cell>
          <cell r="P1098">
            <v>602718</v>
          </cell>
          <cell r="Q1098">
            <v>181935.98410404625</v>
          </cell>
          <cell r="R1098">
            <v>835153.98410404625</v>
          </cell>
          <cell r="S1098">
            <v>27407.7825944422</v>
          </cell>
          <cell r="T1098">
            <v>602718</v>
          </cell>
          <cell r="U1098">
            <v>225914.88583815028</v>
          </cell>
          <cell r="V1098">
            <v>854132.88583815028</v>
          </cell>
          <cell r="W1098">
            <v>28309.280426812144</v>
          </cell>
          <cell r="X1098">
            <v>602718</v>
          </cell>
          <cell r="Y1098">
            <v>155092</v>
          </cell>
          <cell r="Z1098">
            <v>810060</v>
          </cell>
          <cell r="AA1098">
            <v>26215.818349500001</v>
          </cell>
          <cell r="AB1098">
            <v>602718</v>
          </cell>
          <cell r="AC1098">
            <v>183268</v>
          </cell>
          <cell r="AD1098">
            <v>813236</v>
          </cell>
          <cell r="AE1098">
            <v>26366.678349500005</v>
          </cell>
          <cell r="AF1098">
            <v>602718</v>
          </cell>
          <cell r="AG1098">
            <v>43500</v>
          </cell>
          <cell r="AH1098">
            <v>673468</v>
          </cell>
          <cell r="AI1098">
            <v>19727.698349500006</v>
          </cell>
          <cell r="AJ1098">
            <v>602718</v>
          </cell>
          <cell r="AK1098">
            <v>123116</v>
          </cell>
          <cell r="AL1098">
            <v>778084</v>
          </cell>
          <cell r="AM1098">
            <v>24696.958349500004</v>
          </cell>
          <cell r="AN1098">
            <v>602718</v>
          </cell>
          <cell r="AO1098">
            <v>49500</v>
          </cell>
          <cell r="AP1098">
            <v>679468</v>
          </cell>
          <cell r="AQ1098">
            <v>20012.698349500006</v>
          </cell>
          <cell r="AR1098">
            <v>602718</v>
          </cell>
          <cell r="AS1098">
            <v>193848</v>
          </cell>
          <cell r="AT1098">
            <v>823816</v>
          </cell>
          <cell r="AU1098">
            <v>26869.228349500005</v>
          </cell>
          <cell r="AV1098">
            <v>602718</v>
          </cell>
          <cell r="AW1098">
            <v>121116</v>
          </cell>
          <cell r="AX1098">
            <v>751084</v>
          </cell>
          <cell r="AY1098">
            <v>23414.458349500004</v>
          </cell>
          <cell r="AZ1098">
            <v>602718</v>
          </cell>
          <cell r="BA1098">
            <v>210610</v>
          </cell>
          <cell r="BB1098">
            <v>840578</v>
          </cell>
          <cell r="BC1098">
            <v>27665.423349500008</v>
          </cell>
          <cell r="BD1098">
            <v>629968</v>
          </cell>
          <cell r="BF1098">
            <v>0</v>
          </cell>
          <cell r="BG1098">
            <v>7232616</v>
          </cell>
          <cell r="BH1098">
            <v>1914304.4927745666</v>
          </cell>
          <cell r="BI1098">
            <v>9541920.4927745666</v>
          </cell>
          <cell r="BJ1098">
            <v>305142.54010079196</v>
          </cell>
          <cell r="BK1098" t="str">
            <v>!</v>
          </cell>
          <cell r="BL1098">
            <v>9541920.4927745666</v>
          </cell>
          <cell r="BM1098">
            <v>86068.130399999995</v>
          </cell>
          <cell r="BN1098">
            <v>0</v>
          </cell>
          <cell r="BO1098">
            <v>9627988.6231745668</v>
          </cell>
          <cell r="BP1098">
            <v>629968</v>
          </cell>
          <cell r="BQ1098">
            <v>10257956.623174567</v>
          </cell>
          <cell r="BR1098">
            <v>481399.43115872832</v>
          </cell>
          <cell r="BS1098">
            <v>31498.400000000001</v>
          </cell>
          <cell r="BT1098">
            <v>144652.32</v>
          </cell>
          <cell r="BU1098">
            <v>0</v>
          </cell>
          <cell r="BV1098">
            <v>144652.32</v>
          </cell>
          <cell r="BW1098">
            <v>657550.1511587284</v>
          </cell>
          <cell r="BX1098">
            <v>9600406.4720158391</v>
          </cell>
          <cell r="BY1098">
            <v>2880000</v>
          </cell>
          <cell r="BZ1098">
            <v>6720406.4720158391</v>
          </cell>
          <cell r="CA1098">
            <v>336020.32360079198</v>
          </cell>
          <cell r="CB1098">
            <v>305142.54010079196</v>
          </cell>
          <cell r="CC1098">
            <v>336020.32360079198</v>
          </cell>
          <cell r="CD1098">
            <v>-30877.78350000002</v>
          </cell>
          <cell r="CE1098" t="str">
            <v>KEBONSARI RT.3/6</v>
          </cell>
          <cell r="CF1098" t="str">
            <v>L</v>
          </cell>
          <cell r="CG1098">
            <v>0</v>
          </cell>
          <cell r="CH1098">
            <v>0</v>
          </cell>
        </row>
        <row r="1099">
          <cell r="B1099">
            <v>1092</v>
          </cell>
          <cell r="C1099" t="str">
            <v>NOER ANDI .W</v>
          </cell>
          <cell r="D1099">
            <v>2290</v>
          </cell>
          <cell r="E1099" t="str">
            <v>L</v>
          </cell>
          <cell r="F1099" t="str">
            <v xml:space="preserve">LABOR </v>
          </cell>
          <cell r="G1099" t="str">
            <v>2B</v>
          </cell>
          <cell r="H1099">
            <v>602718</v>
          </cell>
          <cell r="I1099">
            <v>286462.5</v>
          </cell>
          <cell r="J1099">
            <v>914680.5</v>
          </cell>
          <cell r="K1099">
            <v>31185.292099500006</v>
          </cell>
          <cell r="L1099">
            <v>602718</v>
          </cell>
          <cell r="M1099">
            <v>389136</v>
          </cell>
          <cell r="N1099">
            <v>1042354</v>
          </cell>
          <cell r="O1099">
            <v>37249.783349500001</v>
          </cell>
          <cell r="P1099">
            <v>602718</v>
          </cell>
          <cell r="Q1099">
            <v>403566</v>
          </cell>
          <cell r="R1099">
            <v>1031784</v>
          </cell>
          <cell r="S1099">
            <v>36747.708349500004</v>
          </cell>
          <cell r="T1099">
            <v>602718</v>
          </cell>
          <cell r="U1099">
            <v>365320</v>
          </cell>
          <cell r="V1099">
            <v>993538</v>
          </cell>
          <cell r="W1099">
            <v>34931.023349500007</v>
          </cell>
          <cell r="X1099">
            <v>602718</v>
          </cell>
          <cell r="Y1099">
            <v>188180</v>
          </cell>
          <cell r="Z1099">
            <v>816398</v>
          </cell>
          <cell r="AA1099">
            <v>26516.873349500005</v>
          </cell>
          <cell r="AB1099">
            <v>602718</v>
          </cell>
          <cell r="AC1099">
            <v>120484</v>
          </cell>
          <cell r="AD1099">
            <v>748702</v>
          </cell>
          <cell r="AE1099">
            <v>23301.313349500004</v>
          </cell>
          <cell r="AF1099">
            <v>602718</v>
          </cell>
          <cell r="AG1099">
            <v>0</v>
          </cell>
          <cell r="AH1099">
            <v>628218</v>
          </cell>
          <cell r="AI1099">
            <v>17578.323349500006</v>
          </cell>
          <cell r="AJ1099">
            <v>602718</v>
          </cell>
          <cell r="AK1099">
            <v>0</v>
          </cell>
          <cell r="AL1099">
            <v>628218</v>
          </cell>
          <cell r="AM1099">
            <v>17578.323349500006</v>
          </cell>
          <cell r="AN1099">
            <v>602718</v>
          </cell>
          <cell r="AO1099">
            <v>0</v>
          </cell>
          <cell r="AP1099">
            <v>629968</v>
          </cell>
          <cell r="AQ1099">
            <v>17661.448349500006</v>
          </cell>
          <cell r="AR1099">
            <v>602718</v>
          </cell>
          <cell r="AS1099">
            <v>158270</v>
          </cell>
          <cell r="AT1099">
            <v>788238</v>
          </cell>
          <cell r="AU1099">
            <v>25179.273349500007</v>
          </cell>
          <cell r="AV1099">
            <v>602718</v>
          </cell>
          <cell r="AW1099">
            <v>134770</v>
          </cell>
          <cell r="AX1099">
            <v>789738</v>
          </cell>
          <cell r="AY1099">
            <v>25250.523349500007</v>
          </cell>
          <cell r="AZ1099">
            <v>602718</v>
          </cell>
          <cell r="BA1099">
            <v>240262.5</v>
          </cell>
          <cell r="BB1099">
            <v>895230.5</v>
          </cell>
          <cell r="BC1099">
            <v>30261.417099500006</v>
          </cell>
          <cell r="BD1099">
            <v>629968</v>
          </cell>
          <cell r="BF1099">
            <v>0</v>
          </cell>
          <cell r="BG1099">
            <v>7232616</v>
          </cell>
          <cell r="BH1099">
            <v>2286451</v>
          </cell>
          <cell r="BI1099">
            <v>9907067</v>
          </cell>
          <cell r="BJ1099">
            <v>323441.30269400013</v>
          </cell>
          <cell r="BK1099" t="str">
            <v>!</v>
          </cell>
          <cell r="BL1099">
            <v>9907067</v>
          </cell>
          <cell r="BM1099">
            <v>86068.130399999995</v>
          </cell>
          <cell r="BN1099">
            <v>0</v>
          </cell>
          <cell r="BO1099">
            <v>9993135.1304000001</v>
          </cell>
          <cell r="BP1099">
            <v>629968</v>
          </cell>
          <cell r="BQ1099">
            <v>10623103.1304</v>
          </cell>
          <cell r="BR1099">
            <v>499656.75652000005</v>
          </cell>
          <cell r="BS1099">
            <v>31498.400000000001</v>
          </cell>
          <cell r="BT1099">
            <v>144652.32</v>
          </cell>
          <cell r="BU1099">
            <v>0</v>
          </cell>
          <cell r="BV1099">
            <v>144652.32</v>
          </cell>
          <cell r="BW1099">
            <v>675807.47652000003</v>
          </cell>
          <cell r="BX1099">
            <v>9947295.6538800001</v>
          </cell>
          <cell r="BY1099">
            <v>2880000</v>
          </cell>
          <cell r="BZ1099">
            <v>7067295.6538800001</v>
          </cell>
          <cell r="CA1099">
            <v>353364.78269399999</v>
          </cell>
          <cell r="CB1099">
            <v>323441.30269400013</v>
          </cell>
          <cell r="CC1099">
            <v>353364.78269399999</v>
          </cell>
          <cell r="CD1099">
            <v>-29923.479999999865</v>
          </cell>
          <cell r="CE1099" t="str">
            <v>JL.CIBOGO RT.01/06 NO.51</v>
          </cell>
          <cell r="CF1099" t="str">
            <v>P</v>
          </cell>
          <cell r="CG1099">
            <v>0</v>
          </cell>
          <cell r="CH1099">
            <v>0</v>
          </cell>
        </row>
        <row r="1100">
          <cell r="B1100">
            <v>1093</v>
          </cell>
          <cell r="C1100" t="str">
            <v>SITI SYAMSIAH</v>
          </cell>
          <cell r="D1100">
            <v>2291</v>
          </cell>
          <cell r="E1100" t="str">
            <v>L</v>
          </cell>
          <cell r="F1100" t="str">
            <v xml:space="preserve">GREY </v>
          </cell>
          <cell r="G1100" t="str">
            <v>2B</v>
          </cell>
          <cell r="H1100">
            <v>602718</v>
          </cell>
          <cell r="I1100">
            <v>200526.75</v>
          </cell>
          <cell r="J1100">
            <v>851994.75</v>
          </cell>
          <cell r="K1100">
            <v>28207.718974500007</v>
          </cell>
          <cell r="L1100">
            <v>602718</v>
          </cell>
          <cell r="M1100">
            <v>268564</v>
          </cell>
          <cell r="N1100">
            <v>920032</v>
          </cell>
          <cell r="O1100">
            <v>31439.488349500003</v>
          </cell>
          <cell r="P1100">
            <v>602718</v>
          </cell>
          <cell r="Q1100">
            <v>350535.5</v>
          </cell>
          <cell r="R1100">
            <v>1002003.5</v>
          </cell>
          <cell r="S1100">
            <v>35333.134599500008</v>
          </cell>
          <cell r="T1100">
            <v>602718</v>
          </cell>
          <cell r="U1100">
            <v>461652.5</v>
          </cell>
          <cell r="V1100">
            <v>1088120.5</v>
          </cell>
          <cell r="W1100">
            <v>39423.692099499996</v>
          </cell>
          <cell r="X1100">
            <v>602718</v>
          </cell>
          <cell r="Y1100">
            <v>265788.75</v>
          </cell>
          <cell r="Z1100">
            <v>894006.75</v>
          </cell>
          <cell r="AA1100">
            <v>30203.288974500007</v>
          </cell>
          <cell r="AB1100">
            <v>602718</v>
          </cell>
          <cell r="AC1100">
            <v>230506.25</v>
          </cell>
          <cell r="AD1100">
            <v>883724.25</v>
          </cell>
          <cell r="AE1100">
            <v>29714.870224500006</v>
          </cell>
          <cell r="AF1100">
            <v>602718</v>
          </cell>
          <cell r="AG1100">
            <v>287956.25</v>
          </cell>
          <cell r="AH1100">
            <v>941174.25</v>
          </cell>
          <cell r="AI1100">
            <v>32443.745224500006</v>
          </cell>
          <cell r="AJ1100">
            <v>602718</v>
          </cell>
          <cell r="AK1100">
            <v>346173.75</v>
          </cell>
          <cell r="AL1100">
            <v>999391.75</v>
          </cell>
          <cell r="AM1100">
            <v>35209.076474500005</v>
          </cell>
          <cell r="AN1100">
            <v>602718</v>
          </cell>
          <cell r="AO1100">
            <v>246212.5</v>
          </cell>
          <cell r="AP1100">
            <v>874430.5</v>
          </cell>
          <cell r="AQ1100">
            <v>29273.417099500006</v>
          </cell>
          <cell r="AR1100">
            <v>602718</v>
          </cell>
          <cell r="AS1100">
            <v>312813.75</v>
          </cell>
          <cell r="AT1100">
            <v>966031.75</v>
          </cell>
          <cell r="AU1100">
            <v>33624.476474500007</v>
          </cell>
          <cell r="AV1100">
            <v>602718</v>
          </cell>
          <cell r="AW1100">
            <v>285847.5</v>
          </cell>
          <cell r="AX1100">
            <v>939065.5</v>
          </cell>
          <cell r="AY1100">
            <v>32343.579599500008</v>
          </cell>
          <cell r="AZ1100">
            <v>602718</v>
          </cell>
          <cell r="BA1100">
            <v>281477.5</v>
          </cell>
          <cell r="BB1100">
            <v>909695.5</v>
          </cell>
          <cell r="BC1100">
            <v>30948.504599500007</v>
          </cell>
          <cell r="BD1100">
            <v>628218</v>
          </cell>
          <cell r="BF1100">
            <v>0</v>
          </cell>
          <cell r="BG1100">
            <v>7232616</v>
          </cell>
          <cell r="BH1100">
            <v>3538055</v>
          </cell>
          <cell r="BI1100">
            <v>11269671</v>
          </cell>
          <cell r="BJ1100">
            <v>388164.99269400007</v>
          </cell>
          <cell r="BK1100" t="str">
            <v>!</v>
          </cell>
          <cell r="BL1100">
            <v>11269671</v>
          </cell>
          <cell r="BM1100">
            <v>86068.130399999995</v>
          </cell>
          <cell r="BN1100">
            <v>0</v>
          </cell>
          <cell r="BO1100">
            <v>11355739.1304</v>
          </cell>
          <cell r="BP1100">
            <v>628218</v>
          </cell>
          <cell r="BQ1100">
            <v>11983957.1304</v>
          </cell>
          <cell r="BR1100">
            <v>567786.95652000001</v>
          </cell>
          <cell r="BS1100">
            <v>31410.9</v>
          </cell>
          <cell r="BT1100">
            <v>144652.32</v>
          </cell>
          <cell r="BU1100">
            <v>0</v>
          </cell>
          <cell r="BV1100">
            <v>144652.32</v>
          </cell>
          <cell r="BW1100">
            <v>743850.17651999998</v>
          </cell>
          <cell r="BX1100">
            <v>11240106.953880001</v>
          </cell>
          <cell r="BY1100">
            <v>2880000</v>
          </cell>
          <cell r="BZ1100">
            <v>8360106.9538800009</v>
          </cell>
          <cell r="CA1100">
            <v>418005.347694</v>
          </cell>
          <cell r="CB1100">
            <v>388164.99269400007</v>
          </cell>
          <cell r="CC1100">
            <v>418005.347694</v>
          </cell>
          <cell r="CD1100">
            <v>-29840.354999999923</v>
          </cell>
          <cell r="CE1100" t="str">
            <v>KP.PARAKAN RT.02/13 DS.BOJONG KONENG NGAMPRAH</v>
          </cell>
          <cell r="CF1100" t="str">
            <v>L</v>
          </cell>
          <cell r="CG1100">
            <v>0</v>
          </cell>
          <cell r="CH1100">
            <v>0</v>
          </cell>
        </row>
        <row r="1101">
          <cell r="B1101">
            <v>1094</v>
          </cell>
          <cell r="C1101" t="str">
            <v>RINAH ROSMIATI</v>
          </cell>
          <cell r="D1101">
            <v>2292</v>
          </cell>
          <cell r="E1101" t="str">
            <v>L</v>
          </cell>
          <cell r="F1101" t="str">
            <v xml:space="preserve">GKJ </v>
          </cell>
          <cell r="G1101" t="str">
            <v>2B</v>
          </cell>
          <cell r="H1101">
            <v>602718</v>
          </cell>
          <cell r="I1101">
            <v>215383.5</v>
          </cell>
          <cell r="J1101">
            <v>843601.5</v>
          </cell>
          <cell r="K1101">
            <v>27809.039599500004</v>
          </cell>
          <cell r="L1101">
            <v>602718</v>
          </cell>
          <cell r="M1101">
            <v>125012</v>
          </cell>
          <cell r="N1101">
            <v>753230</v>
          </cell>
          <cell r="O1101">
            <v>23516.393349500002</v>
          </cell>
          <cell r="P1101">
            <v>602718</v>
          </cell>
          <cell r="Q1101">
            <v>0</v>
          </cell>
          <cell r="R1101">
            <v>628218</v>
          </cell>
          <cell r="S1101">
            <v>17578.323349500006</v>
          </cell>
          <cell r="T1101">
            <v>602718</v>
          </cell>
          <cell r="U1101">
            <v>0</v>
          </cell>
          <cell r="V1101">
            <v>628218</v>
          </cell>
          <cell r="W1101">
            <v>17578.323349500006</v>
          </cell>
          <cell r="X1101">
            <v>602718</v>
          </cell>
          <cell r="Y1101">
            <v>5316</v>
          </cell>
          <cell r="Z1101">
            <v>633534</v>
          </cell>
          <cell r="AA1101">
            <v>17830.833349500004</v>
          </cell>
          <cell r="AB1101">
            <v>602718</v>
          </cell>
          <cell r="AC1101">
            <v>155430</v>
          </cell>
          <cell r="AD1101">
            <v>783648</v>
          </cell>
          <cell r="AE1101">
            <v>24006.944849500003</v>
          </cell>
          <cell r="AF1101">
            <v>602718</v>
          </cell>
          <cell r="AG1101">
            <v>259148</v>
          </cell>
          <cell r="AH1101">
            <v>887366</v>
          </cell>
          <cell r="AI1101">
            <v>29887.853349500005</v>
          </cell>
          <cell r="AJ1101">
            <v>602718</v>
          </cell>
          <cell r="AK1101">
            <v>177152</v>
          </cell>
          <cell r="AL1101">
            <v>805370</v>
          </cell>
          <cell r="AM1101">
            <v>25993.043349500003</v>
          </cell>
          <cell r="AN1101">
            <v>602718</v>
          </cell>
          <cell r="AO1101">
            <v>212730</v>
          </cell>
          <cell r="AP1101">
            <v>840948</v>
          </cell>
          <cell r="AQ1101">
            <v>27682.998349500005</v>
          </cell>
          <cell r="AR1101">
            <v>602718</v>
          </cell>
          <cell r="AS1101">
            <v>497594</v>
          </cell>
          <cell r="AT1101">
            <v>1150812</v>
          </cell>
          <cell r="AU1101">
            <v>42401.538349499999</v>
          </cell>
          <cell r="AV1101">
            <v>602718</v>
          </cell>
          <cell r="AW1101">
            <v>235351</v>
          </cell>
          <cell r="AX1101">
            <v>890319</v>
          </cell>
          <cell r="AY1101">
            <v>30028.120849500003</v>
          </cell>
          <cell r="AZ1101">
            <v>602718</v>
          </cell>
          <cell r="BA1101">
            <v>201068.75</v>
          </cell>
          <cell r="BB1101">
            <v>831036.75</v>
          </cell>
          <cell r="BC1101">
            <v>27212.213974500006</v>
          </cell>
          <cell r="BD1101">
            <v>629968</v>
          </cell>
          <cell r="BF1101">
            <v>0</v>
          </cell>
          <cell r="BG1101">
            <v>7232616</v>
          </cell>
          <cell r="BH1101">
            <v>2084185.25</v>
          </cell>
          <cell r="BI1101">
            <v>9676301.25</v>
          </cell>
          <cell r="BJ1101">
            <v>311525.62606900005</v>
          </cell>
          <cell r="BK1101" t="str">
            <v>!</v>
          </cell>
          <cell r="BL1101">
            <v>9676301.25</v>
          </cell>
          <cell r="BM1101">
            <v>86068.130399999995</v>
          </cell>
          <cell r="BN1101">
            <v>0</v>
          </cell>
          <cell r="BO1101">
            <v>9762369.3804000001</v>
          </cell>
          <cell r="BP1101">
            <v>629968</v>
          </cell>
          <cell r="BQ1101">
            <v>10392337.3804</v>
          </cell>
          <cell r="BR1101">
            <v>488118.46902000002</v>
          </cell>
          <cell r="BS1101">
            <v>31498.400000000001</v>
          </cell>
          <cell r="BT1101">
            <v>144652.32</v>
          </cell>
          <cell r="BU1101">
            <v>0</v>
          </cell>
          <cell r="BV1101">
            <v>144652.32</v>
          </cell>
          <cell r="BW1101">
            <v>664269.18902000005</v>
          </cell>
          <cell r="BX1101">
            <v>9728068.1913799997</v>
          </cell>
          <cell r="BY1101">
            <v>2880000</v>
          </cell>
          <cell r="BZ1101">
            <v>6848068.1913799997</v>
          </cell>
          <cell r="CA1101">
            <v>342403.40956900001</v>
          </cell>
          <cell r="CB1101">
            <v>311525.62606900005</v>
          </cell>
          <cell r="CC1101">
            <v>342403.40956900001</v>
          </cell>
          <cell r="CD1101">
            <v>-30877.783499999961</v>
          </cell>
          <cell r="CE1101" t="str">
            <v>HUJUNG KULON RT.07/05 UTAMA</v>
          </cell>
          <cell r="CF1101" t="str">
            <v>L</v>
          </cell>
          <cell r="CG1101">
            <v>0</v>
          </cell>
          <cell r="CH1101">
            <v>0</v>
          </cell>
        </row>
        <row r="1102">
          <cell r="B1102">
            <v>1095</v>
          </cell>
          <cell r="C1102" t="str">
            <v>RATTI SETIANI</v>
          </cell>
          <cell r="D1102">
            <v>2293</v>
          </cell>
          <cell r="E1102" t="str">
            <v>L</v>
          </cell>
          <cell r="F1102" t="str">
            <v xml:space="preserve">TEXTURIZING </v>
          </cell>
          <cell r="G1102" t="str">
            <v>2B</v>
          </cell>
          <cell r="H1102">
            <v>602718</v>
          </cell>
          <cell r="I1102">
            <v>228467.92341040462</v>
          </cell>
          <cell r="J1102">
            <v>879935.92341040459</v>
          </cell>
          <cell r="K1102">
            <v>29534.924711494226</v>
          </cell>
          <cell r="L1102">
            <v>602718</v>
          </cell>
          <cell r="M1102">
            <v>256981.30346820806</v>
          </cell>
          <cell r="N1102">
            <v>908449.30346820806</v>
          </cell>
          <cell r="O1102">
            <v>30889.310264239888</v>
          </cell>
          <cell r="P1102">
            <v>602718</v>
          </cell>
          <cell r="Q1102">
            <v>216577.0289017341</v>
          </cell>
          <cell r="R1102">
            <v>868045.02890173416</v>
          </cell>
          <cell r="S1102">
            <v>28970.107222332372</v>
          </cell>
          <cell r="T1102">
            <v>602718</v>
          </cell>
          <cell r="U1102">
            <v>233694.05202312139</v>
          </cell>
          <cell r="V1102">
            <v>886912.05202312139</v>
          </cell>
          <cell r="W1102">
            <v>29866.290820598271</v>
          </cell>
          <cell r="X1102">
            <v>602718</v>
          </cell>
          <cell r="Y1102">
            <v>156556.25</v>
          </cell>
          <cell r="Z1102">
            <v>784774.25</v>
          </cell>
          <cell r="AA1102">
            <v>25014.745224500006</v>
          </cell>
          <cell r="AB1102">
            <v>602718</v>
          </cell>
          <cell r="AC1102">
            <v>189710</v>
          </cell>
          <cell r="AD1102">
            <v>842928</v>
          </cell>
          <cell r="AE1102">
            <v>27777.048349500008</v>
          </cell>
          <cell r="AF1102">
            <v>602718</v>
          </cell>
          <cell r="AG1102">
            <v>230890</v>
          </cell>
          <cell r="AH1102">
            <v>884108</v>
          </cell>
          <cell r="AI1102">
            <v>29733.098349500007</v>
          </cell>
          <cell r="AJ1102">
            <v>602718</v>
          </cell>
          <cell r="AK1102">
            <v>268020</v>
          </cell>
          <cell r="AL1102">
            <v>921238</v>
          </cell>
          <cell r="AM1102">
            <v>31496.773349500007</v>
          </cell>
          <cell r="AN1102">
            <v>602718</v>
          </cell>
          <cell r="AO1102">
            <v>160260</v>
          </cell>
          <cell r="AP1102">
            <v>813478</v>
          </cell>
          <cell r="AQ1102">
            <v>26378.173349500008</v>
          </cell>
          <cell r="AR1102">
            <v>602718</v>
          </cell>
          <cell r="AS1102">
            <v>409910</v>
          </cell>
          <cell r="AT1102">
            <v>1063128</v>
          </cell>
          <cell r="AU1102">
            <v>38236.548349499993</v>
          </cell>
          <cell r="AV1102">
            <v>602718</v>
          </cell>
          <cell r="AW1102">
            <v>104130</v>
          </cell>
          <cell r="AX1102">
            <v>732348</v>
          </cell>
          <cell r="AY1102">
            <v>22524.498349500005</v>
          </cell>
          <cell r="AZ1102">
            <v>602718</v>
          </cell>
          <cell r="BA1102">
            <v>250525</v>
          </cell>
          <cell r="BB1102">
            <v>903743</v>
          </cell>
          <cell r="BC1102">
            <v>30665.760849500006</v>
          </cell>
          <cell r="BD1102">
            <v>628218</v>
          </cell>
          <cell r="BF1102">
            <v>0</v>
          </cell>
          <cell r="BG1102">
            <v>7232616</v>
          </cell>
          <cell r="BH1102">
            <v>2705721.5578034678</v>
          </cell>
          <cell r="BI1102">
            <v>10489087.557803467</v>
          </cell>
          <cell r="BJ1102">
            <v>351087.27918966481</v>
          </cell>
          <cell r="BK1102" t="str">
            <v>!</v>
          </cell>
          <cell r="BL1102">
            <v>10489087.557803467</v>
          </cell>
          <cell r="BM1102">
            <v>86068.130399999995</v>
          </cell>
          <cell r="BN1102">
            <v>0</v>
          </cell>
          <cell r="BO1102">
            <v>10575155.688203467</v>
          </cell>
          <cell r="BP1102">
            <v>628218</v>
          </cell>
          <cell r="BQ1102">
            <v>11203373.688203467</v>
          </cell>
          <cell r="BR1102">
            <v>528757.78441017342</v>
          </cell>
          <cell r="BS1102">
            <v>31410.9</v>
          </cell>
          <cell r="BT1102">
            <v>144652.32</v>
          </cell>
          <cell r="BU1102">
            <v>0</v>
          </cell>
          <cell r="BV1102">
            <v>144652.32</v>
          </cell>
          <cell r="BW1102">
            <v>704821.00441017351</v>
          </cell>
          <cell r="BX1102">
            <v>10498552.683793293</v>
          </cell>
          <cell r="BY1102">
            <v>2880000</v>
          </cell>
          <cell r="BZ1102">
            <v>7618552.6837932933</v>
          </cell>
          <cell r="CA1102">
            <v>380927.63418966462</v>
          </cell>
          <cell r="CB1102">
            <v>351087.27918966481</v>
          </cell>
          <cell r="CC1102">
            <v>380927.63418966462</v>
          </cell>
          <cell r="CD1102">
            <v>-29840.354999999807</v>
          </cell>
          <cell r="CE1102" t="str">
            <v>KP.LEMAHNENDEUT II RT.08/08</v>
          </cell>
          <cell r="CF1102" t="str">
            <v>L</v>
          </cell>
          <cell r="CG1102">
            <v>0</v>
          </cell>
          <cell r="CH1102">
            <v>0</v>
          </cell>
        </row>
        <row r="1103">
          <cell r="B1103">
            <v>1096</v>
          </cell>
          <cell r="C1103" t="str">
            <v>RATNASIH</v>
          </cell>
          <cell r="D1103">
            <v>2294</v>
          </cell>
          <cell r="E1103" t="str">
            <v>L</v>
          </cell>
          <cell r="F1103" t="str">
            <v xml:space="preserve">TEXTURIZING </v>
          </cell>
          <cell r="G1103" t="str">
            <v>2B</v>
          </cell>
          <cell r="H1103">
            <v>602718</v>
          </cell>
          <cell r="I1103">
            <v>200732.92341040462</v>
          </cell>
          <cell r="J1103">
            <v>852200.92341040459</v>
          </cell>
          <cell r="K1103">
            <v>28217.512211494224</v>
          </cell>
          <cell r="L1103">
            <v>602718</v>
          </cell>
          <cell r="M1103">
            <v>200802.76300578035</v>
          </cell>
          <cell r="N1103">
            <v>827270.76300578029</v>
          </cell>
          <cell r="O1103">
            <v>27033.329592274567</v>
          </cell>
          <cell r="P1103">
            <v>602718</v>
          </cell>
          <cell r="Q1103">
            <v>215727.74132947979</v>
          </cell>
          <cell r="R1103">
            <v>867195.74132947973</v>
          </cell>
          <cell r="S1103">
            <v>28929.766062650291</v>
          </cell>
          <cell r="T1103">
            <v>602718</v>
          </cell>
          <cell r="U1103">
            <v>222254.80202312139</v>
          </cell>
          <cell r="V1103">
            <v>873722.80202312139</v>
          </cell>
          <cell r="W1103">
            <v>29239.801445598274</v>
          </cell>
          <cell r="X1103">
            <v>602718</v>
          </cell>
          <cell r="Y1103">
            <v>175907.25</v>
          </cell>
          <cell r="Z1103">
            <v>804125.25</v>
          </cell>
          <cell r="AA1103">
            <v>25933.917724500003</v>
          </cell>
          <cell r="AB1103">
            <v>602718</v>
          </cell>
          <cell r="AC1103">
            <v>146080</v>
          </cell>
          <cell r="AD1103">
            <v>774298</v>
          </cell>
          <cell r="AE1103">
            <v>24517.123349500005</v>
          </cell>
          <cell r="AF1103">
            <v>602718</v>
          </cell>
          <cell r="AG1103">
            <v>101630</v>
          </cell>
          <cell r="AH1103">
            <v>729848</v>
          </cell>
          <cell r="AI1103">
            <v>22405.748349500005</v>
          </cell>
          <cell r="AJ1103">
            <v>602718</v>
          </cell>
          <cell r="AK1103">
            <v>24500</v>
          </cell>
          <cell r="AL1103">
            <v>652718</v>
          </cell>
          <cell r="AM1103">
            <v>18742.073349500006</v>
          </cell>
          <cell r="AN1103">
            <v>602718</v>
          </cell>
          <cell r="AO1103">
            <v>103130</v>
          </cell>
          <cell r="AP1103">
            <v>756348</v>
          </cell>
          <cell r="AQ1103">
            <v>23664.498349500005</v>
          </cell>
          <cell r="AR1103">
            <v>602718</v>
          </cell>
          <cell r="AS1103">
            <v>161760</v>
          </cell>
          <cell r="AT1103">
            <v>789978</v>
          </cell>
          <cell r="AU1103">
            <v>25261.923349500008</v>
          </cell>
          <cell r="AV1103">
            <v>602718</v>
          </cell>
          <cell r="AW1103">
            <v>121130</v>
          </cell>
          <cell r="AX1103">
            <v>749348</v>
          </cell>
          <cell r="AY1103">
            <v>23331.998349500005</v>
          </cell>
          <cell r="AZ1103">
            <v>602718</v>
          </cell>
          <cell r="BA1103">
            <v>48317.5</v>
          </cell>
          <cell r="BB1103">
            <v>676535.5</v>
          </cell>
          <cell r="BC1103">
            <v>19873.404599500005</v>
          </cell>
          <cell r="BD1103">
            <v>628218</v>
          </cell>
          <cell r="BF1103">
            <v>0</v>
          </cell>
          <cell r="BG1103">
            <v>7232616</v>
          </cell>
          <cell r="BH1103">
            <v>1721972.9797687861</v>
          </cell>
          <cell r="BI1103">
            <v>9353588.9797687866</v>
          </cell>
          <cell r="BJ1103">
            <v>297151.09673301742</v>
          </cell>
          <cell r="BK1103" t="str">
            <v>!</v>
          </cell>
          <cell r="BL1103">
            <v>9353588.9797687866</v>
          </cell>
          <cell r="BM1103">
            <v>86068.130399999995</v>
          </cell>
          <cell r="BN1103">
            <v>0</v>
          </cell>
          <cell r="BO1103">
            <v>9439657.1101687867</v>
          </cell>
          <cell r="BP1103">
            <v>628218</v>
          </cell>
          <cell r="BQ1103">
            <v>10067875.110168787</v>
          </cell>
          <cell r="BR1103">
            <v>471982.8555084393</v>
          </cell>
          <cell r="BS1103">
            <v>31410.9</v>
          </cell>
          <cell r="BT1103">
            <v>144652.32</v>
          </cell>
          <cell r="BU1103">
            <v>0</v>
          </cell>
          <cell r="BV1103">
            <v>144652.32</v>
          </cell>
          <cell r="BW1103">
            <v>648046.07550843933</v>
          </cell>
          <cell r="BX1103">
            <v>9419829.0346603468</v>
          </cell>
          <cell r="BY1103">
            <v>2880000</v>
          </cell>
          <cell r="BZ1103">
            <v>6539829.0346603468</v>
          </cell>
          <cell r="CA1103">
            <v>326991.45173301734</v>
          </cell>
          <cell r="CB1103">
            <v>297151.09673301742</v>
          </cell>
          <cell r="CC1103">
            <v>326991.45173301734</v>
          </cell>
          <cell r="CD1103">
            <v>-29840.354999999923</v>
          </cell>
          <cell r="CE1103" t="str">
            <v>JL.H.HARIS RT.01/XI BAROS HILIR NO.2B</v>
          </cell>
          <cell r="CF1103" t="str">
            <v>P</v>
          </cell>
          <cell r="CG1103">
            <v>0</v>
          </cell>
          <cell r="CH1103">
            <v>0</v>
          </cell>
        </row>
        <row r="1104">
          <cell r="B1104">
            <v>1097</v>
          </cell>
          <cell r="C1104" t="str">
            <v>KUSTATI</v>
          </cell>
          <cell r="D1104">
            <v>2296</v>
          </cell>
          <cell r="E1104" t="str">
            <v>L</v>
          </cell>
          <cell r="F1104" t="str">
            <v>DA</v>
          </cell>
          <cell r="G1104" t="str">
            <v>2B</v>
          </cell>
          <cell r="H1104">
            <v>602718</v>
          </cell>
          <cell r="I1104">
            <v>65000</v>
          </cell>
          <cell r="J1104">
            <v>718218</v>
          </cell>
          <cell r="K1104">
            <v>21853.323349500006</v>
          </cell>
          <cell r="L1104">
            <v>602718</v>
          </cell>
          <cell r="M1104">
            <v>77700</v>
          </cell>
          <cell r="N1104">
            <v>705918</v>
          </cell>
          <cell r="O1104">
            <v>21269.073349500006</v>
          </cell>
          <cell r="P1104">
            <v>602718</v>
          </cell>
          <cell r="Q1104">
            <v>66775</v>
          </cell>
          <cell r="R1104">
            <v>694993</v>
          </cell>
          <cell r="S1104">
            <v>19795.832349500004</v>
          </cell>
          <cell r="T1104">
            <v>602718</v>
          </cell>
          <cell r="U1104">
            <v>36600</v>
          </cell>
          <cell r="V1104">
            <v>664818</v>
          </cell>
          <cell r="W1104">
            <v>17408.216349500006</v>
          </cell>
          <cell r="X1104">
            <v>602718</v>
          </cell>
          <cell r="Y1104">
            <v>17300</v>
          </cell>
          <cell r="Z1104">
            <v>645518</v>
          </cell>
          <cell r="AA1104">
            <v>14582.859349500004</v>
          </cell>
          <cell r="AB1104">
            <v>602718</v>
          </cell>
          <cell r="AC1104">
            <v>88000</v>
          </cell>
          <cell r="AD1104">
            <v>716218</v>
          </cell>
          <cell r="AE1104">
            <v>21758.323349500006</v>
          </cell>
          <cell r="AF1104">
            <v>602718</v>
          </cell>
          <cell r="AG1104">
            <v>86500</v>
          </cell>
          <cell r="AH1104">
            <v>714718</v>
          </cell>
          <cell r="AI1104">
            <v>20732.769849500004</v>
          </cell>
          <cell r="AJ1104">
            <v>602718</v>
          </cell>
          <cell r="AK1104">
            <v>41500</v>
          </cell>
          <cell r="AL1104">
            <v>671468</v>
          </cell>
          <cell r="AM1104">
            <v>18678.394849500004</v>
          </cell>
          <cell r="AN1104">
            <v>602718</v>
          </cell>
          <cell r="AO1104">
            <v>90000</v>
          </cell>
          <cell r="AP1104">
            <v>719968</v>
          </cell>
          <cell r="AQ1104">
            <v>21936.448349500006</v>
          </cell>
          <cell r="AR1104">
            <v>602718</v>
          </cell>
          <cell r="AS1104">
            <v>64800</v>
          </cell>
          <cell r="AT1104">
            <v>694768</v>
          </cell>
          <cell r="AU1104">
            <v>20739.448349500006</v>
          </cell>
          <cell r="AV1104">
            <v>602718</v>
          </cell>
          <cell r="AW1104">
            <v>60300</v>
          </cell>
          <cell r="AX1104">
            <v>690268</v>
          </cell>
          <cell r="AY1104">
            <v>20525.698349500006</v>
          </cell>
          <cell r="AZ1104">
            <v>602718</v>
          </cell>
          <cell r="BA1104">
            <v>94800</v>
          </cell>
          <cell r="BB1104">
            <v>724768</v>
          </cell>
          <cell r="BC1104">
            <v>22164.448349500006</v>
          </cell>
          <cell r="BD1104">
            <v>629968</v>
          </cell>
          <cell r="BF1104">
            <v>0</v>
          </cell>
          <cell r="BG1104">
            <v>7232616</v>
          </cell>
          <cell r="BH1104">
            <v>789275</v>
          </cell>
          <cell r="BI1104">
            <v>8361641</v>
          </cell>
          <cell r="BJ1104">
            <v>241444.83619400009</v>
          </cell>
          <cell r="BK1104" t="str">
            <v>!</v>
          </cell>
          <cell r="BL1104">
            <v>8361641</v>
          </cell>
          <cell r="BM1104">
            <v>86068.130399999995</v>
          </cell>
          <cell r="BN1104">
            <v>0</v>
          </cell>
          <cell r="BO1104">
            <v>8447709.1304000001</v>
          </cell>
          <cell r="BP1104">
            <v>629968</v>
          </cell>
          <cell r="BQ1104">
            <v>9077677.1304000001</v>
          </cell>
          <cell r="BR1104">
            <v>422385.45652000001</v>
          </cell>
          <cell r="BS1104">
            <v>31498.400000000001</v>
          </cell>
          <cell r="BT1104">
            <v>144652.32</v>
          </cell>
          <cell r="BU1104">
            <v>0</v>
          </cell>
          <cell r="BV1104">
            <v>144652.32</v>
          </cell>
          <cell r="BW1104">
            <v>598536.17651999998</v>
          </cell>
          <cell r="BX1104">
            <v>8479140.9538800009</v>
          </cell>
          <cell r="BY1104">
            <v>2880000</v>
          </cell>
          <cell r="BZ1104">
            <v>5599140.9538800009</v>
          </cell>
          <cell r="CA1104">
            <v>279957.04769400007</v>
          </cell>
          <cell r="CB1104">
            <v>241444.83619400009</v>
          </cell>
          <cell r="CC1104">
            <v>279957.04769400007</v>
          </cell>
          <cell r="CD1104">
            <v>-38512.211499999976</v>
          </cell>
          <cell r="CE1104" t="str">
            <v>JL.H.HARIS RT.01/XI BAROS HILIR</v>
          </cell>
          <cell r="CF1104" t="str">
            <v>L</v>
          </cell>
          <cell r="CG1104">
            <v>0</v>
          </cell>
          <cell r="CH1104">
            <v>0</v>
          </cell>
        </row>
        <row r="1105">
          <cell r="B1105">
            <v>1098</v>
          </cell>
          <cell r="C1105" t="str">
            <v>ADE TARMILAH</v>
          </cell>
          <cell r="D1105">
            <v>2299</v>
          </cell>
          <cell r="E1105" t="str">
            <v>L</v>
          </cell>
          <cell r="F1105" t="str">
            <v xml:space="preserve">TWISTING </v>
          </cell>
          <cell r="G1105" t="str">
            <v>2B</v>
          </cell>
          <cell r="H1105">
            <v>602718</v>
          </cell>
          <cell r="I1105">
            <v>92117</v>
          </cell>
          <cell r="J1105">
            <v>743585</v>
          </cell>
          <cell r="K1105">
            <v>23058.255849500001</v>
          </cell>
          <cell r="L1105">
            <v>602718</v>
          </cell>
          <cell r="M1105">
            <v>118174</v>
          </cell>
          <cell r="N1105">
            <v>769642</v>
          </cell>
          <cell r="O1105">
            <v>24295.963349500002</v>
          </cell>
          <cell r="P1105">
            <v>602718</v>
          </cell>
          <cell r="Q1105">
            <v>197548</v>
          </cell>
          <cell r="R1105">
            <v>849016</v>
          </cell>
          <cell r="S1105">
            <v>28066.228349500005</v>
          </cell>
          <cell r="T1105">
            <v>602718</v>
          </cell>
          <cell r="U1105">
            <v>130976</v>
          </cell>
          <cell r="V1105">
            <v>782444</v>
          </cell>
          <cell r="W1105">
            <v>24904.058349500003</v>
          </cell>
          <cell r="X1105">
            <v>602718</v>
          </cell>
          <cell r="Y1105">
            <v>169976</v>
          </cell>
          <cell r="Z1105">
            <v>823194</v>
          </cell>
          <cell r="AA1105">
            <v>26839.683349500003</v>
          </cell>
          <cell r="AB1105">
            <v>602718</v>
          </cell>
          <cell r="AC1105">
            <v>129730</v>
          </cell>
          <cell r="AD1105">
            <v>782948</v>
          </cell>
          <cell r="AE1105">
            <v>24927.998349500005</v>
          </cell>
          <cell r="AF1105">
            <v>602718</v>
          </cell>
          <cell r="AG1105">
            <v>108500</v>
          </cell>
          <cell r="AH1105">
            <v>761718</v>
          </cell>
          <cell r="AI1105">
            <v>23919.573349500006</v>
          </cell>
          <cell r="AJ1105">
            <v>602718</v>
          </cell>
          <cell r="AK1105">
            <v>117500</v>
          </cell>
          <cell r="AL1105">
            <v>770718</v>
          </cell>
          <cell r="AM1105">
            <v>24347.073349500006</v>
          </cell>
          <cell r="AN1105">
            <v>602718</v>
          </cell>
          <cell r="AO1105">
            <v>119500</v>
          </cell>
          <cell r="AP1105">
            <v>772718</v>
          </cell>
          <cell r="AQ1105">
            <v>24442.073349500006</v>
          </cell>
          <cell r="AR1105">
            <v>602718</v>
          </cell>
          <cell r="AS1105">
            <v>101500</v>
          </cell>
          <cell r="AT1105">
            <v>754718</v>
          </cell>
          <cell r="AU1105">
            <v>23587.073349500006</v>
          </cell>
          <cell r="AV1105">
            <v>602718</v>
          </cell>
          <cell r="AW1105">
            <v>192130</v>
          </cell>
          <cell r="AX1105">
            <v>845348</v>
          </cell>
          <cell r="AY1105">
            <v>27891.998349500005</v>
          </cell>
          <cell r="AZ1105">
            <v>602718</v>
          </cell>
          <cell r="BA1105">
            <v>117500</v>
          </cell>
          <cell r="BB1105">
            <v>770718</v>
          </cell>
          <cell r="BC1105">
            <v>24347.073349500006</v>
          </cell>
          <cell r="BD1105">
            <v>628218</v>
          </cell>
          <cell r="BF1105">
            <v>0</v>
          </cell>
          <cell r="BG1105">
            <v>7232616</v>
          </cell>
          <cell r="BH1105">
            <v>1595151</v>
          </cell>
          <cell r="BI1105">
            <v>9426767</v>
          </cell>
          <cell r="BJ1105">
            <v>300627.05269400013</v>
          </cell>
          <cell r="BK1105" t="str">
            <v>!</v>
          </cell>
          <cell r="BL1105">
            <v>9426767</v>
          </cell>
          <cell r="BM1105">
            <v>86068.130399999995</v>
          </cell>
          <cell r="BN1105">
            <v>0</v>
          </cell>
          <cell r="BO1105">
            <v>9512835.1304000001</v>
          </cell>
          <cell r="BP1105">
            <v>628218</v>
          </cell>
          <cell r="BQ1105">
            <v>10141053.1304</v>
          </cell>
          <cell r="BR1105">
            <v>475641.75652000005</v>
          </cell>
          <cell r="BS1105">
            <v>31410.9</v>
          </cell>
          <cell r="BT1105">
            <v>144652.32</v>
          </cell>
          <cell r="BU1105">
            <v>0</v>
          </cell>
          <cell r="BV1105">
            <v>144652.32</v>
          </cell>
          <cell r="BW1105">
            <v>651704.97652000003</v>
          </cell>
          <cell r="BX1105">
            <v>9489348.1538800001</v>
          </cell>
          <cell r="BY1105">
            <v>2880000</v>
          </cell>
          <cell r="BZ1105">
            <v>6609348.1538800001</v>
          </cell>
          <cell r="CA1105">
            <v>330467.40769399999</v>
          </cell>
          <cell r="CB1105">
            <v>300627.05269400013</v>
          </cell>
          <cell r="CC1105">
            <v>330467.40769399999</v>
          </cell>
          <cell r="CD1105">
            <v>-29840.354999999865</v>
          </cell>
          <cell r="CE1105" t="str">
            <v>HUJUNGKALER RT.02/06</v>
          </cell>
          <cell r="CF1105" t="str">
            <v>L</v>
          </cell>
          <cell r="CG1105">
            <v>0</v>
          </cell>
          <cell r="CH1105">
            <v>0</v>
          </cell>
        </row>
        <row r="1106">
          <cell r="B1106">
            <v>1099</v>
          </cell>
          <cell r="C1106" t="str">
            <v>HERYANTI</v>
          </cell>
          <cell r="D1106">
            <v>2300</v>
          </cell>
          <cell r="E1106" t="str">
            <v>L</v>
          </cell>
          <cell r="F1106" t="str">
            <v>SECURITY</v>
          </cell>
          <cell r="G1106" t="str">
            <v>2B</v>
          </cell>
          <cell r="H1106">
            <v>602718</v>
          </cell>
          <cell r="I1106">
            <v>39000</v>
          </cell>
          <cell r="J1106">
            <v>667218</v>
          </cell>
          <cell r="K1106">
            <v>19430.823349500006</v>
          </cell>
          <cell r="L1106">
            <v>602718</v>
          </cell>
          <cell r="M1106">
            <v>70000</v>
          </cell>
          <cell r="N1106">
            <v>698218</v>
          </cell>
          <cell r="O1106">
            <v>20903.323349500006</v>
          </cell>
          <cell r="P1106">
            <v>602718</v>
          </cell>
          <cell r="Q1106">
            <v>94616</v>
          </cell>
          <cell r="R1106">
            <v>747834</v>
          </cell>
          <cell r="S1106">
            <v>23260.083349500004</v>
          </cell>
          <cell r="T1106">
            <v>602718</v>
          </cell>
          <cell r="U1106">
            <v>97000</v>
          </cell>
          <cell r="V1106">
            <v>725218</v>
          </cell>
          <cell r="W1106">
            <v>22185.823349500006</v>
          </cell>
          <cell r="X1106">
            <v>602718</v>
          </cell>
          <cell r="Y1106">
            <v>72000</v>
          </cell>
          <cell r="Z1106">
            <v>700218</v>
          </cell>
          <cell r="AA1106">
            <v>20998.323349500006</v>
          </cell>
          <cell r="AB1106">
            <v>602718</v>
          </cell>
          <cell r="AC1106">
            <v>94000</v>
          </cell>
          <cell r="AD1106">
            <v>722218</v>
          </cell>
          <cell r="AE1106">
            <v>22043.323349500006</v>
          </cell>
          <cell r="AF1106">
            <v>602718</v>
          </cell>
          <cell r="AG1106">
            <v>71500</v>
          </cell>
          <cell r="AH1106">
            <v>724718</v>
          </cell>
          <cell r="AI1106">
            <v>22162.073349500006</v>
          </cell>
          <cell r="AJ1106">
            <v>602718</v>
          </cell>
          <cell r="AK1106">
            <v>84000</v>
          </cell>
          <cell r="AL1106">
            <v>712218</v>
          </cell>
          <cell r="AM1106">
            <v>21568.323349500006</v>
          </cell>
          <cell r="AN1106">
            <v>602718</v>
          </cell>
          <cell r="AO1106">
            <v>69000</v>
          </cell>
          <cell r="AP1106">
            <v>697218</v>
          </cell>
          <cell r="AQ1106">
            <v>20855.823349500006</v>
          </cell>
          <cell r="AR1106">
            <v>602718</v>
          </cell>
          <cell r="AS1106">
            <v>114279</v>
          </cell>
          <cell r="AT1106">
            <v>767497</v>
          </cell>
          <cell r="AU1106">
            <v>24194.075849500005</v>
          </cell>
          <cell r="AV1106">
            <v>602718</v>
          </cell>
          <cell r="AW1106">
            <v>130076</v>
          </cell>
          <cell r="AX1106">
            <v>783294</v>
          </cell>
          <cell r="AY1106">
            <v>24944.433349500003</v>
          </cell>
          <cell r="AZ1106">
            <v>602718</v>
          </cell>
          <cell r="BA1106">
            <v>155423</v>
          </cell>
          <cell r="BB1106">
            <v>783641</v>
          </cell>
          <cell r="BC1106">
            <v>24960.915849500005</v>
          </cell>
          <cell r="BD1106">
            <v>628218</v>
          </cell>
          <cell r="BF1106">
            <v>0</v>
          </cell>
          <cell r="BG1106">
            <v>7232616</v>
          </cell>
          <cell r="BH1106">
            <v>1090894</v>
          </cell>
          <cell r="BI1106">
            <v>8729510</v>
          </cell>
          <cell r="BJ1106">
            <v>267507.34519400005</v>
          </cell>
          <cell r="BK1106" t="str">
            <v>!</v>
          </cell>
          <cell r="BL1106">
            <v>8729510</v>
          </cell>
          <cell r="BM1106">
            <v>86068.130399999995</v>
          </cell>
          <cell r="BN1106">
            <v>0</v>
          </cell>
          <cell r="BO1106">
            <v>8815578.1304000001</v>
          </cell>
          <cell r="BP1106">
            <v>628218</v>
          </cell>
          <cell r="BQ1106">
            <v>9443796.1304000001</v>
          </cell>
          <cell r="BR1106">
            <v>440778.90652000002</v>
          </cell>
          <cell r="BS1106">
            <v>31410.9</v>
          </cell>
          <cell r="BT1106">
            <v>144652.32</v>
          </cell>
          <cell r="BU1106">
            <v>0</v>
          </cell>
          <cell r="BV1106">
            <v>144652.32</v>
          </cell>
          <cell r="BW1106">
            <v>616842.12652000005</v>
          </cell>
          <cell r="BX1106">
            <v>8826954.0038799997</v>
          </cell>
          <cell r="BY1106">
            <v>2880000</v>
          </cell>
          <cell r="BZ1106">
            <v>5946954.0038799997</v>
          </cell>
          <cell r="CA1106">
            <v>297347.70019400003</v>
          </cell>
          <cell r="CB1106">
            <v>267507.34519400005</v>
          </cell>
          <cell r="CC1106">
            <v>297347.70019400003</v>
          </cell>
          <cell r="CD1106">
            <v>-29840.354999999981</v>
          </cell>
          <cell r="CE1106" t="str">
            <v>CIBEBER RT.01/04</v>
          </cell>
          <cell r="CF1106" t="str">
            <v>L</v>
          </cell>
          <cell r="CG1106">
            <v>0</v>
          </cell>
          <cell r="CH1106">
            <v>0</v>
          </cell>
        </row>
        <row r="1107">
          <cell r="B1107">
            <v>1100</v>
          </cell>
          <cell r="C1107" t="str">
            <v>TITI MARDIYATI</v>
          </cell>
          <cell r="D1107">
            <v>2301</v>
          </cell>
          <cell r="E1107" t="str">
            <v>L</v>
          </cell>
          <cell r="F1107" t="str">
            <v xml:space="preserve">TWISTING </v>
          </cell>
          <cell r="G1107" t="str">
            <v>2C</v>
          </cell>
          <cell r="H1107">
            <v>613198</v>
          </cell>
          <cell r="I1107">
            <v>239188</v>
          </cell>
          <cell r="J1107">
            <v>914386</v>
          </cell>
          <cell r="K1107">
            <v>31166.747169500002</v>
          </cell>
          <cell r="L1107">
            <v>613198</v>
          </cell>
          <cell r="M1107">
            <v>232669</v>
          </cell>
          <cell r="N1107">
            <v>907867</v>
          </cell>
          <cell r="O1107">
            <v>30857.094669500002</v>
          </cell>
          <cell r="P1107">
            <v>613198</v>
          </cell>
          <cell r="Q1107">
            <v>183475</v>
          </cell>
          <cell r="R1107">
            <v>858673</v>
          </cell>
          <cell r="S1107">
            <v>28520.379669500006</v>
          </cell>
          <cell r="T1107">
            <v>613198</v>
          </cell>
          <cell r="U1107">
            <v>179575</v>
          </cell>
          <cell r="V1107">
            <v>854773</v>
          </cell>
          <cell r="W1107">
            <v>28335.129669500006</v>
          </cell>
          <cell r="X1107">
            <v>613198</v>
          </cell>
          <cell r="Y1107">
            <v>220688</v>
          </cell>
          <cell r="Z1107">
            <v>895886</v>
          </cell>
          <cell r="AA1107">
            <v>30287.997169500002</v>
          </cell>
          <cell r="AB1107">
            <v>613198</v>
          </cell>
          <cell r="AC1107">
            <v>137394</v>
          </cell>
          <cell r="AD1107">
            <v>812592</v>
          </cell>
          <cell r="AE1107">
            <v>26331.532169500002</v>
          </cell>
          <cell r="AF1107">
            <v>613198</v>
          </cell>
          <cell r="AG1107">
            <v>254682</v>
          </cell>
          <cell r="AH1107">
            <v>904880</v>
          </cell>
          <cell r="AI1107">
            <v>30715.212169500006</v>
          </cell>
          <cell r="AJ1107">
            <v>613198</v>
          </cell>
          <cell r="AK1107">
            <v>234301</v>
          </cell>
          <cell r="AL1107">
            <v>909499</v>
          </cell>
          <cell r="AM1107">
            <v>30934.614669500002</v>
          </cell>
          <cell r="AN1107">
            <v>613198</v>
          </cell>
          <cell r="AO1107">
            <v>108500</v>
          </cell>
          <cell r="AP1107">
            <v>783698</v>
          </cell>
          <cell r="AQ1107">
            <v>24959.067169500006</v>
          </cell>
          <cell r="AR1107">
            <v>613198</v>
          </cell>
          <cell r="AS1107">
            <v>102000</v>
          </cell>
          <cell r="AT1107">
            <v>752198</v>
          </cell>
          <cell r="AU1107">
            <v>21521.023502833334</v>
          </cell>
          <cell r="AV1107">
            <v>613198</v>
          </cell>
          <cell r="AW1107">
            <v>86500</v>
          </cell>
          <cell r="AX1107">
            <v>761698</v>
          </cell>
          <cell r="AY1107">
            <v>23914.067169500006</v>
          </cell>
          <cell r="AZ1107">
            <v>613198</v>
          </cell>
          <cell r="BA1107">
            <v>104000</v>
          </cell>
          <cell r="BB1107">
            <v>756198</v>
          </cell>
          <cell r="BC1107">
            <v>23652.817169500006</v>
          </cell>
          <cell r="BD1107">
            <v>650198</v>
          </cell>
          <cell r="BF1107">
            <v>0</v>
          </cell>
          <cell r="BG1107">
            <v>7358376</v>
          </cell>
          <cell r="BH1107">
            <v>2082972</v>
          </cell>
          <cell r="BI1107">
            <v>10112348</v>
          </cell>
          <cell r="BJ1107">
            <v>331195.68236733339</v>
          </cell>
          <cell r="BK1107" t="str">
            <v>!</v>
          </cell>
          <cell r="BL1107">
            <v>10112348</v>
          </cell>
          <cell r="BM1107">
            <v>87564.674399999989</v>
          </cell>
          <cell r="BN1107">
            <v>0</v>
          </cell>
          <cell r="BO1107">
            <v>10199912.6744</v>
          </cell>
          <cell r="BP1107">
            <v>650198</v>
          </cell>
          <cell r="BQ1107">
            <v>10850110.6744</v>
          </cell>
          <cell r="BR1107">
            <v>509995.63372000004</v>
          </cell>
          <cell r="BS1107">
            <v>32509.9</v>
          </cell>
          <cell r="BT1107">
            <v>147167.51999999999</v>
          </cell>
          <cell r="BU1107">
            <v>0</v>
          </cell>
          <cell r="BV1107">
            <v>147167.51999999999</v>
          </cell>
          <cell r="BW1107">
            <v>689673.05372000008</v>
          </cell>
          <cell r="BX1107">
            <v>10160437.620680001</v>
          </cell>
          <cell r="BY1107">
            <v>2880000</v>
          </cell>
          <cell r="BZ1107">
            <v>7280437.6206800006</v>
          </cell>
          <cell r="CA1107">
            <v>364021.88103400008</v>
          </cell>
          <cell r="CB1107">
            <v>331195.68236733339</v>
          </cell>
          <cell r="CC1107">
            <v>364021.88103400008</v>
          </cell>
          <cell r="CD1107">
            <v>-32826.198666666693</v>
          </cell>
          <cell r="CE1107" t="str">
            <v>JL.SADARMANAH RT 02\05 LEUWIGAJAH CIMAHI</v>
          </cell>
          <cell r="CF1107" t="str">
            <v>L</v>
          </cell>
          <cell r="CG1107">
            <v>0</v>
          </cell>
          <cell r="CH1107">
            <v>0</v>
          </cell>
        </row>
        <row r="1108">
          <cell r="B1108">
            <v>1101</v>
          </cell>
          <cell r="C1108" t="str">
            <v>MERLIANA.S</v>
          </cell>
          <cell r="D1108">
            <v>2302</v>
          </cell>
          <cell r="E1108" t="str">
            <v>L</v>
          </cell>
          <cell r="F1108" t="str">
            <v xml:space="preserve">LABOR </v>
          </cell>
          <cell r="G1108" t="str">
            <v>2B</v>
          </cell>
          <cell r="H1108">
            <v>602718</v>
          </cell>
          <cell r="I1108">
            <v>161915</v>
          </cell>
          <cell r="J1108">
            <v>816883</v>
          </cell>
          <cell r="K1108">
            <v>26539.910849500007</v>
          </cell>
          <cell r="L1108">
            <v>602718</v>
          </cell>
          <cell r="M1108">
            <v>341158</v>
          </cell>
          <cell r="N1108">
            <v>996126</v>
          </cell>
          <cell r="O1108">
            <v>35053.953349500007</v>
          </cell>
          <cell r="P1108">
            <v>602718</v>
          </cell>
          <cell r="Q1108">
            <v>344100.5</v>
          </cell>
          <cell r="R1108">
            <v>974068.5</v>
          </cell>
          <cell r="S1108">
            <v>34006.222099500003</v>
          </cell>
          <cell r="T1108">
            <v>613198</v>
          </cell>
          <cell r="U1108">
            <v>283253.75</v>
          </cell>
          <cell r="V1108">
            <v>925451.75</v>
          </cell>
          <cell r="W1108">
            <v>31692.370294500004</v>
          </cell>
          <cell r="X1108">
            <v>613198</v>
          </cell>
          <cell r="Y1108">
            <v>272375</v>
          </cell>
          <cell r="Z1108">
            <v>939573</v>
          </cell>
          <cell r="AA1108">
            <v>32363.129669500006</v>
          </cell>
          <cell r="AB1108">
            <v>613198</v>
          </cell>
          <cell r="AC1108">
            <v>355187.5</v>
          </cell>
          <cell r="AD1108">
            <v>1022385.5</v>
          </cell>
          <cell r="AE1108">
            <v>36296.723419500006</v>
          </cell>
          <cell r="AF1108">
            <v>613198</v>
          </cell>
          <cell r="AG1108">
            <v>373031.25</v>
          </cell>
          <cell r="AH1108">
            <v>1040229.25</v>
          </cell>
          <cell r="AI1108">
            <v>37144.301544500006</v>
          </cell>
          <cell r="AJ1108">
            <v>613198</v>
          </cell>
          <cell r="AK1108">
            <v>329937.5</v>
          </cell>
          <cell r="AL1108">
            <v>997135.5</v>
          </cell>
          <cell r="AM1108">
            <v>35097.348419500006</v>
          </cell>
          <cell r="AN1108">
            <v>613198</v>
          </cell>
          <cell r="AO1108">
            <v>270718.75</v>
          </cell>
          <cell r="AP1108">
            <v>912916.75</v>
          </cell>
          <cell r="AQ1108">
            <v>31096.957794500006</v>
          </cell>
          <cell r="AR1108">
            <v>613198</v>
          </cell>
          <cell r="AS1108">
            <v>439500</v>
          </cell>
          <cell r="AT1108">
            <v>1106698</v>
          </cell>
          <cell r="AU1108">
            <v>40301.567169500006</v>
          </cell>
          <cell r="AV1108">
            <v>613198</v>
          </cell>
          <cell r="AW1108">
            <v>366781.25</v>
          </cell>
          <cell r="AX1108">
            <v>1033979.25</v>
          </cell>
          <cell r="AY1108">
            <v>36847.426544500006</v>
          </cell>
          <cell r="AZ1108">
            <v>613198</v>
          </cell>
          <cell r="BA1108">
            <v>270175.04190751445</v>
          </cell>
          <cell r="BB1108">
            <v>914373.04190751445</v>
          </cell>
          <cell r="BC1108">
            <v>31166.131660106937</v>
          </cell>
          <cell r="BD1108">
            <v>642198</v>
          </cell>
          <cell r="BF1108">
            <v>0</v>
          </cell>
          <cell r="BG1108">
            <v>7326936</v>
          </cell>
          <cell r="BH1108">
            <v>3808133.5419075144</v>
          </cell>
          <cell r="BI1108">
            <v>11679819.541907515</v>
          </cell>
          <cell r="BJ1108">
            <v>407606.04281460692</v>
          </cell>
          <cell r="BK1108" t="str">
            <v>!</v>
          </cell>
          <cell r="BL1108">
            <v>11679819.541907515</v>
          </cell>
          <cell r="BM1108">
            <v>87190.538400000005</v>
          </cell>
          <cell r="BN1108">
            <v>0</v>
          </cell>
          <cell r="BO1108">
            <v>11767010.080307515</v>
          </cell>
          <cell r="BP1108">
            <v>642198</v>
          </cell>
          <cell r="BQ1108">
            <v>12409208.080307515</v>
          </cell>
          <cell r="BR1108">
            <v>588350.50401537574</v>
          </cell>
          <cell r="BS1108">
            <v>32109.9</v>
          </cell>
          <cell r="BT1108">
            <v>146538.72</v>
          </cell>
          <cell r="BU1108">
            <v>0</v>
          </cell>
          <cell r="BV1108">
            <v>146538.72</v>
          </cell>
          <cell r="BW1108">
            <v>766999.12401537574</v>
          </cell>
          <cell r="BX1108">
            <v>11642208.956292139</v>
          </cell>
          <cell r="BY1108">
            <v>2880000</v>
          </cell>
          <cell r="BZ1108">
            <v>8762208.9562921394</v>
          </cell>
          <cell r="CA1108">
            <v>438110.44781460695</v>
          </cell>
          <cell r="CB1108">
            <v>407606.04281460692</v>
          </cell>
          <cell r="CC1108">
            <v>438110.44781460695</v>
          </cell>
          <cell r="CD1108">
            <v>-30504.405000000028</v>
          </cell>
          <cell r="CE1108" t="str">
            <v>KP.CISLAK RT.05/05 LEUWIGAJAH</v>
          </cell>
          <cell r="CF1108" t="str">
            <v>L</v>
          </cell>
          <cell r="CG1108">
            <v>0</v>
          </cell>
          <cell r="CH1108">
            <v>0</v>
          </cell>
        </row>
        <row r="1109">
          <cell r="B1109">
            <v>1102</v>
          </cell>
          <cell r="C1109" t="str">
            <v>ROSYA SUSANTI</v>
          </cell>
          <cell r="D1109">
            <v>2303</v>
          </cell>
          <cell r="E1109" t="str">
            <v>L</v>
          </cell>
          <cell r="F1109" t="str">
            <v>SUPPLY CHAIN</v>
          </cell>
          <cell r="G1109" t="str">
            <v>2B</v>
          </cell>
          <cell r="H1109">
            <v>602718</v>
          </cell>
          <cell r="I1109">
            <v>0</v>
          </cell>
          <cell r="J1109">
            <v>628218</v>
          </cell>
          <cell r="K1109">
            <v>17578.323349500006</v>
          </cell>
          <cell r="L1109">
            <v>602718</v>
          </cell>
          <cell r="M1109">
            <v>20600</v>
          </cell>
          <cell r="N1109">
            <v>648818</v>
          </cell>
          <cell r="O1109">
            <v>18556.823349500006</v>
          </cell>
          <cell r="P1109">
            <v>602718</v>
          </cell>
          <cell r="Q1109">
            <v>114216</v>
          </cell>
          <cell r="R1109">
            <v>767434</v>
          </cell>
          <cell r="S1109">
            <v>24191.083349500004</v>
          </cell>
          <cell r="T1109">
            <v>602718</v>
          </cell>
          <cell r="U1109">
            <v>173632</v>
          </cell>
          <cell r="V1109">
            <v>801850</v>
          </cell>
          <cell r="W1109">
            <v>24871.539849500004</v>
          </cell>
          <cell r="X1109">
            <v>602718</v>
          </cell>
          <cell r="Y1109">
            <v>110441</v>
          </cell>
          <cell r="Z1109">
            <v>763659</v>
          </cell>
          <cell r="AA1109">
            <v>24011.770849500004</v>
          </cell>
          <cell r="AB1109">
            <v>602718</v>
          </cell>
          <cell r="AC1109">
            <v>223048</v>
          </cell>
          <cell r="AD1109">
            <v>851266</v>
          </cell>
          <cell r="AE1109">
            <v>28173.103349500005</v>
          </cell>
          <cell r="AF1109">
            <v>602718</v>
          </cell>
          <cell r="AG1109">
            <v>128716</v>
          </cell>
          <cell r="AH1109">
            <v>758684</v>
          </cell>
          <cell r="AI1109">
            <v>23775.458349500004</v>
          </cell>
          <cell r="AJ1109">
            <v>602718</v>
          </cell>
          <cell r="AK1109">
            <v>195540</v>
          </cell>
          <cell r="AL1109">
            <v>850508</v>
          </cell>
          <cell r="AM1109">
            <v>28137.098349500007</v>
          </cell>
          <cell r="AN1109">
            <v>602718</v>
          </cell>
          <cell r="AO1109">
            <v>149770</v>
          </cell>
          <cell r="AP1109">
            <v>804738</v>
          </cell>
          <cell r="AQ1109">
            <v>25963.023349500007</v>
          </cell>
          <cell r="AR1109">
            <v>602718</v>
          </cell>
          <cell r="AS1109">
            <v>138270</v>
          </cell>
          <cell r="AT1109">
            <v>793238</v>
          </cell>
          <cell r="AU1109">
            <v>25416.773349500007</v>
          </cell>
          <cell r="AV1109">
            <v>602718</v>
          </cell>
          <cell r="AW1109">
            <v>124300</v>
          </cell>
          <cell r="AX1109">
            <v>779268</v>
          </cell>
          <cell r="AY1109">
            <v>24753.198349500006</v>
          </cell>
          <cell r="AZ1109">
            <v>602718</v>
          </cell>
          <cell r="BA1109">
            <v>93500</v>
          </cell>
          <cell r="BB1109">
            <v>748468</v>
          </cell>
          <cell r="BC1109">
            <v>23290.198349500006</v>
          </cell>
          <cell r="BD1109">
            <v>629968</v>
          </cell>
          <cell r="BF1109">
            <v>0</v>
          </cell>
          <cell r="BG1109">
            <v>7232616</v>
          </cell>
          <cell r="BH1109">
            <v>1472033</v>
          </cell>
          <cell r="BI1109">
            <v>9196149</v>
          </cell>
          <cell r="BJ1109">
            <v>288718.39419400005</v>
          </cell>
          <cell r="BK1109" t="str">
            <v>!</v>
          </cell>
          <cell r="BL1109">
            <v>9196149</v>
          </cell>
          <cell r="BM1109">
            <v>86068.130399999995</v>
          </cell>
          <cell r="BN1109">
            <v>0</v>
          </cell>
          <cell r="BO1109">
            <v>9282217.1304000001</v>
          </cell>
          <cell r="BP1109">
            <v>629968</v>
          </cell>
          <cell r="BQ1109">
            <v>9912185.1304000001</v>
          </cell>
          <cell r="BR1109">
            <v>464110.85652000003</v>
          </cell>
          <cell r="BS1109">
            <v>31498.400000000001</v>
          </cell>
          <cell r="BT1109">
            <v>144652.32</v>
          </cell>
          <cell r="BU1109">
            <v>0</v>
          </cell>
          <cell r="BV1109">
            <v>144652.32</v>
          </cell>
          <cell r="BW1109">
            <v>640261.57652000012</v>
          </cell>
          <cell r="BX1109">
            <v>9271923.5538800005</v>
          </cell>
          <cell r="BY1109">
            <v>2880000</v>
          </cell>
          <cell r="BZ1109">
            <v>6391923.5538800005</v>
          </cell>
          <cell r="CA1109">
            <v>319596.17769400001</v>
          </cell>
          <cell r="CB1109">
            <v>288718.39419400005</v>
          </cell>
          <cell r="CC1109">
            <v>319596.17769400001</v>
          </cell>
          <cell r="CD1109">
            <v>-30877.783499999961</v>
          </cell>
          <cell r="CE1109" t="str">
            <v>JL.H.HARIS NO.47/B RT.02/XI BARHILL</v>
          </cell>
          <cell r="CF1109" t="str">
            <v>L</v>
          </cell>
          <cell r="CG1109">
            <v>0</v>
          </cell>
          <cell r="CH1109">
            <v>0</v>
          </cell>
        </row>
        <row r="1110">
          <cell r="B1110">
            <v>1103</v>
          </cell>
          <cell r="C1110" t="str">
            <v>UMI KHASANAH</v>
          </cell>
          <cell r="D1110">
            <v>2304</v>
          </cell>
          <cell r="E1110" t="str">
            <v>L</v>
          </cell>
          <cell r="F1110" t="str">
            <v xml:space="preserve">TWISTING </v>
          </cell>
          <cell r="G1110" t="str">
            <v>2B</v>
          </cell>
          <cell r="H1110">
            <v>602718</v>
          </cell>
          <cell r="I1110">
            <v>118700.75</v>
          </cell>
          <cell r="J1110">
            <v>746918.75</v>
          </cell>
          <cell r="K1110">
            <v>23216.608974500003</v>
          </cell>
          <cell r="L1110">
            <v>602718</v>
          </cell>
          <cell r="M1110">
            <v>269334</v>
          </cell>
          <cell r="N1110">
            <v>897552</v>
          </cell>
          <cell r="O1110">
            <v>30371.688349500004</v>
          </cell>
          <cell r="P1110">
            <v>602718</v>
          </cell>
          <cell r="Q1110">
            <v>303486</v>
          </cell>
          <cell r="R1110">
            <v>931704</v>
          </cell>
          <cell r="S1110">
            <v>31993.908349500005</v>
          </cell>
          <cell r="T1110">
            <v>602718</v>
          </cell>
          <cell r="U1110">
            <v>263674</v>
          </cell>
          <cell r="V1110">
            <v>891892</v>
          </cell>
          <cell r="W1110">
            <v>30102.838349500002</v>
          </cell>
          <cell r="X1110">
            <v>602718</v>
          </cell>
          <cell r="Y1110">
            <v>242188</v>
          </cell>
          <cell r="Z1110">
            <v>895406</v>
          </cell>
          <cell r="AA1110">
            <v>30269.753349500006</v>
          </cell>
          <cell r="AB1110">
            <v>602718</v>
          </cell>
          <cell r="AC1110">
            <v>197160</v>
          </cell>
          <cell r="AD1110">
            <v>825378</v>
          </cell>
          <cell r="AE1110">
            <v>26943.423349500008</v>
          </cell>
          <cell r="AF1110">
            <v>602718</v>
          </cell>
          <cell r="AG1110">
            <v>397266</v>
          </cell>
          <cell r="AH1110">
            <v>1025484</v>
          </cell>
          <cell r="AI1110">
            <v>36448.458349500004</v>
          </cell>
          <cell r="AJ1110">
            <v>602718</v>
          </cell>
          <cell r="AK1110">
            <v>233646</v>
          </cell>
          <cell r="AL1110">
            <v>861864</v>
          </cell>
          <cell r="AM1110">
            <v>28676.508349500004</v>
          </cell>
          <cell r="AN1110">
            <v>602718</v>
          </cell>
          <cell r="AO1110">
            <v>234557.25</v>
          </cell>
          <cell r="AP1110">
            <v>864525.25</v>
          </cell>
          <cell r="AQ1110">
            <v>28802.917724500003</v>
          </cell>
          <cell r="AR1110">
            <v>602718</v>
          </cell>
          <cell r="AS1110">
            <v>338738.75</v>
          </cell>
          <cell r="AT1110">
            <v>993706.75</v>
          </cell>
          <cell r="AU1110">
            <v>34939.038974500007</v>
          </cell>
          <cell r="AV1110">
            <v>602718</v>
          </cell>
          <cell r="AW1110">
            <v>258695</v>
          </cell>
          <cell r="AX1110">
            <v>913663</v>
          </cell>
          <cell r="AY1110">
            <v>31136.960849500007</v>
          </cell>
          <cell r="AZ1110">
            <v>602718</v>
          </cell>
          <cell r="BA1110">
            <v>278806.25</v>
          </cell>
          <cell r="BB1110">
            <v>933774.25</v>
          </cell>
          <cell r="BC1110">
            <v>32092.245224500006</v>
          </cell>
          <cell r="BD1110">
            <v>629968</v>
          </cell>
          <cell r="BF1110">
            <v>0</v>
          </cell>
          <cell r="BG1110">
            <v>7232616</v>
          </cell>
          <cell r="BH1110">
            <v>3136252</v>
          </cell>
          <cell r="BI1110">
            <v>10781868</v>
          </cell>
          <cell r="BJ1110">
            <v>364994.35019400012</v>
          </cell>
          <cell r="BK1110" t="str">
            <v>!</v>
          </cell>
          <cell r="BL1110">
            <v>10781868</v>
          </cell>
          <cell r="BM1110">
            <v>86068.130399999995</v>
          </cell>
          <cell r="BN1110">
            <v>0</v>
          </cell>
          <cell r="BO1110">
            <v>10867936.1304</v>
          </cell>
          <cell r="BP1110">
            <v>629968</v>
          </cell>
          <cell r="BQ1110">
            <v>11497904.1304</v>
          </cell>
          <cell r="BR1110">
            <v>543396.80651999998</v>
          </cell>
          <cell r="BS1110">
            <v>31498.400000000001</v>
          </cell>
          <cell r="BT1110">
            <v>144652.32</v>
          </cell>
          <cell r="BU1110">
            <v>0</v>
          </cell>
          <cell r="BV1110">
            <v>144652.32</v>
          </cell>
          <cell r="BW1110">
            <v>719547.52652000007</v>
          </cell>
          <cell r="BX1110">
            <v>10778356.603879999</v>
          </cell>
          <cell r="BY1110">
            <v>2880000</v>
          </cell>
          <cell r="BZ1110">
            <v>7898356.6038799994</v>
          </cell>
          <cell r="CA1110">
            <v>394917.83019399998</v>
          </cell>
          <cell r="CB1110">
            <v>364994.35019400012</v>
          </cell>
          <cell r="CC1110">
            <v>394917.83019399998</v>
          </cell>
          <cell r="CD1110">
            <v>-29923.479999999865</v>
          </cell>
          <cell r="CE1110" t="str">
            <v>BBK. TEGALAJA RT.01/05</v>
          </cell>
          <cell r="CF1110" t="str">
            <v>P</v>
          </cell>
          <cell r="CG1110">
            <v>0</v>
          </cell>
          <cell r="CH1110">
            <v>0</v>
          </cell>
        </row>
        <row r="1111">
          <cell r="B1111">
            <v>1104</v>
          </cell>
          <cell r="C1111" t="str">
            <v>SITI MAEMUNAH</v>
          </cell>
          <cell r="D1111">
            <v>2305</v>
          </cell>
          <cell r="E1111" t="str">
            <v>L</v>
          </cell>
          <cell r="F1111" t="str">
            <v xml:space="preserve">TWISTING </v>
          </cell>
          <cell r="G1111" t="str">
            <v>2B</v>
          </cell>
          <cell r="H1111">
            <v>602718</v>
          </cell>
          <cell r="I1111">
            <v>117680</v>
          </cell>
          <cell r="J1111">
            <v>745898</v>
          </cell>
          <cell r="K1111">
            <v>23168.123349500005</v>
          </cell>
          <cell r="L1111">
            <v>602718</v>
          </cell>
          <cell r="M1111">
            <v>221490</v>
          </cell>
          <cell r="N1111">
            <v>849708</v>
          </cell>
          <cell r="O1111">
            <v>28099.098349500007</v>
          </cell>
          <cell r="P1111">
            <v>602718</v>
          </cell>
          <cell r="Q1111">
            <v>264370</v>
          </cell>
          <cell r="R1111">
            <v>917588</v>
          </cell>
          <cell r="S1111">
            <v>31323.398349500007</v>
          </cell>
          <cell r="T1111">
            <v>602718</v>
          </cell>
          <cell r="U1111">
            <v>318460</v>
          </cell>
          <cell r="V1111">
            <v>971678</v>
          </cell>
          <cell r="W1111">
            <v>33892.673349500008</v>
          </cell>
          <cell r="X1111">
            <v>602718</v>
          </cell>
          <cell r="Y1111">
            <v>253488</v>
          </cell>
          <cell r="Z1111">
            <v>906706</v>
          </cell>
          <cell r="AA1111">
            <v>30806.503349500006</v>
          </cell>
          <cell r="AB1111">
            <v>602718</v>
          </cell>
          <cell r="AC1111">
            <v>258858</v>
          </cell>
          <cell r="AD1111">
            <v>912076</v>
          </cell>
          <cell r="AE1111">
            <v>31061.578349500007</v>
          </cell>
          <cell r="AF1111">
            <v>602718</v>
          </cell>
          <cell r="AG1111">
            <v>367344</v>
          </cell>
          <cell r="AH1111">
            <v>1020562</v>
          </cell>
          <cell r="AI1111">
            <v>36214.663349500006</v>
          </cell>
          <cell r="AJ1111">
            <v>602718</v>
          </cell>
          <cell r="AK1111">
            <v>289814</v>
          </cell>
          <cell r="AL1111">
            <v>918032</v>
          </cell>
          <cell r="AM1111">
            <v>31344.488349500003</v>
          </cell>
          <cell r="AN1111">
            <v>602718</v>
          </cell>
          <cell r="AO1111">
            <v>242532</v>
          </cell>
          <cell r="AP1111">
            <v>870750</v>
          </cell>
          <cell r="AQ1111">
            <v>29098.593349500003</v>
          </cell>
          <cell r="AR1111">
            <v>602718</v>
          </cell>
          <cell r="AS1111">
            <v>354406</v>
          </cell>
          <cell r="AT1111">
            <v>1007624</v>
          </cell>
          <cell r="AU1111">
            <v>35600.108349500006</v>
          </cell>
          <cell r="AV1111">
            <v>602718</v>
          </cell>
          <cell r="AW1111">
            <v>306472</v>
          </cell>
          <cell r="AX1111">
            <v>959690</v>
          </cell>
          <cell r="AY1111">
            <v>33323.2433495</v>
          </cell>
          <cell r="AZ1111">
            <v>602718</v>
          </cell>
          <cell r="BA1111">
            <v>289451.75</v>
          </cell>
          <cell r="BB1111">
            <v>944419.75</v>
          </cell>
          <cell r="BC1111">
            <v>32597.906474500007</v>
          </cell>
          <cell r="BD1111">
            <v>628218</v>
          </cell>
          <cell r="BF1111">
            <v>0</v>
          </cell>
          <cell r="BG1111">
            <v>7232616</v>
          </cell>
          <cell r="BH1111">
            <v>3284365.75</v>
          </cell>
          <cell r="BI1111">
            <v>11024731.75</v>
          </cell>
          <cell r="BJ1111">
            <v>376530.37831900007</v>
          </cell>
          <cell r="BK1111" t="str">
            <v>!</v>
          </cell>
          <cell r="BL1111">
            <v>11024731.75</v>
          </cell>
          <cell r="BM1111">
            <v>86068.130399999995</v>
          </cell>
          <cell r="BN1111">
            <v>0</v>
          </cell>
          <cell r="BO1111">
            <v>11110799.8804</v>
          </cell>
          <cell r="BP1111">
            <v>628218</v>
          </cell>
          <cell r="BQ1111">
            <v>11739017.8804</v>
          </cell>
          <cell r="BR1111">
            <v>555539.99401999998</v>
          </cell>
          <cell r="BS1111">
            <v>31410.9</v>
          </cell>
          <cell r="BT1111">
            <v>144652.32</v>
          </cell>
          <cell r="BU1111">
            <v>0</v>
          </cell>
          <cell r="BV1111">
            <v>144652.32</v>
          </cell>
          <cell r="BW1111">
            <v>731603.21402000007</v>
          </cell>
          <cell r="BX1111">
            <v>11007414.666379999</v>
          </cell>
          <cell r="BY1111">
            <v>2880000</v>
          </cell>
          <cell r="BZ1111">
            <v>8127414.6663799994</v>
          </cell>
          <cell r="CA1111">
            <v>406370.73331899999</v>
          </cell>
          <cell r="CB1111">
            <v>376530.37831900007</v>
          </cell>
          <cell r="CC1111">
            <v>406370.73331899999</v>
          </cell>
          <cell r="CD1111">
            <v>-29840.354999999923</v>
          </cell>
          <cell r="CE1111" t="str">
            <v>JL.EMBONG GG.ARIS NO.3 RT.02/04</v>
          </cell>
          <cell r="CF1111" t="str">
            <v>L</v>
          </cell>
          <cell r="CG1111">
            <v>0</v>
          </cell>
          <cell r="CH1111">
            <v>0</v>
          </cell>
        </row>
        <row r="1112">
          <cell r="B1112">
            <v>1105</v>
          </cell>
          <cell r="C1112" t="str">
            <v xml:space="preserve">SUHARTINI </v>
          </cell>
          <cell r="D1112">
            <v>2306</v>
          </cell>
          <cell r="E1112" t="str">
            <v>L</v>
          </cell>
          <cell r="F1112" t="str">
            <v>DA</v>
          </cell>
          <cell r="G1112" t="str">
            <v>2B</v>
          </cell>
          <cell r="H1112">
            <v>602718</v>
          </cell>
          <cell r="I1112">
            <v>63900</v>
          </cell>
          <cell r="J1112">
            <v>717118</v>
          </cell>
          <cell r="K1112">
            <v>21801.073349500006</v>
          </cell>
          <cell r="L1112">
            <v>602718</v>
          </cell>
          <cell r="M1112">
            <v>80300</v>
          </cell>
          <cell r="N1112">
            <v>708518</v>
          </cell>
          <cell r="O1112">
            <v>21392.573349500006</v>
          </cell>
          <cell r="P1112">
            <v>602718</v>
          </cell>
          <cell r="Q1112">
            <v>56400</v>
          </cell>
          <cell r="R1112">
            <v>709618</v>
          </cell>
          <cell r="S1112">
            <v>21444.823349500006</v>
          </cell>
          <cell r="T1112">
            <v>602718</v>
          </cell>
          <cell r="U1112">
            <v>67200</v>
          </cell>
          <cell r="V1112">
            <v>720418</v>
          </cell>
          <cell r="W1112">
            <v>21957.823349500006</v>
          </cell>
          <cell r="X1112">
            <v>602718</v>
          </cell>
          <cell r="Y1112">
            <v>85500</v>
          </cell>
          <cell r="Z1112">
            <v>738718</v>
          </cell>
          <cell r="AA1112">
            <v>22827.073349500006</v>
          </cell>
          <cell r="AB1112">
            <v>602718</v>
          </cell>
          <cell r="AC1112">
            <v>78700</v>
          </cell>
          <cell r="AD1112">
            <v>731918</v>
          </cell>
          <cell r="AE1112">
            <v>22504.073349500006</v>
          </cell>
          <cell r="AF1112">
            <v>602718</v>
          </cell>
          <cell r="AG1112">
            <v>90800</v>
          </cell>
          <cell r="AH1112">
            <v>719018</v>
          </cell>
          <cell r="AI1112">
            <v>21891.323349500006</v>
          </cell>
          <cell r="AJ1112">
            <v>602718</v>
          </cell>
          <cell r="AK1112">
            <v>93500</v>
          </cell>
          <cell r="AL1112">
            <v>746718</v>
          </cell>
          <cell r="AM1112">
            <v>23207.073349500006</v>
          </cell>
          <cell r="AN1112">
            <v>602718</v>
          </cell>
          <cell r="AO1112">
            <v>115400</v>
          </cell>
          <cell r="AP1112">
            <v>743618</v>
          </cell>
          <cell r="AQ1112">
            <v>23059.823349500006</v>
          </cell>
          <cell r="AR1112">
            <v>602718</v>
          </cell>
          <cell r="AS1112">
            <v>80400</v>
          </cell>
          <cell r="AT1112">
            <v>733618</v>
          </cell>
          <cell r="AU1112">
            <v>22584.823349500006</v>
          </cell>
          <cell r="AV1112">
            <v>602718</v>
          </cell>
          <cell r="AW1112">
            <v>137000</v>
          </cell>
          <cell r="AX1112">
            <v>765218</v>
          </cell>
          <cell r="AY1112">
            <v>24085.823349500006</v>
          </cell>
          <cell r="AZ1112">
            <v>602718</v>
          </cell>
          <cell r="BA1112">
            <v>17500</v>
          </cell>
          <cell r="BB1112">
            <v>672468</v>
          </cell>
          <cell r="BC1112">
            <v>19680.198349500006</v>
          </cell>
          <cell r="BD1112">
            <v>628218</v>
          </cell>
          <cell r="BF1112">
            <v>0</v>
          </cell>
          <cell r="BG1112">
            <v>7232616</v>
          </cell>
          <cell r="BH1112">
            <v>966600</v>
          </cell>
          <cell r="BI1112">
            <v>8706966</v>
          </cell>
          <cell r="BJ1112">
            <v>266436.50519400014</v>
          </cell>
          <cell r="BK1112" t="str">
            <v>!</v>
          </cell>
          <cell r="BL1112">
            <v>8706966</v>
          </cell>
          <cell r="BM1112">
            <v>86068.130399999995</v>
          </cell>
          <cell r="BN1112">
            <v>0</v>
          </cell>
          <cell r="BO1112">
            <v>8793034.1304000001</v>
          </cell>
          <cell r="BP1112">
            <v>628218</v>
          </cell>
          <cell r="BQ1112">
            <v>9421252.1304000001</v>
          </cell>
          <cell r="BR1112">
            <v>439651.70652000001</v>
          </cell>
          <cell r="BS1112">
            <v>31410.9</v>
          </cell>
          <cell r="BT1112">
            <v>144652.32</v>
          </cell>
          <cell r="BU1112">
            <v>0</v>
          </cell>
          <cell r="BV1112">
            <v>144652.32</v>
          </cell>
          <cell r="BW1112">
            <v>615714.92651999998</v>
          </cell>
          <cell r="BX1112">
            <v>8805537.2038800009</v>
          </cell>
          <cell r="BY1112">
            <v>2880000</v>
          </cell>
          <cell r="BZ1112">
            <v>5925537.2038800009</v>
          </cell>
          <cell r="CA1112">
            <v>296276.86019400007</v>
          </cell>
          <cell r="CB1112">
            <v>266436.50519400014</v>
          </cell>
          <cell r="CC1112">
            <v>296276.86019400007</v>
          </cell>
          <cell r="CD1112">
            <v>-29840.354999999923</v>
          </cell>
          <cell r="CE1112" t="str">
            <v>JL.CIBOGO RT.01/06 NO.51</v>
          </cell>
          <cell r="CF1112" t="str">
            <v>P</v>
          </cell>
          <cell r="CG1112">
            <v>0</v>
          </cell>
          <cell r="CH1112">
            <v>0</v>
          </cell>
        </row>
        <row r="1113">
          <cell r="B1113">
            <v>1106</v>
          </cell>
          <cell r="C1113" t="str">
            <v>EPING SUMIYATI</v>
          </cell>
          <cell r="D1113">
            <v>2307</v>
          </cell>
          <cell r="E1113" t="str">
            <v>L</v>
          </cell>
          <cell r="F1113" t="str">
            <v xml:space="preserve">GREY </v>
          </cell>
          <cell r="G1113" t="str">
            <v>2B</v>
          </cell>
          <cell r="H1113">
            <v>602718</v>
          </cell>
          <cell r="I1113">
            <v>159423.5</v>
          </cell>
          <cell r="J1113">
            <v>812641.5</v>
          </cell>
          <cell r="K1113">
            <v>26338.439599500005</v>
          </cell>
          <cell r="L1113">
            <v>602718</v>
          </cell>
          <cell r="M1113">
            <v>152310</v>
          </cell>
          <cell r="N1113">
            <v>780528</v>
          </cell>
          <cell r="O1113">
            <v>24813.048349500008</v>
          </cell>
          <cell r="P1113">
            <v>602718</v>
          </cell>
          <cell r="Q1113">
            <v>173910</v>
          </cell>
          <cell r="R1113">
            <v>802128</v>
          </cell>
          <cell r="S1113">
            <v>25839.048349500008</v>
          </cell>
          <cell r="T1113">
            <v>602718</v>
          </cell>
          <cell r="U1113">
            <v>187962</v>
          </cell>
          <cell r="V1113">
            <v>816180</v>
          </cell>
          <cell r="W1113">
            <v>26506.518349500002</v>
          </cell>
          <cell r="X1113">
            <v>602718</v>
          </cell>
          <cell r="Y1113">
            <v>185864</v>
          </cell>
          <cell r="Z1113">
            <v>814082</v>
          </cell>
          <cell r="AA1113">
            <v>26406.863349500003</v>
          </cell>
          <cell r="AB1113">
            <v>602718</v>
          </cell>
          <cell r="AC1113">
            <v>217750</v>
          </cell>
          <cell r="AD1113">
            <v>870968</v>
          </cell>
          <cell r="AE1113">
            <v>29108.948349500006</v>
          </cell>
          <cell r="AF1113">
            <v>602718</v>
          </cell>
          <cell r="AG1113">
            <v>275050</v>
          </cell>
          <cell r="AH1113">
            <v>928268</v>
          </cell>
          <cell r="AI1113">
            <v>31830.698349500006</v>
          </cell>
          <cell r="AJ1113">
            <v>602718</v>
          </cell>
          <cell r="AK1113">
            <v>252304</v>
          </cell>
          <cell r="AL1113">
            <v>905522</v>
          </cell>
          <cell r="AM1113">
            <v>30750.263349500005</v>
          </cell>
          <cell r="AN1113">
            <v>602718</v>
          </cell>
          <cell r="AO1113">
            <v>278884</v>
          </cell>
          <cell r="AP1113">
            <v>907102</v>
          </cell>
          <cell r="AQ1113">
            <v>30825.313349500004</v>
          </cell>
          <cell r="AR1113">
            <v>602718</v>
          </cell>
          <cell r="AS1113">
            <v>379468</v>
          </cell>
          <cell r="AT1113">
            <v>1032686</v>
          </cell>
          <cell r="AU1113">
            <v>36790.553349500005</v>
          </cell>
          <cell r="AV1113">
            <v>602718</v>
          </cell>
          <cell r="AW1113">
            <v>397518</v>
          </cell>
          <cell r="AX1113">
            <v>1050736</v>
          </cell>
          <cell r="AY1113">
            <v>37647.928349499998</v>
          </cell>
          <cell r="AZ1113">
            <v>602718</v>
          </cell>
          <cell r="BA1113">
            <v>310042</v>
          </cell>
          <cell r="BB1113">
            <v>963260</v>
          </cell>
          <cell r="BC1113">
            <v>33492.818349500005</v>
          </cell>
          <cell r="BD1113">
            <v>628218</v>
          </cell>
          <cell r="BF1113">
            <v>0</v>
          </cell>
          <cell r="BG1113">
            <v>7232616</v>
          </cell>
          <cell r="BH1113">
            <v>2970485.5</v>
          </cell>
          <cell r="BI1113">
            <v>10684101.5</v>
          </cell>
          <cell r="BJ1113">
            <v>360350.44144400005</v>
          </cell>
          <cell r="BK1113" t="str">
            <v>!</v>
          </cell>
          <cell r="BL1113">
            <v>10684101.5</v>
          </cell>
          <cell r="BM1113">
            <v>86068.130399999995</v>
          </cell>
          <cell r="BN1113">
            <v>0</v>
          </cell>
          <cell r="BO1113">
            <v>10770169.6304</v>
          </cell>
          <cell r="BP1113">
            <v>628218</v>
          </cell>
          <cell r="BQ1113">
            <v>11398387.6304</v>
          </cell>
          <cell r="BR1113">
            <v>538508.48152000003</v>
          </cell>
          <cell r="BS1113">
            <v>31410.9</v>
          </cell>
          <cell r="BT1113">
            <v>144652.32</v>
          </cell>
          <cell r="BU1113">
            <v>0</v>
          </cell>
          <cell r="BV1113">
            <v>144652.32</v>
          </cell>
          <cell r="BW1113">
            <v>714571.70152000012</v>
          </cell>
          <cell r="BX1113">
            <v>10683815.92888</v>
          </cell>
          <cell r="BY1113">
            <v>2880000</v>
          </cell>
          <cell r="BZ1113">
            <v>7803815.9288800005</v>
          </cell>
          <cell r="CA1113">
            <v>390190.79644399998</v>
          </cell>
          <cell r="CB1113">
            <v>360350.44144400005</v>
          </cell>
          <cell r="CC1113">
            <v>390190.79644399998</v>
          </cell>
          <cell r="CD1113">
            <v>-29840.354999999923</v>
          </cell>
          <cell r="CE1113" t="str">
            <v>CIGUGUR TENGAH RT.01/04</v>
          </cell>
          <cell r="CF1113" t="str">
            <v>L</v>
          </cell>
          <cell r="CG1113">
            <v>0</v>
          </cell>
          <cell r="CH1113">
            <v>0</v>
          </cell>
        </row>
        <row r="1114">
          <cell r="B1114">
            <v>1107</v>
          </cell>
          <cell r="C1114" t="str">
            <v>DWI HARYATI</v>
          </cell>
          <cell r="D1114">
            <v>2309</v>
          </cell>
          <cell r="E1114" t="str">
            <v>L</v>
          </cell>
          <cell r="F1114" t="str">
            <v xml:space="preserve">LABOR </v>
          </cell>
          <cell r="G1114" t="str">
            <v>2B</v>
          </cell>
          <cell r="H1114">
            <v>602718</v>
          </cell>
          <cell r="I1114">
            <v>345999</v>
          </cell>
          <cell r="J1114">
            <v>997467</v>
          </cell>
          <cell r="K1114">
            <v>35117.650849500002</v>
          </cell>
          <cell r="L1114">
            <v>602718</v>
          </cell>
          <cell r="M1114">
            <v>414196</v>
          </cell>
          <cell r="N1114">
            <v>1065664</v>
          </cell>
          <cell r="O1114">
            <v>38357.008349499993</v>
          </cell>
          <cell r="P1114">
            <v>602718</v>
          </cell>
          <cell r="Q1114">
            <v>358424</v>
          </cell>
          <cell r="R1114">
            <v>1009892</v>
          </cell>
          <cell r="S1114">
            <v>35707.838349500002</v>
          </cell>
          <cell r="T1114">
            <v>602718</v>
          </cell>
          <cell r="U1114">
            <v>406871.75</v>
          </cell>
          <cell r="V1114">
            <v>1060089.75</v>
          </cell>
          <cell r="W1114">
            <v>38092.231474499997</v>
          </cell>
          <cell r="X1114">
            <v>602718</v>
          </cell>
          <cell r="Y1114">
            <v>293697.5</v>
          </cell>
          <cell r="Z1114">
            <v>921915.5</v>
          </cell>
          <cell r="AA1114">
            <v>31528.954599500008</v>
          </cell>
          <cell r="AB1114">
            <v>602718</v>
          </cell>
          <cell r="AC1114">
            <v>315470</v>
          </cell>
          <cell r="AD1114">
            <v>943688</v>
          </cell>
          <cell r="AE1114">
            <v>32563.148349500007</v>
          </cell>
          <cell r="AF1114">
            <v>602718</v>
          </cell>
          <cell r="AG1114">
            <v>302173.75</v>
          </cell>
          <cell r="AH1114">
            <v>955391.75</v>
          </cell>
          <cell r="AI1114">
            <v>33119.076474500005</v>
          </cell>
          <cell r="AJ1114">
            <v>602718</v>
          </cell>
          <cell r="AK1114">
            <v>325337.5</v>
          </cell>
          <cell r="AL1114">
            <v>978555.5</v>
          </cell>
          <cell r="AM1114">
            <v>34219.354599500009</v>
          </cell>
          <cell r="AN1114">
            <v>602718</v>
          </cell>
          <cell r="AO1114">
            <v>238276.25</v>
          </cell>
          <cell r="AP1114">
            <v>866494.25</v>
          </cell>
          <cell r="AQ1114">
            <v>28896.445224500007</v>
          </cell>
          <cell r="AR1114">
            <v>602718</v>
          </cell>
          <cell r="AS1114">
            <v>447846.25</v>
          </cell>
          <cell r="AT1114">
            <v>1101064.25</v>
          </cell>
          <cell r="AU1114">
            <v>40038.520224499996</v>
          </cell>
          <cell r="AV1114">
            <v>602718</v>
          </cell>
          <cell r="AW1114">
            <v>186932.5</v>
          </cell>
          <cell r="AX1114">
            <v>840150.5</v>
          </cell>
          <cell r="AY1114">
            <v>27645.117099500007</v>
          </cell>
          <cell r="AZ1114">
            <v>602718</v>
          </cell>
          <cell r="BA1114">
            <v>338893.0028901734</v>
          </cell>
          <cell r="BB1114">
            <v>992111.00289017335</v>
          </cell>
          <cell r="BC1114">
            <v>34863.240986783239</v>
          </cell>
          <cell r="BD1114">
            <v>628218</v>
          </cell>
          <cell r="BF1114">
            <v>0</v>
          </cell>
          <cell r="BG1114">
            <v>7232616</v>
          </cell>
          <cell r="BH1114">
            <v>3974117.5028901733</v>
          </cell>
          <cell r="BI1114">
            <v>11732483.502890173</v>
          </cell>
          <cell r="BJ1114">
            <v>410148.58658128325</v>
          </cell>
          <cell r="BK1114" t="str">
            <v>!</v>
          </cell>
          <cell r="BL1114">
            <v>11732483.502890173</v>
          </cell>
          <cell r="BM1114">
            <v>86068.130399999995</v>
          </cell>
          <cell r="BN1114">
            <v>0</v>
          </cell>
          <cell r="BO1114">
            <v>11818551.633290173</v>
          </cell>
          <cell r="BP1114">
            <v>628218</v>
          </cell>
          <cell r="BQ1114">
            <v>12446769.633290173</v>
          </cell>
          <cell r="BR1114">
            <v>590927.58166450867</v>
          </cell>
          <cell r="BS1114">
            <v>31410.9</v>
          </cell>
          <cell r="BT1114">
            <v>144652.32</v>
          </cell>
          <cell r="BU1114">
            <v>0</v>
          </cell>
          <cell r="BV1114">
            <v>144652.32</v>
          </cell>
          <cell r="BW1114">
            <v>766990.80166450865</v>
          </cell>
          <cell r="BX1114">
            <v>11679778.831625665</v>
          </cell>
          <cell r="BY1114">
            <v>2880000</v>
          </cell>
          <cell r="BZ1114">
            <v>8799778.8316256646</v>
          </cell>
          <cell r="CA1114">
            <v>439988.94158128323</v>
          </cell>
          <cell r="CB1114">
            <v>410148.58658128325</v>
          </cell>
          <cell r="CC1114">
            <v>439988.94158128323</v>
          </cell>
          <cell r="CD1114">
            <v>-29840.354999999981</v>
          </cell>
          <cell r="CE1114" t="str">
            <v>KP.MOCH.YAMIN RT.3/16 NO.114 BAROS</v>
          </cell>
          <cell r="CF1114" t="str">
            <v>L</v>
          </cell>
          <cell r="CG1114">
            <v>0</v>
          </cell>
          <cell r="CH1114">
            <v>0</v>
          </cell>
        </row>
        <row r="1115">
          <cell r="B1115">
            <v>1108</v>
          </cell>
          <cell r="C1115" t="str">
            <v>SRI HARYANI</v>
          </cell>
          <cell r="D1115">
            <v>2311</v>
          </cell>
          <cell r="E1115" t="str">
            <v>L</v>
          </cell>
          <cell r="F1115" t="str">
            <v xml:space="preserve">CUCUKAN </v>
          </cell>
          <cell r="G1115" t="str">
            <v>2B</v>
          </cell>
          <cell r="H1115">
            <v>602718</v>
          </cell>
          <cell r="I1115">
            <v>220522</v>
          </cell>
          <cell r="J1115">
            <v>871990</v>
          </cell>
          <cell r="K1115">
            <v>29157.4933495</v>
          </cell>
          <cell r="L1115">
            <v>602718</v>
          </cell>
          <cell r="M1115">
            <v>379068.5</v>
          </cell>
          <cell r="N1115">
            <v>1005536.5</v>
          </cell>
          <cell r="O1115">
            <v>35500.952099500006</v>
          </cell>
          <cell r="P1115">
            <v>602718</v>
          </cell>
          <cell r="Q1115">
            <v>280923.5</v>
          </cell>
          <cell r="R1115">
            <v>907391.5</v>
          </cell>
          <cell r="S1115">
            <v>29884.761099500007</v>
          </cell>
          <cell r="T1115">
            <v>602718</v>
          </cell>
          <cell r="U1115">
            <v>279224.5</v>
          </cell>
          <cell r="V1115">
            <v>930692.5</v>
          </cell>
          <cell r="W1115">
            <v>31945.862099500002</v>
          </cell>
          <cell r="X1115">
            <v>602718</v>
          </cell>
          <cell r="Y1115">
            <v>267300</v>
          </cell>
          <cell r="Z1115">
            <v>895518</v>
          </cell>
          <cell r="AA1115">
            <v>30275.073349500006</v>
          </cell>
          <cell r="AB1115">
            <v>602718</v>
          </cell>
          <cell r="AC1115">
            <v>292908.75</v>
          </cell>
          <cell r="AD1115">
            <v>921126.75</v>
          </cell>
          <cell r="AE1115">
            <v>31491.488974500007</v>
          </cell>
          <cell r="AF1115">
            <v>602718</v>
          </cell>
          <cell r="AG1115">
            <v>314858.75</v>
          </cell>
          <cell r="AH1115">
            <v>943076.75</v>
          </cell>
          <cell r="AI1115">
            <v>32534.113974500007</v>
          </cell>
          <cell r="AJ1115">
            <v>602718</v>
          </cell>
          <cell r="AK1115">
            <v>351761.25</v>
          </cell>
          <cell r="AL1115">
            <v>979979.25</v>
          </cell>
          <cell r="AM1115">
            <v>34286.982724500005</v>
          </cell>
          <cell r="AN1115">
            <v>602718</v>
          </cell>
          <cell r="AO1115">
            <v>311586.25</v>
          </cell>
          <cell r="AP1115">
            <v>964804.25</v>
          </cell>
          <cell r="AQ1115">
            <v>33566.170224500005</v>
          </cell>
          <cell r="AR1115">
            <v>602718</v>
          </cell>
          <cell r="AS1115">
            <v>452571.25</v>
          </cell>
          <cell r="AT1115">
            <v>1080789.25</v>
          </cell>
          <cell r="AU1115">
            <v>39075.457724499996</v>
          </cell>
          <cell r="AV1115">
            <v>602718</v>
          </cell>
          <cell r="AW1115">
            <v>301160</v>
          </cell>
          <cell r="AX1115">
            <v>929378</v>
          </cell>
          <cell r="AY1115">
            <v>31883.423349500008</v>
          </cell>
          <cell r="AZ1115">
            <v>602718</v>
          </cell>
          <cell r="BA1115">
            <v>245548.75</v>
          </cell>
          <cell r="BB1115">
            <v>873766.75</v>
          </cell>
          <cell r="BC1115">
            <v>29241.888974500005</v>
          </cell>
          <cell r="BD1115">
            <v>628218</v>
          </cell>
          <cell r="BF1115">
            <v>0</v>
          </cell>
          <cell r="BG1115">
            <v>7232616</v>
          </cell>
          <cell r="BH1115">
            <v>3697433.5</v>
          </cell>
          <cell r="BI1115">
            <v>11304049.5</v>
          </cell>
          <cell r="BJ1115">
            <v>388843.66794400004</v>
          </cell>
          <cell r="BK1115" t="str">
            <v>!</v>
          </cell>
          <cell r="BL1115">
            <v>11304049.5</v>
          </cell>
          <cell r="BM1115">
            <v>86068.130399999995</v>
          </cell>
          <cell r="BN1115">
            <v>0</v>
          </cell>
          <cell r="BO1115">
            <v>11390117.6304</v>
          </cell>
          <cell r="BP1115">
            <v>628218</v>
          </cell>
          <cell r="BQ1115">
            <v>12018335.6304</v>
          </cell>
          <cell r="BR1115">
            <v>569505.88152000005</v>
          </cell>
          <cell r="BS1115">
            <v>31410.9</v>
          </cell>
          <cell r="BT1115">
            <v>144652.32</v>
          </cell>
          <cell r="BU1115">
            <v>0</v>
          </cell>
          <cell r="BV1115">
            <v>144652.32</v>
          </cell>
          <cell r="BW1115">
            <v>745569.10152000003</v>
          </cell>
          <cell r="BX1115">
            <v>11272766.52888</v>
          </cell>
          <cell r="BY1115">
            <v>2880000</v>
          </cell>
          <cell r="BZ1115">
            <v>8392766.5288800001</v>
          </cell>
          <cell r="CA1115">
            <v>419638.32644400001</v>
          </cell>
          <cell r="CB1115">
            <v>388843.66794400004</v>
          </cell>
          <cell r="CC1115">
            <v>419638.32644400001</v>
          </cell>
          <cell r="CD1115">
            <v>-30794.658499999961</v>
          </cell>
          <cell r="CE1115" t="str">
            <v>JL.H.HARIS RT.01/XI NO.6B BAROS</v>
          </cell>
          <cell r="CF1115" t="str">
            <v>L</v>
          </cell>
          <cell r="CG1115">
            <v>0</v>
          </cell>
          <cell r="CH1115">
            <v>0</v>
          </cell>
        </row>
        <row r="1116">
          <cell r="B1116">
            <v>1109</v>
          </cell>
          <cell r="C1116" t="str">
            <v>PURWANTI</v>
          </cell>
          <cell r="D1116">
            <v>2312</v>
          </cell>
          <cell r="E1116" t="str">
            <v>L</v>
          </cell>
          <cell r="F1116" t="str">
            <v xml:space="preserve">TWISTING </v>
          </cell>
          <cell r="G1116" t="str">
            <v>2B</v>
          </cell>
          <cell r="H1116">
            <v>602718</v>
          </cell>
          <cell r="I1116">
            <v>161159.38583815028</v>
          </cell>
          <cell r="J1116">
            <v>787627.38583815028</v>
          </cell>
          <cell r="K1116">
            <v>25150.269176812144</v>
          </cell>
          <cell r="L1116">
            <v>602718</v>
          </cell>
          <cell r="M1116">
            <v>198883.48410404625</v>
          </cell>
          <cell r="N1116">
            <v>825351.48410404625</v>
          </cell>
          <cell r="O1116">
            <v>25987.860344442204</v>
          </cell>
          <cell r="P1116">
            <v>602718</v>
          </cell>
          <cell r="Q1116">
            <v>299466.29913294798</v>
          </cell>
          <cell r="R1116">
            <v>950934.29913294804</v>
          </cell>
          <cell r="S1116">
            <v>32907.347558315036</v>
          </cell>
          <cell r="T1116">
            <v>602718</v>
          </cell>
          <cell r="U1116">
            <v>262155.80202312139</v>
          </cell>
          <cell r="V1116">
            <v>913623.80202312139</v>
          </cell>
          <cell r="W1116">
            <v>31135.098945598271</v>
          </cell>
          <cell r="X1116">
            <v>602718</v>
          </cell>
          <cell r="Y1116">
            <v>236490.75</v>
          </cell>
          <cell r="Z1116">
            <v>864708.75</v>
          </cell>
          <cell r="AA1116">
            <v>28811.6339745</v>
          </cell>
          <cell r="AB1116">
            <v>602718</v>
          </cell>
          <cell r="AC1116">
            <v>222748.75</v>
          </cell>
          <cell r="AD1116">
            <v>875966.75</v>
          </cell>
          <cell r="AE1116">
            <v>29346.388974500005</v>
          </cell>
          <cell r="AF1116">
            <v>602718</v>
          </cell>
          <cell r="AG1116">
            <v>396848.75</v>
          </cell>
          <cell r="AH1116">
            <v>1050066.75</v>
          </cell>
          <cell r="AI1116">
            <v>37616.138974499998</v>
          </cell>
          <cell r="AJ1116">
            <v>602718</v>
          </cell>
          <cell r="AK1116">
            <v>292522.5</v>
          </cell>
          <cell r="AL1116">
            <v>945740.5</v>
          </cell>
          <cell r="AM1116">
            <v>32660.642099500008</v>
          </cell>
          <cell r="AN1116">
            <v>602718</v>
          </cell>
          <cell r="AO1116">
            <v>278956.25</v>
          </cell>
          <cell r="AP1116">
            <v>932174.25</v>
          </cell>
          <cell r="AQ1116">
            <v>32016.245224500006</v>
          </cell>
          <cell r="AR1116">
            <v>602718</v>
          </cell>
          <cell r="AS1116">
            <v>371465</v>
          </cell>
          <cell r="AT1116">
            <v>1024683</v>
          </cell>
          <cell r="AU1116">
            <v>36410.410849500004</v>
          </cell>
          <cell r="AV1116">
            <v>602718</v>
          </cell>
          <cell r="AW1116">
            <v>304022.5</v>
          </cell>
          <cell r="AX1116">
            <v>957240.5</v>
          </cell>
          <cell r="AY1116">
            <v>33206.892099500008</v>
          </cell>
          <cell r="AZ1116">
            <v>602718</v>
          </cell>
          <cell r="BA1116">
            <v>270342.5</v>
          </cell>
          <cell r="BB1116">
            <v>923560.5</v>
          </cell>
          <cell r="BC1116">
            <v>31607.092099500005</v>
          </cell>
          <cell r="BD1116">
            <v>628218</v>
          </cell>
          <cell r="BF1116">
            <v>0</v>
          </cell>
          <cell r="BG1116">
            <v>7232616</v>
          </cell>
          <cell r="BH1116">
            <v>3295061.9710982656</v>
          </cell>
          <cell r="BI1116">
            <v>11051677.971098267</v>
          </cell>
          <cell r="BJ1116">
            <v>376856.02032116766</v>
          </cell>
          <cell r="BK1116" t="str">
            <v>!</v>
          </cell>
          <cell r="BL1116">
            <v>11051677.971098267</v>
          </cell>
          <cell r="BM1116">
            <v>86068.130399999995</v>
          </cell>
          <cell r="BN1116">
            <v>0</v>
          </cell>
          <cell r="BO1116">
            <v>11137746.101498267</v>
          </cell>
          <cell r="BP1116">
            <v>628218</v>
          </cell>
          <cell r="BQ1116">
            <v>11765964.101498267</v>
          </cell>
          <cell r="BR1116">
            <v>556887.30507491331</v>
          </cell>
          <cell r="BS1116">
            <v>31410.9</v>
          </cell>
          <cell r="BT1116">
            <v>144652.32</v>
          </cell>
          <cell r="BU1116">
            <v>0</v>
          </cell>
          <cell r="BV1116">
            <v>144652.32</v>
          </cell>
          <cell r="BW1116">
            <v>732950.5250749134</v>
          </cell>
          <cell r="BX1116">
            <v>11033013.576423353</v>
          </cell>
          <cell r="BY1116">
            <v>2880000</v>
          </cell>
          <cell r="BZ1116">
            <v>8153013.5764233526</v>
          </cell>
          <cell r="CA1116">
            <v>407650.67882116768</v>
          </cell>
          <cell r="CB1116">
            <v>376856.02032116766</v>
          </cell>
          <cell r="CC1116">
            <v>407650.67882116768</v>
          </cell>
          <cell r="CD1116">
            <v>-30794.65850000002</v>
          </cell>
          <cell r="CE1116" t="str">
            <v>JL.NANJUNG KP.SUKAMANAH NO.7 RT.01/07 LAGADAR</v>
          </cell>
          <cell r="CF1116" t="str">
            <v>L</v>
          </cell>
          <cell r="CG1116">
            <v>0</v>
          </cell>
          <cell r="CH1116">
            <v>0</v>
          </cell>
        </row>
        <row r="1117">
          <cell r="B1117">
            <v>1110</v>
          </cell>
          <cell r="C1117" t="str">
            <v>ANIK WIJIASTUTI</v>
          </cell>
          <cell r="D1117">
            <v>2313</v>
          </cell>
          <cell r="E1117" t="str">
            <v>L</v>
          </cell>
          <cell r="F1117" t="str">
            <v xml:space="preserve">TWISTING </v>
          </cell>
          <cell r="G1117" t="str">
            <v>2B</v>
          </cell>
          <cell r="H1117">
            <v>602718</v>
          </cell>
          <cell r="I1117">
            <v>115498.137283237</v>
          </cell>
          <cell r="J1117">
            <v>741966.13728323695</v>
          </cell>
          <cell r="K1117">
            <v>22981.359870453762</v>
          </cell>
          <cell r="L1117">
            <v>602718</v>
          </cell>
          <cell r="M1117">
            <v>232687.0028901734</v>
          </cell>
          <cell r="N1117">
            <v>884155.00289017335</v>
          </cell>
          <cell r="O1117">
            <v>29735.330986783236</v>
          </cell>
          <cell r="P1117">
            <v>602718</v>
          </cell>
          <cell r="Q1117">
            <v>305651.29479768785</v>
          </cell>
          <cell r="R1117">
            <v>957119.29479768779</v>
          </cell>
          <cell r="S1117">
            <v>33201.134852390176</v>
          </cell>
          <cell r="T1117">
            <v>602718</v>
          </cell>
          <cell r="U1117">
            <v>239183.59826589597</v>
          </cell>
          <cell r="V1117">
            <v>865651.59826589597</v>
          </cell>
          <cell r="W1117">
            <v>28856.419267130063</v>
          </cell>
          <cell r="X1117">
            <v>602718</v>
          </cell>
          <cell r="Y1117">
            <v>203369.5</v>
          </cell>
          <cell r="Z1117">
            <v>856587.5</v>
          </cell>
          <cell r="AA1117">
            <v>28425.874599500003</v>
          </cell>
          <cell r="AB1117">
            <v>602718</v>
          </cell>
          <cell r="AC1117">
            <v>223635</v>
          </cell>
          <cell r="AD1117">
            <v>876853</v>
          </cell>
          <cell r="AE1117">
            <v>29388.485849500008</v>
          </cell>
          <cell r="AF1117">
            <v>602718</v>
          </cell>
          <cell r="AG1117">
            <v>396848.75</v>
          </cell>
          <cell r="AH1117">
            <v>1050066.75</v>
          </cell>
          <cell r="AI1117">
            <v>37616.138974499998</v>
          </cell>
          <cell r="AJ1117">
            <v>602718</v>
          </cell>
          <cell r="AK1117">
            <v>264705</v>
          </cell>
          <cell r="AL1117">
            <v>892923</v>
          </cell>
          <cell r="AM1117">
            <v>30151.810849500005</v>
          </cell>
          <cell r="AN1117">
            <v>602718</v>
          </cell>
          <cell r="AO1117">
            <v>285660</v>
          </cell>
          <cell r="AP1117">
            <v>938878</v>
          </cell>
          <cell r="AQ1117">
            <v>32334.673349500008</v>
          </cell>
          <cell r="AR1117">
            <v>602718</v>
          </cell>
          <cell r="AS1117">
            <v>365261.25</v>
          </cell>
          <cell r="AT1117">
            <v>1018479.25</v>
          </cell>
          <cell r="AU1117">
            <v>36115.732724500005</v>
          </cell>
          <cell r="AV1117">
            <v>602718</v>
          </cell>
          <cell r="AW1117">
            <v>304022.5</v>
          </cell>
          <cell r="AX1117">
            <v>957240.5</v>
          </cell>
          <cell r="AY1117">
            <v>33206.892099500008</v>
          </cell>
          <cell r="AZ1117">
            <v>602718</v>
          </cell>
          <cell r="BA1117">
            <v>216276.25</v>
          </cell>
          <cell r="BB1117">
            <v>844494.25</v>
          </cell>
          <cell r="BC1117">
            <v>27851.445224500007</v>
          </cell>
          <cell r="BD1117">
            <v>628218</v>
          </cell>
          <cell r="BF1117">
            <v>0</v>
          </cell>
          <cell r="BG1117">
            <v>7232616</v>
          </cell>
          <cell r="BH1117">
            <v>3152798.2832369944</v>
          </cell>
          <cell r="BI1117">
            <v>10884414.283236993</v>
          </cell>
          <cell r="BJ1117">
            <v>369865.29864775727</v>
          </cell>
          <cell r="BK1117" t="str">
            <v>!</v>
          </cell>
          <cell r="BL1117">
            <v>10884414.283236993</v>
          </cell>
          <cell r="BM1117">
            <v>86068.130399999995</v>
          </cell>
          <cell r="BN1117">
            <v>0</v>
          </cell>
          <cell r="BO1117">
            <v>10970482.413636994</v>
          </cell>
          <cell r="BP1117">
            <v>628218</v>
          </cell>
          <cell r="BQ1117">
            <v>11598700.413636994</v>
          </cell>
          <cell r="BR1117">
            <v>548524.12068184977</v>
          </cell>
          <cell r="BS1117">
            <v>31410.9</v>
          </cell>
          <cell r="BT1117">
            <v>144652.32</v>
          </cell>
          <cell r="BU1117">
            <v>0</v>
          </cell>
          <cell r="BV1117">
            <v>144652.32</v>
          </cell>
          <cell r="BW1117">
            <v>724587.34068184975</v>
          </cell>
          <cell r="BX1117">
            <v>10874113.072955145</v>
          </cell>
          <cell r="BY1117">
            <v>2880000</v>
          </cell>
          <cell r="BZ1117">
            <v>7994113.0729551446</v>
          </cell>
          <cell r="CA1117">
            <v>399705.65364775725</v>
          </cell>
          <cell r="CB1117">
            <v>369865.29864775727</v>
          </cell>
          <cell r="CC1117">
            <v>399705.65364775725</v>
          </cell>
          <cell r="CD1117">
            <v>-29840.354999999981</v>
          </cell>
          <cell r="CE1117" t="str">
            <v>KAMP.HUJUNG KIDUL RT.06/07</v>
          </cell>
          <cell r="CF1117" t="str">
            <v>L</v>
          </cell>
          <cell r="CG1117">
            <v>0</v>
          </cell>
          <cell r="CH1117">
            <v>0</v>
          </cell>
        </row>
        <row r="1118">
          <cell r="B1118">
            <v>1111</v>
          </cell>
          <cell r="C1118" t="str">
            <v>KASINAH</v>
          </cell>
          <cell r="D1118">
            <v>2314</v>
          </cell>
          <cell r="E1118" t="str">
            <v>L</v>
          </cell>
          <cell r="F1118" t="str">
            <v>KARY KONTRAK</v>
          </cell>
          <cell r="G1118" t="str">
            <v>1A</v>
          </cell>
          <cell r="H1118">
            <v>602718</v>
          </cell>
          <cell r="I1118">
            <v>128439.5</v>
          </cell>
          <cell r="J1118">
            <v>779907.5</v>
          </cell>
          <cell r="K1118">
            <v>24783.574599500003</v>
          </cell>
          <cell r="L1118">
            <v>602718</v>
          </cell>
          <cell r="M1118">
            <v>92335</v>
          </cell>
          <cell r="N1118">
            <v>718803</v>
          </cell>
          <cell r="O1118">
            <v>21881.110849500008</v>
          </cell>
          <cell r="P1118">
            <v>602718</v>
          </cell>
          <cell r="Q1118">
            <v>316523.5</v>
          </cell>
          <cell r="R1118">
            <v>942991.5</v>
          </cell>
          <cell r="S1118">
            <v>32530.064599500005</v>
          </cell>
          <cell r="T1118">
            <v>602718</v>
          </cell>
          <cell r="U1118">
            <v>244184.5</v>
          </cell>
          <cell r="V1118">
            <v>870652.5</v>
          </cell>
          <cell r="W1118">
            <v>29093.9620995</v>
          </cell>
          <cell r="X1118">
            <v>602718</v>
          </cell>
          <cell r="Y1118">
            <v>136431.75</v>
          </cell>
          <cell r="Z1118">
            <v>764649.75</v>
          </cell>
          <cell r="AA1118">
            <v>24058.831474500006</v>
          </cell>
          <cell r="AB1118">
            <v>602718</v>
          </cell>
          <cell r="AC1118">
            <v>202441.25</v>
          </cell>
          <cell r="AD1118">
            <v>830659.25</v>
          </cell>
          <cell r="AE1118">
            <v>27194.282724500008</v>
          </cell>
          <cell r="BF1118">
            <v>0</v>
          </cell>
          <cell r="BG1118">
            <v>3616308</v>
          </cell>
          <cell r="BH1118">
            <v>1120355.5</v>
          </cell>
          <cell r="BI1118">
            <v>4907663.5</v>
          </cell>
          <cell r="BJ1118">
            <v>159541.82634700002</v>
          </cell>
          <cell r="BK1118" t="str">
            <v>!</v>
          </cell>
          <cell r="BL1118">
            <v>4907663.5</v>
          </cell>
          <cell r="BM1118">
            <v>43034.065199999997</v>
          </cell>
          <cell r="BN1118">
            <v>0</v>
          </cell>
          <cell r="BO1118">
            <v>4950697.5652000001</v>
          </cell>
          <cell r="BP1118">
            <v>0</v>
          </cell>
          <cell r="BQ1118">
            <v>4950697.5652000001</v>
          </cell>
          <cell r="BR1118">
            <v>247534.87826000003</v>
          </cell>
          <cell r="BS1118">
            <v>0</v>
          </cell>
          <cell r="BT1118">
            <v>72326.16</v>
          </cell>
          <cell r="BU1118">
            <v>0</v>
          </cell>
          <cell r="BV1118">
            <v>72326.16</v>
          </cell>
          <cell r="BW1118">
            <v>319861.03826000006</v>
          </cell>
          <cell r="BX1118">
            <v>4630836.5269400002</v>
          </cell>
          <cell r="BY1118">
            <v>1440000</v>
          </cell>
          <cell r="BZ1118">
            <v>3190836.5269400002</v>
          </cell>
          <cell r="CA1118">
            <v>159541.82634699999</v>
          </cell>
          <cell r="CB1118">
            <v>159541.82634699999</v>
          </cell>
          <cell r="CC1118">
            <v>159541.82634699999</v>
          </cell>
          <cell r="CD1118">
            <v>0</v>
          </cell>
          <cell r="CE1118" t="str">
            <v>KP.SUKASARI RT.03/12 BAROS</v>
          </cell>
          <cell r="CF1118" t="str">
            <v>L</v>
          </cell>
          <cell r="CG1118">
            <v>0</v>
          </cell>
          <cell r="CH1118">
            <v>0</v>
          </cell>
        </row>
        <row r="1119">
          <cell r="B1119">
            <v>1112</v>
          </cell>
          <cell r="C1119" t="str">
            <v>NURAENI HIDAYAT</v>
          </cell>
          <cell r="D1119">
            <v>2317</v>
          </cell>
          <cell r="E1119" t="str">
            <v>L</v>
          </cell>
          <cell r="F1119" t="str">
            <v xml:space="preserve">FICO </v>
          </cell>
          <cell r="G1119" t="str">
            <v>2D</v>
          </cell>
          <cell r="H1119">
            <v>638195</v>
          </cell>
          <cell r="I1119">
            <v>137619</v>
          </cell>
          <cell r="J1119">
            <v>841064</v>
          </cell>
          <cell r="K1119">
            <v>27673.084723749998</v>
          </cell>
          <cell r="L1119">
            <v>638195</v>
          </cell>
          <cell r="M1119">
            <v>55650</v>
          </cell>
          <cell r="N1119">
            <v>734095</v>
          </cell>
          <cell r="O1119">
            <v>22592.057223750002</v>
          </cell>
          <cell r="P1119">
            <v>638195</v>
          </cell>
          <cell r="Q1119">
            <v>182088</v>
          </cell>
          <cell r="R1119">
            <v>885533</v>
          </cell>
          <cell r="S1119">
            <v>29785.362223749999</v>
          </cell>
          <cell r="T1119">
            <v>638195</v>
          </cell>
          <cell r="U1119">
            <v>97240</v>
          </cell>
          <cell r="V1119">
            <v>800685</v>
          </cell>
          <cell r="W1119">
            <v>25755.08222375</v>
          </cell>
          <cell r="X1119">
            <v>638195</v>
          </cell>
          <cell r="Y1119">
            <v>202350</v>
          </cell>
          <cell r="Z1119">
            <v>883045</v>
          </cell>
          <cell r="AA1119">
            <v>28634.540140416666</v>
          </cell>
          <cell r="AB1119">
            <v>638195</v>
          </cell>
          <cell r="AC1119">
            <v>57600</v>
          </cell>
          <cell r="AD1119">
            <v>738295</v>
          </cell>
          <cell r="AE1119">
            <v>22791.557223750002</v>
          </cell>
          <cell r="AF1119">
            <v>638195</v>
          </cell>
          <cell r="AG1119">
            <v>0</v>
          </cell>
          <cell r="AH1119">
            <v>680695</v>
          </cell>
          <cell r="AI1119">
            <v>20055.557223750002</v>
          </cell>
          <cell r="AJ1119">
            <v>638195</v>
          </cell>
          <cell r="AK1119">
            <v>0</v>
          </cell>
          <cell r="AL1119">
            <v>680695</v>
          </cell>
          <cell r="AM1119">
            <v>20055.557223750002</v>
          </cell>
          <cell r="AN1119">
            <v>638195</v>
          </cell>
          <cell r="AO1119">
            <v>0</v>
          </cell>
          <cell r="AP1119">
            <v>680695</v>
          </cell>
          <cell r="AQ1119">
            <v>20055.557223750002</v>
          </cell>
          <cell r="AR1119">
            <v>638195</v>
          </cell>
          <cell r="AS1119">
            <v>0</v>
          </cell>
          <cell r="AT1119">
            <v>705695</v>
          </cell>
          <cell r="AU1119">
            <v>21243.057223750002</v>
          </cell>
          <cell r="AV1119">
            <v>638195</v>
          </cell>
          <cell r="AW1119">
            <v>104500</v>
          </cell>
          <cell r="AX1119">
            <v>785195</v>
          </cell>
          <cell r="AY1119">
            <v>25019.307223750002</v>
          </cell>
          <cell r="AZ1119">
            <v>638195</v>
          </cell>
          <cell r="BA1119">
            <v>154350</v>
          </cell>
          <cell r="BB1119">
            <v>835045</v>
          </cell>
          <cell r="BC1119">
            <v>27387.182223750002</v>
          </cell>
          <cell r="BD1119">
            <v>680695</v>
          </cell>
          <cell r="BF1119">
            <v>0</v>
          </cell>
          <cell r="BG1119">
            <v>7658340</v>
          </cell>
          <cell r="BH1119">
            <v>991397</v>
          </cell>
          <cell r="BI1119">
            <v>9250737</v>
          </cell>
          <cell r="BJ1119">
            <v>291047.90210166661</v>
          </cell>
          <cell r="BK1119" t="str">
            <v>!</v>
          </cell>
          <cell r="BL1119">
            <v>9250737</v>
          </cell>
          <cell r="BM1119">
            <v>91134.245999999999</v>
          </cell>
          <cell r="BN1119">
            <v>0</v>
          </cell>
          <cell r="BO1119">
            <v>9341871.2459999993</v>
          </cell>
          <cell r="BP1119">
            <v>680695</v>
          </cell>
          <cell r="BQ1119">
            <v>10022566.245999999</v>
          </cell>
          <cell r="BR1119">
            <v>467093.56229999999</v>
          </cell>
          <cell r="BS1119">
            <v>34034.75</v>
          </cell>
          <cell r="BT1119">
            <v>153166.79999999999</v>
          </cell>
          <cell r="BU1119">
            <v>0</v>
          </cell>
          <cell r="BV1119">
            <v>153166.79999999999</v>
          </cell>
          <cell r="BW1119">
            <v>654295.11229999992</v>
          </cell>
          <cell r="BX1119">
            <v>9368271.1337000001</v>
          </cell>
          <cell r="BY1119">
            <v>2880000</v>
          </cell>
          <cell r="BZ1119">
            <v>6488271.1337000001</v>
          </cell>
          <cell r="CA1119">
            <v>324413.55668499996</v>
          </cell>
          <cell r="CB1119">
            <v>291047.90210166661</v>
          </cell>
          <cell r="CC1119">
            <v>324413.55668499996</v>
          </cell>
          <cell r="CD1119">
            <v>-33365.654583333351</v>
          </cell>
          <cell r="CE1119" t="str">
            <v>KOMP.PERMATA BIRU BLOKF NO.58 CIBIRU</v>
          </cell>
          <cell r="CF1119" t="str">
            <v>L</v>
          </cell>
          <cell r="CG1119">
            <v>0</v>
          </cell>
          <cell r="CH1119">
            <v>0</v>
          </cell>
        </row>
        <row r="1120">
          <cell r="B1120">
            <v>1113</v>
          </cell>
          <cell r="C1120" t="str">
            <v>YANTI CANDRA</v>
          </cell>
          <cell r="D1120">
            <v>2318</v>
          </cell>
          <cell r="E1120" t="str">
            <v>L</v>
          </cell>
          <cell r="F1120" t="str">
            <v xml:space="preserve">GREY </v>
          </cell>
          <cell r="G1120" t="str">
            <v>2B</v>
          </cell>
          <cell r="H1120">
            <v>602718</v>
          </cell>
          <cell r="I1120">
            <v>53000</v>
          </cell>
          <cell r="J1120">
            <v>681218</v>
          </cell>
          <cell r="K1120">
            <v>20095.823349500006</v>
          </cell>
          <cell r="L1120">
            <v>602718</v>
          </cell>
          <cell r="M1120">
            <v>87000</v>
          </cell>
          <cell r="N1120">
            <v>715218</v>
          </cell>
          <cell r="O1120">
            <v>21710.823349500006</v>
          </cell>
          <cell r="P1120">
            <v>602718</v>
          </cell>
          <cell r="Q1120">
            <v>217848</v>
          </cell>
          <cell r="R1120">
            <v>846066</v>
          </cell>
          <cell r="S1120">
            <v>27926.103349500005</v>
          </cell>
          <cell r="T1120">
            <v>602718</v>
          </cell>
          <cell r="U1120">
            <v>244848</v>
          </cell>
          <cell r="V1120">
            <v>873066</v>
          </cell>
          <cell r="W1120">
            <v>29208.603349500005</v>
          </cell>
          <cell r="X1120">
            <v>602718</v>
          </cell>
          <cell r="Y1120">
            <v>242848</v>
          </cell>
          <cell r="Z1120">
            <v>896066</v>
          </cell>
          <cell r="AA1120">
            <v>30301.103349500005</v>
          </cell>
          <cell r="AB1120">
            <v>602718</v>
          </cell>
          <cell r="AC1120">
            <v>250252</v>
          </cell>
          <cell r="AD1120">
            <v>878470</v>
          </cell>
          <cell r="AE1120">
            <v>29465.293349500003</v>
          </cell>
          <cell r="AF1120">
            <v>602718</v>
          </cell>
          <cell r="AG1120">
            <v>448084.25</v>
          </cell>
          <cell r="AH1120">
            <v>1078052.25</v>
          </cell>
          <cell r="AI1120">
            <v>38945.450224499997</v>
          </cell>
          <cell r="AJ1120">
            <v>602718</v>
          </cell>
          <cell r="AK1120">
            <v>281410</v>
          </cell>
          <cell r="AL1120">
            <v>911378</v>
          </cell>
          <cell r="AM1120">
            <v>31028.423349500008</v>
          </cell>
          <cell r="AN1120">
            <v>602718</v>
          </cell>
          <cell r="AO1120">
            <v>284856.25</v>
          </cell>
          <cell r="AP1120">
            <v>914824.25</v>
          </cell>
          <cell r="AQ1120">
            <v>31192.120224500006</v>
          </cell>
          <cell r="AR1120">
            <v>602718</v>
          </cell>
          <cell r="AS1120">
            <v>581703.75</v>
          </cell>
          <cell r="AT1120">
            <v>1211671.75</v>
          </cell>
          <cell r="AU1120">
            <v>45292.376474499993</v>
          </cell>
          <cell r="AV1120">
            <v>602718</v>
          </cell>
          <cell r="AW1120">
            <v>212698.75</v>
          </cell>
          <cell r="AX1120">
            <v>842666.75</v>
          </cell>
          <cell r="AY1120">
            <v>27764.638974500005</v>
          </cell>
          <cell r="AZ1120">
            <v>602718</v>
          </cell>
          <cell r="BA1120">
            <v>224306.25</v>
          </cell>
          <cell r="BB1120">
            <v>854274.25</v>
          </cell>
          <cell r="BC1120">
            <v>28315.995224500006</v>
          </cell>
          <cell r="BD1120">
            <v>629968</v>
          </cell>
          <cell r="BF1120">
            <v>0</v>
          </cell>
          <cell r="BG1120">
            <v>7232616</v>
          </cell>
          <cell r="BH1120">
            <v>3128855.25</v>
          </cell>
          <cell r="BI1120">
            <v>10702971.25</v>
          </cell>
          <cell r="BJ1120">
            <v>361246.7545690001</v>
          </cell>
          <cell r="BK1120" t="str">
            <v>!</v>
          </cell>
          <cell r="BL1120">
            <v>10702971.25</v>
          </cell>
          <cell r="BM1120">
            <v>86068.130399999995</v>
          </cell>
          <cell r="BN1120">
            <v>0</v>
          </cell>
          <cell r="BO1120">
            <v>10789039.3804</v>
          </cell>
          <cell r="BP1120">
            <v>629968</v>
          </cell>
          <cell r="BQ1120">
            <v>11419007.3804</v>
          </cell>
          <cell r="BR1120">
            <v>539451.96902000008</v>
          </cell>
          <cell r="BS1120">
            <v>31498.400000000001</v>
          </cell>
          <cell r="BT1120">
            <v>144652.32</v>
          </cell>
          <cell r="BU1120">
            <v>0</v>
          </cell>
          <cell r="BV1120">
            <v>144652.32</v>
          </cell>
          <cell r="BW1120">
            <v>715602.68902000017</v>
          </cell>
          <cell r="BX1120">
            <v>10703404.69138</v>
          </cell>
          <cell r="BY1120">
            <v>2880000</v>
          </cell>
          <cell r="BZ1120">
            <v>7823404.6913799997</v>
          </cell>
          <cell r="CA1120">
            <v>391170.23456900002</v>
          </cell>
          <cell r="CB1120">
            <v>361246.7545690001</v>
          </cell>
          <cell r="CC1120">
            <v>391170.23456900002</v>
          </cell>
          <cell r="CD1120">
            <v>-29923.479999999923</v>
          </cell>
          <cell r="CE1120" t="str">
            <v>BBK.SARI NO.38 RT.02/09</v>
          </cell>
          <cell r="CF1120" t="str">
            <v>L</v>
          </cell>
          <cell r="CG1120">
            <v>0</v>
          </cell>
          <cell r="CH1120">
            <v>0</v>
          </cell>
        </row>
        <row r="1121">
          <cell r="B1121">
            <v>1114</v>
          </cell>
          <cell r="C1121" t="str">
            <v>RESTIHAENI</v>
          </cell>
          <cell r="D1121">
            <v>2319</v>
          </cell>
          <cell r="E1121" t="str">
            <v>L</v>
          </cell>
          <cell r="F1121" t="str">
            <v xml:space="preserve">GREY </v>
          </cell>
          <cell r="G1121" t="str">
            <v>2B</v>
          </cell>
          <cell r="H1121">
            <v>602718</v>
          </cell>
          <cell r="I1121">
            <v>41000</v>
          </cell>
          <cell r="J1121">
            <v>668968</v>
          </cell>
          <cell r="K1121">
            <v>18559.644849500004</v>
          </cell>
          <cell r="L1121">
            <v>602718</v>
          </cell>
          <cell r="M1121">
            <v>86000</v>
          </cell>
          <cell r="N1121">
            <v>738968</v>
          </cell>
          <cell r="O1121">
            <v>22838.948349500006</v>
          </cell>
          <cell r="P1121">
            <v>602718</v>
          </cell>
          <cell r="Q1121">
            <v>154232</v>
          </cell>
          <cell r="R1121">
            <v>782200</v>
          </cell>
          <cell r="S1121">
            <v>24892.468349500003</v>
          </cell>
          <cell r="T1121">
            <v>602718</v>
          </cell>
          <cell r="U1121">
            <v>254848</v>
          </cell>
          <cell r="V1121">
            <v>882816</v>
          </cell>
          <cell r="W1121">
            <v>29671.728349500005</v>
          </cell>
          <cell r="X1121">
            <v>602718</v>
          </cell>
          <cell r="Y1121">
            <v>53000</v>
          </cell>
          <cell r="Z1121">
            <v>680968</v>
          </cell>
          <cell r="AA1121">
            <v>20083.948349500006</v>
          </cell>
          <cell r="AB1121">
            <v>602718</v>
          </cell>
          <cell r="AC1121">
            <v>73000</v>
          </cell>
          <cell r="AD1121">
            <v>700968</v>
          </cell>
          <cell r="AE1121">
            <v>21033.948349500006</v>
          </cell>
          <cell r="AF1121">
            <v>602718</v>
          </cell>
          <cell r="AG1121">
            <v>66000</v>
          </cell>
          <cell r="AH1121">
            <v>695718</v>
          </cell>
          <cell r="AI1121">
            <v>20784.573349500006</v>
          </cell>
          <cell r="AJ1121">
            <v>602718</v>
          </cell>
          <cell r="AK1121">
            <v>0</v>
          </cell>
          <cell r="AL1121">
            <v>629968</v>
          </cell>
          <cell r="AM1121">
            <v>17661.448349500006</v>
          </cell>
          <cell r="AN1121">
            <v>602718</v>
          </cell>
          <cell r="AO1121">
            <v>0</v>
          </cell>
          <cell r="AP1121">
            <v>629968</v>
          </cell>
          <cell r="AQ1121">
            <v>17661.448349500006</v>
          </cell>
          <cell r="AR1121">
            <v>602718</v>
          </cell>
          <cell r="AS1121">
            <v>2666.25</v>
          </cell>
          <cell r="AT1121">
            <v>632634.25</v>
          </cell>
          <cell r="AU1121">
            <v>17788.095224500004</v>
          </cell>
          <cell r="AV1121">
            <v>602718</v>
          </cell>
          <cell r="AW1121">
            <v>278242.5</v>
          </cell>
          <cell r="AX1121">
            <v>898210.5</v>
          </cell>
          <cell r="AY1121">
            <v>30402.967099500005</v>
          </cell>
          <cell r="AZ1121">
            <v>602718</v>
          </cell>
          <cell r="BA1121">
            <v>338185</v>
          </cell>
          <cell r="BB1121">
            <v>958153</v>
          </cell>
          <cell r="BC1121">
            <v>33250.235849500008</v>
          </cell>
          <cell r="BD1121">
            <v>629968</v>
          </cell>
          <cell r="BF1121">
            <v>0</v>
          </cell>
          <cell r="BG1121">
            <v>7232616</v>
          </cell>
          <cell r="BH1121">
            <v>1347173.75</v>
          </cell>
          <cell r="BI1121">
            <v>8899539.75</v>
          </cell>
          <cell r="BJ1121">
            <v>274629.45481900009</v>
          </cell>
          <cell r="BK1121" t="str">
            <v>!</v>
          </cell>
          <cell r="BL1121">
            <v>8899539.75</v>
          </cell>
          <cell r="BM1121">
            <v>86068.130399999995</v>
          </cell>
          <cell r="BN1121">
            <v>0</v>
          </cell>
          <cell r="BO1121">
            <v>8985607.8804000001</v>
          </cell>
          <cell r="BP1121">
            <v>629968</v>
          </cell>
          <cell r="BQ1121">
            <v>9615575.8804000001</v>
          </cell>
          <cell r="BR1121">
            <v>449280.39402000001</v>
          </cell>
          <cell r="BS1121">
            <v>31498.400000000001</v>
          </cell>
          <cell r="BT1121">
            <v>144652.32</v>
          </cell>
          <cell r="BU1121">
            <v>0</v>
          </cell>
          <cell r="BV1121">
            <v>144652.32</v>
          </cell>
          <cell r="BW1121">
            <v>625431.11401999998</v>
          </cell>
          <cell r="BX1121">
            <v>8990144.7663800009</v>
          </cell>
          <cell r="BY1121">
            <v>2880000</v>
          </cell>
          <cell r="BZ1121">
            <v>6110144.7663800009</v>
          </cell>
          <cell r="CA1121">
            <v>305507.23831900005</v>
          </cell>
          <cell r="CB1121">
            <v>274629.45481900009</v>
          </cell>
          <cell r="CC1121">
            <v>305507.23831900005</v>
          </cell>
          <cell r="CD1121">
            <v>-30877.783499999961</v>
          </cell>
          <cell r="CE1121" t="str">
            <v>JL.DUSTIRA RT.2/20</v>
          </cell>
          <cell r="CF1121" t="str">
            <v>L</v>
          </cell>
          <cell r="CG1121">
            <v>0</v>
          </cell>
          <cell r="CH1121">
            <v>0</v>
          </cell>
        </row>
        <row r="1122">
          <cell r="B1122">
            <v>1115</v>
          </cell>
          <cell r="C1122" t="str">
            <v>SRI SUYATINI</v>
          </cell>
          <cell r="D1122">
            <v>2320</v>
          </cell>
          <cell r="E1122" t="str">
            <v>L</v>
          </cell>
          <cell r="F1122" t="str">
            <v xml:space="preserve">CUCUKAN </v>
          </cell>
          <cell r="G1122" t="str">
            <v>2B</v>
          </cell>
          <cell r="H1122">
            <v>602718</v>
          </cell>
          <cell r="I1122">
            <v>202665</v>
          </cell>
          <cell r="J1122">
            <v>854133</v>
          </cell>
          <cell r="K1122">
            <v>28309.285849500007</v>
          </cell>
          <cell r="L1122">
            <v>602718</v>
          </cell>
          <cell r="M1122">
            <v>389719</v>
          </cell>
          <cell r="N1122">
            <v>1041187</v>
          </cell>
          <cell r="O1122">
            <v>37194.350849500006</v>
          </cell>
          <cell r="P1122">
            <v>602718</v>
          </cell>
          <cell r="Q1122">
            <v>253520.5</v>
          </cell>
          <cell r="R1122">
            <v>879988.5</v>
          </cell>
          <cell r="S1122">
            <v>29537.422099500007</v>
          </cell>
          <cell r="T1122">
            <v>602718</v>
          </cell>
          <cell r="U1122">
            <v>326559.5</v>
          </cell>
          <cell r="V1122">
            <v>953027.5</v>
          </cell>
          <cell r="W1122">
            <v>33006.7745995</v>
          </cell>
          <cell r="X1122">
            <v>602718</v>
          </cell>
          <cell r="Y1122">
            <v>274019.5</v>
          </cell>
          <cell r="Z1122">
            <v>925487.5</v>
          </cell>
          <cell r="AA1122">
            <v>31698.624599500003</v>
          </cell>
          <cell r="AB1122">
            <v>602718</v>
          </cell>
          <cell r="AC1122">
            <v>293455</v>
          </cell>
          <cell r="AD1122">
            <v>946673</v>
          </cell>
          <cell r="AE1122">
            <v>32704.935849500005</v>
          </cell>
          <cell r="AF1122">
            <v>602718</v>
          </cell>
          <cell r="AG1122">
            <v>382782.5</v>
          </cell>
          <cell r="AH1122">
            <v>1011000.5</v>
          </cell>
          <cell r="AI1122">
            <v>35760.492099500007</v>
          </cell>
          <cell r="AJ1122">
            <v>602718</v>
          </cell>
          <cell r="AK1122">
            <v>304361.25</v>
          </cell>
          <cell r="AL1122">
            <v>932579.25</v>
          </cell>
          <cell r="AM1122">
            <v>32035.482724500005</v>
          </cell>
          <cell r="AN1122">
            <v>602718</v>
          </cell>
          <cell r="AO1122">
            <v>352311.25</v>
          </cell>
          <cell r="AP1122">
            <v>980529.25</v>
          </cell>
          <cell r="AQ1122">
            <v>34313.107724500005</v>
          </cell>
          <cell r="AR1122">
            <v>602718</v>
          </cell>
          <cell r="AS1122">
            <v>443912.5</v>
          </cell>
          <cell r="AT1122">
            <v>1072130.5</v>
          </cell>
          <cell r="AU1122">
            <v>38664.167099499995</v>
          </cell>
          <cell r="AV1122">
            <v>602718</v>
          </cell>
          <cell r="AW1122">
            <v>307022.5</v>
          </cell>
          <cell r="AX1122">
            <v>960240.5</v>
          </cell>
          <cell r="AY1122">
            <v>33349.392099500008</v>
          </cell>
          <cell r="AZ1122">
            <v>602718</v>
          </cell>
          <cell r="BA1122">
            <v>212215</v>
          </cell>
          <cell r="BB1122">
            <v>840433</v>
          </cell>
          <cell r="BC1122">
            <v>27658.535849500007</v>
          </cell>
          <cell r="BD1122">
            <v>628218</v>
          </cell>
          <cell r="BF1122">
            <v>0</v>
          </cell>
          <cell r="BG1122">
            <v>7232616</v>
          </cell>
          <cell r="BH1122">
            <v>3742543.5</v>
          </cell>
          <cell r="BI1122">
            <v>11397409.5</v>
          </cell>
          <cell r="BJ1122">
            <v>394232.571444</v>
          </cell>
          <cell r="BK1122" t="str">
            <v>!</v>
          </cell>
          <cell r="BL1122">
            <v>11397409.5</v>
          </cell>
          <cell r="BM1122">
            <v>86068.130399999995</v>
          </cell>
          <cell r="BN1122">
            <v>0</v>
          </cell>
          <cell r="BO1122">
            <v>11483477.6304</v>
          </cell>
          <cell r="BP1122">
            <v>628218</v>
          </cell>
          <cell r="BQ1122">
            <v>12111695.6304</v>
          </cell>
          <cell r="BR1122">
            <v>574173.88152000005</v>
          </cell>
          <cell r="BS1122">
            <v>31410.9</v>
          </cell>
          <cell r="BT1122">
            <v>144652.32</v>
          </cell>
          <cell r="BU1122">
            <v>0</v>
          </cell>
          <cell r="BV1122">
            <v>144652.32</v>
          </cell>
          <cell r="BW1122">
            <v>750237.10152000003</v>
          </cell>
          <cell r="BX1122">
            <v>11361458.52888</v>
          </cell>
          <cell r="BY1122">
            <v>2880000</v>
          </cell>
          <cell r="BZ1122">
            <v>8481458.5288800001</v>
          </cell>
          <cell r="CA1122">
            <v>424072.92644399998</v>
          </cell>
          <cell r="CB1122">
            <v>394232.571444</v>
          </cell>
          <cell r="CC1122">
            <v>424072.92644399998</v>
          </cell>
          <cell r="CD1122">
            <v>-29840.354999999981</v>
          </cell>
          <cell r="CE1122" t="str">
            <v>JL.LASWI GG.BBK.GARUT RT.05/09 NO.58</v>
          </cell>
          <cell r="CF1122" t="str">
            <v>L</v>
          </cell>
          <cell r="CG1122">
            <v>0</v>
          </cell>
          <cell r="CH1122">
            <v>0</v>
          </cell>
        </row>
        <row r="1123">
          <cell r="B1123">
            <v>1116</v>
          </cell>
          <cell r="C1123" t="str">
            <v>YULIANTINI.S</v>
          </cell>
          <cell r="D1123">
            <v>2326</v>
          </cell>
          <cell r="E1123" t="str">
            <v>L</v>
          </cell>
          <cell r="F1123" t="str">
            <v xml:space="preserve">CUCUKAN </v>
          </cell>
          <cell r="G1123" t="str">
            <v>2C</v>
          </cell>
          <cell r="H1123">
            <v>613198</v>
          </cell>
          <cell r="I1123">
            <v>184997.25</v>
          </cell>
          <cell r="J1123">
            <v>847195.25</v>
          </cell>
          <cell r="K1123">
            <v>27975.1865445</v>
          </cell>
          <cell r="L1123">
            <v>613198</v>
          </cell>
          <cell r="M1123">
            <v>397968.5</v>
          </cell>
          <cell r="N1123">
            <v>1085166.5</v>
          </cell>
          <cell r="O1123">
            <v>39278.820919500002</v>
          </cell>
          <cell r="P1123">
            <v>613198</v>
          </cell>
          <cell r="Q1123">
            <v>300154.25</v>
          </cell>
          <cell r="R1123">
            <v>962352.25</v>
          </cell>
          <cell r="S1123">
            <v>33445.144044500004</v>
          </cell>
          <cell r="T1123">
            <v>613198</v>
          </cell>
          <cell r="U1123">
            <v>385686.5</v>
          </cell>
          <cell r="V1123">
            <v>1072884.5</v>
          </cell>
          <cell r="W1123">
            <v>38695.425919499998</v>
          </cell>
          <cell r="X1123">
            <v>613198</v>
          </cell>
          <cell r="Y1123">
            <v>327006.75</v>
          </cell>
          <cell r="Z1123">
            <v>1014204.75</v>
          </cell>
          <cell r="AA1123">
            <v>35908.137794500006</v>
          </cell>
          <cell r="AB1123">
            <v>613198</v>
          </cell>
          <cell r="AC1123">
            <v>378098.75</v>
          </cell>
          <cell r="AD1123">
            <v>1042296.75</v>
          </cell>
          <cell r="AE1123">
            <v>37242.507794500001</v>
          </cell>
          <cell r="AF1123">
            <v>613198</v>
          </cell>
          <cell r="AG1123">
            <v>639716.75</v>
          </cell>
          <cell r="AH1123">
            <v>1328914.75</v>
          </cell>
          <cell r="AI1123">
            <v>50856.862794500012</v>
          </cell>
          <cell r="AJ1123">
            <v>613198</v>
          </cell>
          <cell r="AK1123">
            <v>351568.5</v>
          </cell>
          <cell r="AL1123">
            <v>1015766.5</v>
          </cell>
          <cell r="AM1123">
            <v>35982.320919500002</v>
          </cell>
          <cell r="AN1123">
            <v>613198</v>
          </cell>
          <cell r="AO1123">
            <v>398919.25</v>
          </cell>
          <cell r="AP1123">
            <v>1088117.25</v>
          </cell>
          <cell r="AQ1123">
            <v>39418.981544500006</v>
          </cell>
          <cell r="AR1123">
            <v>613198</v>
          </cell>
          <cell r="AS1123">
            <v>630087.25</v>
          </cell>
          <cell r="AT1123">
            <v>1319285.25</v>
          </cell>
          <cell r="AU1123">
            <v>50399.461544500002</v>
          </cell>
          <cell r="AV1123">
            <v>613198</v>
          </cell>
          <cell r="AW1123">
            <v>327711.75</v>
          </cell>
          <cell r="AX1123">
            <v>991909.75</v>
          </cell>
          <cell r="AY1123">
            <v>34849.125294500001</v>
          </cell>
          <cell r="AZ1123">
            <v>613198</v>
          </cell>
          <cell r="BA1123">
            <v>374630.25</v>
          </cell>
          <cell r="BB1123">
            <v>1063828.25</v>
          </cell>
          <cell r="BC1123">
            <v>38265.254044499998</v>
          </cell>
          <cell r="BD1123">
            <v>664198</v>
          </cell>
          <cell r="BF1123">
            <v>0</v>
          </cell>
          <cell r="BG1123">
            <v>7358376</v>
          </cell>
          <cell r="BH1123">
            <v>4696545.75</v>
          </cell>
          <cell r="BI1123">
            <v>12831921.75</v>
          </cell>
          <cell r="BJ1123">
            <v>462317.22915900004</v>
          </cell>
          <cell r="BK1123" t="str">
            <v>!</v>
          </cell>
          <cell r="BL1123">
            <v>12831921.75</v>
          </cell>
          <cell r="BM1123">
            <v>87564.674399999989</v>
          </cell>
          <cell r="BN1123">
            <v>0</v>
          </cell>
          <cell r="BO1123">
            <v>12919486.4244</v>
          </cell>
          <cell r="BP1123">
            <v>664198</v>
          </cell>
          <cell r="BQ1123">
            <v>13583684.4244</v>
          </cell>
          <cell r="BR1123">
            <v>645974.32122000004</v>
          </cell>
          <cell r="BS1123">
            <v>33209.9</v>
          </cell>
          <cell r="BT1123">
            <v>147167.51999999999</v>
          </cell>
          <cell r="BU1123">
            <v>0</v>
          </cell>
          <cell r="BV1123">
            <v>147167.51999999999</v>
          </cell>
          <cell r="BW1123">
            <v>826351.74122000008</v>
          </cell>
          <cell r="BX1123">
            <v>12757332.683180001</v>
          </cell>
          <cell r="BY1123">
            <v>2880000</v>
          </cell>
          <cell r="BZ1123">
            <v>9877332.6831800006</v>
          </cell>
          <cell r="CA1123">
            <v>493866.63415900007</v>
          </cell>
          <cell r="CB1123">
            <v>462317.22915900004</v>
          </cell>
          <cell r="CC1123">
            <v>493866.63415900007</v>
          </cell>
          <cell r="CD1123">
            <v>-31549.405000000028</v>
          </cell>
          <cell r="CE1123" t="str">
            <v>JL.CIGUGUR RT.01/05</v>
          </cell>
          <cell r="CF1123" t="str">
            <v>L</v>
          </cell>
          <cell r="CG1123">
            <v>0</v>
          </cell>
          <cell r="CH1123">
            <v>0</v>
          </cell>
        </row>
        <row r="1124">
          <cell r="B1124">
            <v>1117</v>
          </cell>
          <cell r="C1124" t="str">
            <v>LALA</v>
          </cell>
          <cell r="D1124">
            <v>2330</v>
          </cell>
          <cell r="E1124" t="str">
            <v>K2</v>
          </cell>
          <cell r="F1124" t="str">
            <v>PENGEMUDI</v>
          </cell>
          <cell r="G1124" t="str">
            <v>2A</v>
          </cell>
          <cell r="H1124">
            <v>597302</v>
          </cell>
          <cell r="I1124">
            <v>288968</v>
          </cell>
          <cell r="J1124">
            <v>902770</v>
          </cell>
          <cell r="K1124">
            <v>11676.169788833329</v>
          </cell>
          <cell r="L1124">
            <v>597302</v>
          </cell>
          <cell r="M1124">
            <v>494952</v>
          </cell>
          <cell r="N1124">
            <v>1108754</v>
          </cell>
          <cell r="O1124">
            <v>21460.409788833334</v>
          </cell>
          <cell r="P1124">
            <v>597302</v>
          </cell>
          <cell r="Q1124">
            <v>534482</v>
          </cell>
          <cell r="R1124">
            <v>1173284</v>
          </cell>
          <cell r="S1124">
            <v>25471.312955500001</v>
          </cell>
          <cell r="T1124">
            <v>597302</v>
          </cell>
          <cell r="U1124">
            <v>599185</v>
          </cell>
          <cell r="V1124">
            <v>1237987</v>
          </cell>
          <cell r="W1124">
            <v>28544.705455499992</v>
          </cell>
          <cell r="X1124">
            <v>597302</v>
          </cell>
          <cell r="Y1124">
            <v>419686</v>
          </cell>
          <cell r="Z1124">
            <v>1058488</v>
          </cell>
          <cell r="AA1124">
            <v>20018.502955499996</v>
          </cell>
          <cell r="AB1124">
            <v>597302</v>
          </cell>
          <cell r="AC1124">
            <v>456437.5</v>
          </cell>
          <cell r="AD1124">
            <v>1095239.5</v>
          </cell>
          <cell r="AE1124">
            <v>21764.199205500001</v>
          </cell>
          <cell r="AF1124">
            <v>597302</v>
          </cell>
          <cell r="AG1124">
            <v>411647.5</v>
          </cell>
          <cell r="AH1124">
            <v>1025449.5</v>
          </cell>
          <cell r="AI1124">
            <v>18449.1742055</v>
          </cell>
          <cell r="AJ1124">
            <v>597302</v>
          </cell>
          <cell r="AK1124">
            <v>324110</v>
          </cell>
          <cell r="AL1124">
            <v>939412</v>
          </cell>
          <cell r="AM1124">
            <v>14362.3929555</v>
          </cell>
          <cell r="AN1124">
            <v>597302</v>
          </cell>
          <cell r="AO1124">
            <v>348941.5</v>
          </cell>
          <cell r="AP1124">
            <v>989243.5</v>
          </cell>
          <cell r="AQ1124">
            <v>16729.389205499996</v>
          </cell>
          <cell r="AR1124">
            <v>597302</v>
          </cell>
          <cell r="AS1124">
            <v>428078.5</v>
          </cell>
          <cell r="AT1124">
            <v>1068380.5</v>
          </cell>
          <cell r="AU1124">
            <v>20488.396705499996</v>
          </cell>
          <cell r="AV1124">
            <v>597302</v>
          </cell>
          <cell r="AW1124">
            <v>345887.5</v>
          </cell>
          <cell r="AX1124">
            <v>986189.5</v>
          </cell>
          <cell r="AY1124">
            <v>16584.324205499997</v>
          </cell>
          <cell r="AZ1124">
            <v>597302</v>
          </cell>
          <cell r="BA1124">
            <v>493440</v>
          </cell>
          <cell r="BB1124">
            <v>1133742</v>
          </cell>
          <cell r="BC1124">
            <v>23593.067955499995</v>
          </cell>
          <cell r="BD1124">
            <v>615302</v>
          </cell>
          <cell r="BF1124">
            <v>0</v>
          </cell>
          <cell r="BG1124">
            <v>7167624</v>
          </cell>
          <cell r="BH1124">
            <v>5145815.5</v>
          </cell>
          <cell r="BI1124">
            <v>12718939.5</v>
          </cell>
          <cell r="BJ1124">
            <v>239142.04538266663</v>
          </cell>
          <cell r="BK1124" t="str">
            <v>!</v>
          </cell>
          <cell r="BL1124">
            <v>12718939.5</v>
          </cell>
          <cell r="BM1124">
            <v>85294.725600000005</v>
          </cell>
          <cell r="BN1124">
            <v>0</v>
          </cell>
          <cell r="BO1124">
            <v>12804234.2256</v>
          </cell>
          <cell r="BP1124">
            <v>615302</v>
          </cell>
          <cell r="BQ1124">
            <v>13419536.2256</v>
          </cell>
          <cell r="BR1124">
            <v>640211.71128000005</v>
          </cell>
          <cell r="BS1124">
            <v>30765.1</v>
          </cell>
          <cell r="BT1124">
            <v>143352.48000000001</v>
          </cell>
          <cell r="BU1124">
            <v>0</v>
          </cell>
          <cell r="BV1124">
            <v>143352.48000000001</v>
          </cell>
          <cell r="BW1124">
            <v>814329.29128</v>
          </cell>
          <cell r="BX1124">
            <v>12605206.934320001</v>
          </cell>
          <cell r="BY1124">
            <v>7200000</v>
          </cell>
          <cell r="BZ1124">
            <v>5405206.9343200009</v>
          </cell>
          <cell r="CA1124">
            <v>270260.34671600006</v>
          </cell>
          <cell r="CB1124">
            <v>239142.04538266663</v>
          </cell>
          <cell r="CC1124">
            <v>270260.34671600006</v>
          </cell>
          <cell r="CD1124">
            <v>-31118.301333333424</v>
          </cell>
          <cell r="CE1124" t="str">
            <v>JL.PASIRKUMELI NO.44B RT.02/21 BAROS</v>
          </cell>
          <cell r="CF1124" t="str">
            <v>L</v>
          </cell>
          <cell r="CG1124">
            <v>0</v>
          </cell>
          <cell r="CH1124">
            <v>0</v>
          </cell>
        </row>
        <row r="1125">
          <cell r="B1125">
            <v>1118</v>
          </cell>
          <cell r="C1125" t="str">
            <v>YUDHA PRABAWA</v>
          </cell>
          <cell r="D1125">
            <v>2345</v>
          </cell>
          <cell r="E1125" t="str">
            <v>L</v>
          </cell>
          <cell r="F1125" t="str">
            <v>D.FINISHING</v>
          </cell>
          <cell r="G1125" t="str">
            <v>3C</v>
          </cell>
          <cell r="H1125">
            <v>740306</v>
          </cell>
          <cell r="I1125">
            <v>48690</v>
          </cell>
          <cell r="J1125">
            <v>1210996</v>
          </cell>
          <cell r="K1125">
            <v>45200.461966500006</v>
          </cell>
          <cell r="L1125">
            <v>740306</v>
          </cell>
          <cell r="M1125">
            <v>245884.5</v>
          </cell>
          <cell r="N1125">
            <v>1408190.5</v>
          </cell>
          <cell r="O1125">
            <v>54567.200716499996</v>
          </cell>
          <cell r="P1125">
            <v>740306</v>
          </cell>
          <cell r="Q1125">
            <v>340536.25</v>
          </cell>
          <cell r="R1125">
            <v>1796842.25</v>
          </cell>
          <cell r="S1125">
            <v>73028.158841500001</v>
          </cell>
          <cell r="T1125">
            <v>740306</v>
          </cell>
          <cell r="U1125">
            <v>367271</v>
          </cell>
          <cell r="V1125">
            <v>1816377</v>
          </cell>
          <cell r="W1125">
            <v>73956.059466499995</v>
          </cell>
          <cell r="X1125">
            <v>740306</v>
          </cell>
          <cell r="Y1125">
            <v>261742.5</v>
          </cell>
          <cell r="Z1125">
            <v>1667648.5</v>
          </cell>
          <cell r="AA1125">
            <v>66891.455716500001</v>
          </cell>
          <cell r="BF1125">
            <v>0</v>
          </cell>
          <cell r="BG1125">
            <v>3701530</v>
          </cell>
          <cell r="BH1125">
            <v>1264124.25</v>
          </cell>
          <cell r="BI1125">
            <v>7900054.25</v>
          </cell>
          <cell r="BJ1125">
            <v>313643.33670749998</v>
          </cell>
          <cell r="BK1125" t="str">
            <v>!</v>
          </cell>
          <cell r="BL1125">
            <v>7900054.25</v>
          </cell>
          <cell r="BM1125">
            <v>44048.207000000002</v>
          </cell>
          <cell r="BN1125">
            <v>0</v>
          </cell>
          <cell r="BO1125">
            <v>7944102.4570000004</v>
          </cell>
          <cell r="BP1125">
            <v>0</v>
          </cell>
          <cell r="BQ1125">
            <v>7944102.4570000004</v>
          </cell>
          <cell r="BR1125">
            <v>397205.12285000004</v>
          </cell>
          <cell r="BS1125">
            <v>0</v>
          </cell>
          <cell r="BT1125">
            <v>74030.600000000006</v>
          </cell>
          <cell r="BU1125">
            <v>0</v>
          </cell>
          <cell r="BV1125">
            <v>74030.600000000006</v>
          </cell>
          <cell r="BW1125">
            <v>471235.72285000002</v>
          </cell>
          <cell r="BX1125">
            <v>7472866.7341499999</v>
          </cell>
          <cell r="BY1125">
            <v>1200000</v>
          </cell>
          <cell r="BZ1125">
            <v>6272866.7341499999</v>
          </cell>
          <cell r="CA1125">
            <v>313643.33670749998</v>
          </cell>
          <cell r="CB1125">
            <v>313643.33670749998</v>
          </cell>
          <cell r="CC1125">
            <v>313643.33670749998</v>
          </cell>
          <cell r="CD1125">
            <v>0</v>
          </cell>
          <cell r="CE1125" t="str">
            <v>BBK.CICAHEUM BLOK GANTUNGAN</v>
          </cell>
          <cell r="CF1125" t="str">
            <v>L</v>
          </cell>
          <cell r="CG1125">
            <v>0</v>
          </cell>
          <cell r="CH1125">
            <v>0</v>
          </cell>
        </row>
        <row r="1126">
          <cell r="B1126">
            <v>1119</v>
          </cell>
          <cell r="C1126" t="str">
            <v>USEP</v>
          </cell>
          <cell r="D1126">
            <v>2348</v>
          </cell>
          <cell r="E1126" t="str">
            <v>L</v>
          </cell>
          <cell r="F1126" t="str">
            <v xml:space="preserve">UTILITY </v>
          </cell>
          <cell r="G1126">
            <v>2</v>
          </cell>
          <cell r="H1126">
            <v>617000</v>
          </cell>
          <cell r="I1126">
            <v>119398.67630057804</v>
          </cell>
          <cell r="J1126">
            <v>736398.67630057805</v>
          </cell>
          <cell r="K1126">
            <v>23327.696374277464</v>
          </cell>
          <cell r="L1126">
            <v>617000</v>
          </cell>
          <cell r="M1126">
            <v>0</v>
          </cell>
          <cell r="N1126">
            <v>617000</v>
          </cell>
          <cell r="O1126">
            <v>17656.259250000003</v>
          </cell>
          <cell r="P1126">
            <v>617000</v>
          </cell>
          <cell r="Q1126">
            <v>49924</v>
          </cell>
          <cell r="R1126">
            <v>666924</v>
          </cell>
          <cell r="S1126">
            <v>20027.649250000006</v>
          </cell>
          <cell r="T1126">
            <v>617000</v>
          </cell>
          <cell r="U1126">
            <v>49924</v>
          </cell>
          <cell r="V1126">
            <v>666924</v>
          </cell>
          <cell r="W1126">
            <v>20027.649250000006</v>
          </cell>
          <cell r="X1126">
            <v>617000</v>
          </cell>
          <cell r="Y1126">
            <v>49924</v>
          </cell>
          <cell r="Z1126">
            <v>666924</v>
          </cell>
          <cell r="AA1126">
            <v>20027.649250000006</v>
          </cell>
          <cell r="AB1126">
            <v>617000</v>
          </cell>
          <cell r="AC1126">
            <v>49924</v>
          </cell>
          <cell r="AD1126">
            <v>666924</v>
          </cell>
          <cell r="AE1126">
            <v>20027.649250000006</v>
          </cell>
          <cell r="AF1126">
            <v>617000</v>
          </cell>
          <cell r="AG1126">
            <v>149772</v>
          </cell>
          <cell r="AH1126">
            <v>766772</v>
          </cell>
          <cell r="AI1126">
            <v>24770.429250000005</v>
          </cell>
          <cell r="AJ1126">
            <v>617000</v>
          </cell>
          <cell r="AK1126">
            <v>299544</v>
          </cell>
          <cell r="AL1126">
            <v>916544</v>
          </cell>
          <cell r="AM1126">
            <v>31884.599250000007</v>
          </cell>
          <cell r="AN1126">
            <v>617000</v>
          </cell>
          <cell r="AO1126">
            <v>49924</v>
          </cell>
          <cell r="AP1126">
            <v>666924</v>
          </cell>
          <cell r="AQ1126">
            <v>20027.649250000006</v>
          </cell>
          <cell r="AR1126">
            <v>617000</v>
          </cell>
          <cell r="AS1126">
            <v>49924</v>
          </cell>
          <cell r="AT1126">
            <v>666924</v>
          </cell>
          <cell r="AU1126">
            <v>19410.649250000006</v>
          </cell>
          <cell r="AV1126">
            <v>617000</v>
          </cell>
          <cell r="AW1126">
            <v>79924</v>
          </cell>
          <cell r="AX1126">
            <v>696924</v>
          </cell>
          <cell r="AY1126">
            <v>21452.649250000006</v>
          </cell>
          <cell r="AZ1126">
            <v>617000</v>
          </cell>
          <cell r="BA1126">
            <v>83122</v>
          </cell>
          <cell r="BB1126">
            <v>700122</v>
          </cell>
          <cell r="BC1126">
            <v>21604.554250000005</v>
          </cell>
          <cell r="BD1126">
            <v>617000</v>
          </cell>
          <cell r="BF1126">
            <v>0</v>
          </cell>
          <cell r="BG1126">
            <v>7404000</v>
          </cell>
          <cell r="BH1126">
            <v>1031304.6763005781</v>
          </cell>
          <cell r="BI1126">
            <v>8435304.6763005778</v>
          </cell>
          <cell r="BJ1126">
            <v>260245.08312427756</v>
          </cell>
          <cell r="BK1126" t="str">
            <v>!</v>
          </cell>
          <cell r="BL1126">
            <v>8435304.6763005778</v>
          </cell>
          <cell r="BM1126">
            <v>88107.6</v>
          </cell>
          <cell r="BN1126">
            <v>0</v>
          </cell>
          <cell r="BO1126">
            <v>8523412.2763005774</v>
          </cell>
          <cell r="BP1126">
            <v>617000</v>
          </cell>
          <cell r="BQ1126">
            <v>9140412.2763005774</v>
          </cell>
          <cell r="BR1126">
            <v>426170.61381502892</v>
          </cell>
          <cell r="BS1126">
            <v>30850</v>
          </cell>
          <cell r="BT1126">
            <v>148080</v>
          </cell>
          <cell r="BU1126">
            <v>0</v>
          </cell>
          <cell r="BV1126">
            <v>148080</v>
          </cell>
          <cell r="BW1126">
            <v>605100.61381502892</v>
          </cell>
          <cell r="BX1126">
            <v>8535311.6624855492</v>
          </cell>
          <cell r="BY1126">
            <v>2880000</v>
          </cell>
          <cell r="BZ1126">
            <v>5655311.6624855492</v>
          </cell>
          <cell r="CA1126">
            <v>282765.58312427741</v>
          </cell>
          <cell r="CB1126">
            <v>260245.08312427756</v>
          </cell>
          <cell r="CC1126">
            <v>282765.58312427741</v>
          </cell>
          <cell r="CD1126">
            <v>-22520.499999999854</v>
          </cell>
          <cell r="CE1126" t="str">
            <v>JL.CIBANGKONG NO.299B/120 RT.05/06</v>
          </cell>
          <cell r="CF1126" t="str">
            <v>L</v>
          </cell>
          <cell r="CG1126">
            <v>0</v>
          </cell>
          <cell r="CH1126">
            <v>0</v>
          </cell>
        </row>
        <row r="1127">
          <cell r="B1127">
            <v>1120</v>
          </cell>
          <cell r="C1127" t="str">
            <v>ROHMAN</v>
          </cell>
          <cell r="D1127">
            <v>2349</v>
          </cell>
          <cell r="E1127" t="str">
            <v>L</v>
          </cell>
          <cell r="F1127" t="str">
            <v xml:space="preserve">UTILITY </v>
          </cell>
          <cell r="G1127">
            <v>2</v>
          </cell>
          <cell r="H1127">
            <v>617000</v>
          </cell>
          <cell r="I1127">
            <v>119398.67630057804</v>
          </cell>
          <cell r="J1127">
            <v>736398.67630057805</v>
          </cell>
          <cell r="K1127">
            <v>23327.696374277464</v>
          </cell>
          <cell r="L1127">
            <v>617000</v>
          </cell>
          <cell r="M1127">
            <v>0</v>
          </cell>
          <cell r="N1127">
            <v>617000</v>
          </cell>
          <cell r="O1127">
            <v>17656.259250000003</v>
          </cell>
          <cell r="P1127">
            <v>617000</v>
          </cell>
          <cell r="Q1127">
            <v>49924</v>
          </cell>
          <cell r="R1127">
            <v>666924</v>
          </cell>
          <cell r="S1127">
            <v>20027.649250000006</v>
          </cell>
          <cell r="T1127">
            <v>617000</v>
          </cell>
          <cell r="U1127">
            <v>49924</v>
          </cell>
          <cell r="V1127">
            <v>666924</v>
          </cell>
          <cell r="W1127">
            <v>20027.649250000006</v>
          </cell>
          <cell r="X1127">
            <v>617000</v>
          </cell>
          <cell r="Y1127">
            <v>99848</v>
          </cell>
          <cell r="Z1127">
            <v>716848</v>
          </cell>
          <cell r="AA1127">
            <v>21422.122583333341</v>
          </cell>
          <cell r="AB1127">
            <v>617000</v>
          </cell>
          <cell r="AC1127">
            <v>49924</v>
          </cell>
          <cell r="AD1127">
            <v>666924</v>
          </cell>
          <cell r="AE1127">
            <v>20027.649250000006</v>
          </cell>
          <cell r="AF1127">
            <v>617000</v>
          </cell>
          <cell r="AG1127">
            <v>149772</v>
          </cell>
          <cell r="AH1127">
            <v>766772</v>
          </cell>
          <cell r="AI1127">
            <v>24770.429250000005</v>
          </cell>
          <cell r="AJ1127">
            <v>617000</v>
          </cell>
          <cell r="AK1127">
            <v>349468</v>
          </cell>
          <cell r="AL1127">
            <v>966468</v>
          </cell>
          <cell r="AM1127">
            <v>34255.989250000006</v>
          </cell>
          <cell r="AN1127">
            <v>617000</v>
          </cell>
          <cell r="AO1127">
            <v>49924</v>
          </cell>
          <cell r="AP1127">
            <v>666924</v>
          </cell>
          <cell r="AQ1127">
            <v>20027.649250000006</v>
          </cell>
          <cell r="AR1127">
            <v>617000</v>
          </cell>
          <cell r="AS1127">
            <v>199696</v>
          </cell>
          <cell r="AT1127">
            <v>816696</v>
          </cell>
          <cell r="AU1127">
            <v>26524.81925</v>
          </cell>
          <cell r="AV1127">
            <v>617000</v>
          </cell>
          <cell r="AW1127">
            <v>79924</v>
          </cell>
          <cell r="AX1127">
            <v>696924</v>
          </cell>
          <cell r="AY1127">
            <v>21452.649250000006</v>
          </cell>
          <cell r="AZ1127">
            <v>617000</v>
          </cell>
          <cell r="BA1127">
            <v>83122</v>
          </cell>
          <cell r="BB1127">
            <v>700122</v>
          </cell>
          <cell r="BC1127">
            <v>21604.554250000005</v>
          </cell>
          <cell r="BD1127">
            <v>617000</v>
          </cell>
          <cell r="BF1127">
            <v>0</v>
          </cell>
          <cell r="BG1127">
            <v>7404000</v>
          </cell>
          <cell r="BH1127">
            <v>1280924.6763005781</v>
          </cell>
          <cell r="BI1127">
            <v>8684924.6763005778</v>
          </cell>
          <cell r="BJ1127">
            <v>271125.11645761086</v>
          </cell>
          <cell r="BK1127" t="str">
            <v>!</v>
          </cell>
          <cell r="BL1127">
            <v>8684924.6763005778</v>
          </cell>
          <cell r="BM1127">
            <v>88107.6</v>
          </cell>
          <cell r="BN1127">
            <v>0</v>
          </cell>
          <cell r="BO1127">
            <v>8773032.2763005774</v>
          </cell>
          <cell r="BP1127">
            <v>617000</v>
          </cell>
          <cell r="BQ1127">
            <v>9390032.2763005774</v>
          </cell>
          <cell r="BR1127">
            <v>438651.61381502892</v>
          </cell>
          <cell r="BS1127">
            <v>30850</v>
          </cell>
          <cell r="BT1127">
            <v>148080</v>
          </cell>
          <cell r="BU1127">
            <v>0</v>
          </cell>
          <cell r="BV1127">
            <v>148080</v>
          </cell>
          <cell r="BW1127">
            <v>617581.61381502892</v>
          </cell>
          <cell r="BX1127">
            <v>8772450.6624855492</v>
          </cell>
          <cell r="BY1127">
            <v>2880000</v>
          </cell>
          <cell r="BZ1127">
            <v>5892450.6624855492</v>
          </cell>
          <cell r="CA1127">
            <v>294622.53312427743</v>
          </cell>
          <cell r="CB1127">
            <v>271125.11645761086</v>
          </cell>
          <cell r="CC1127">
            <v>294622.53312427743</v>
          </cell>
          <cell r="CD1127">
            <v>-23497.41666666657</v>
          </cell>
          <cell r="CE1127" t="str">
            <v>JL.RAYA PURWAKARTA NO.349 RT.1/II CILIO TAGOGAPU</v>
          </cell>
          <cell r="CF1127" t="str">
            <v>L</v>
          </cell>
          <cell r="CG1127">
            <v>0</v>
          </cell>
          <cell r="CH1127">
            <v>0</v>
          </cell>
        </row>
        <row r="1128">
          <cell r="B1128">
            <v>1121</v>
          </cell>
          <cell r="C1128" t="str">
            <v>ANWAR SANUSI</v>
          </cell>
          <cell r="D1128">
            <v>2350</v>
          </cell>
          <cell r="E1128" t="str">
            <v>L</v>
          </cell>
          <cell r="F1128" t="str">
            <v xml:space="preserve">UTILITY </v>
          </cell>
          <cell r="G1128">
            <v>2</v>
          </cell>
          <cell r="H1128">
            <v>617000</v>
          </cell>
          <cell r="I1128">
            <v>43367.630057803472</v>
          </cell>
          <cell r="J1128">
            <v>660367.63005780347</v>
          </cell>
          <cell r="K1128">
            <v>19716.221677745671</v>
          </cell>
          <cell r="L1128">
            <v>617000</v>
          </cell>
          <cell r="M1128">
            <v>0</v>
          </cell>
          <cell r="N1128">
            <v>617000</v>
          </cell>
          <cell r="O1128">
            <v>17656.259250000003</v>
          </cell>
          <cell r="P1128">
            <v>617000</v>
          </cell>
          <cell r="Q1128">
            <v>48790</v>
          </cell>
          <cell r="R1128">
            <v>665790</v>
          </cell>
          <cell r="S1128">
            <v>19973.784250000004</v>
          </cell>
          <cell r="T1128">
            <v>617000</v>
          </cell>
          <cell r="U1128">
            <v>48790</v>
          </cell>
          <cell r="V1128">
            <v>665790</v>
          </cell>
          <cell r="W1128">
            <v>19973.784250000004</v>
          </cell>
          <cell r="X1128">
            <v>617000</v>
          </cell>
          <cell r="Y1128">
            <v>97580</v>
          </cell>
          <cell r="Z1128">
            <v>714580</v>
          </cell>
          <cell r="AA1128">
            <v>22291.309250000006</v>
          </cell>
          <cell r="AF1128">
            <v>617000</v>
          </cell>
          <cell r="AG1128">
            <v>97580</v>
          </cell>
          <cell r="AH1128">
            <v>714580</v>
          </cell>
          <cell r="AI1128">
            <v>0</v>
          </cell>
          <cell r="AJ1128">
            <v>617000</v>
          </cell>
          <cell r="AK1128">
            <v>341530</v>
          </cell>
          <cell r="AL1128">
            <v>958530</v>
          </cell>
          <cell r="AM1128">
            <v>33878.934250000006</v>
          </cell>
          <cell r="AN1128">
            <v>617000</v>
          </cell>
          <cell r="AO1128">
            <v>48790</v>
          </cell>
          <cell r="AP1128">
            <v>665790</v>
          </cell>
          <cell r="AQ1128">
            <v>19973.784250000004</v>
          </cell>
          <cell r="AR1128">
            <v>617000</v>
          </cell>
          <cell r="AS1128">
            <v>146370</v>
          </cell>
          <cell r="AT1128">
            <v>763370</v>
          </cell>
          <cell r="AU1128">
            <v>23991.834250000004</v>
          </cell>
          <cell r="AV1128">
            <v>617000</v>
          </cell>
          <cell r="AW1128">
            <v>78790</v>
          </cell>
          <cell r="AX1128">
            <v>695790</v>
          </cell>
          <cell r="AY1128">
            <v>21398.784250000004</v>
          </cell>
          <cell r="AZ1128">
            <v>617000</v>
          </cell>
          <cell r="BA1128">
            <v>81745</v>
          </cell>
          <cell r="BB1128">
            <v>698745</v>
          </cell>
          <cell r="BC1128">
            <v>21539.146750000004</v>
          </cell>
          <cell r="BD1128">
            <v>617000</v>
          </cell>
          <cell r="BE1128">
            <v>0</v>
          </cell>
          <cell r="BF1128">
            <v>0</v>
          </cell>
          <cell r="BG1128">
            <v>6787000</v>
          </cell>
          <cell r="BH1128">
            <v>1033332.6300578035</v>
          </cell>
          <cell r="BI1128">
            <v>7820332.6300578034</v>
          </cell>
          <cell r="BJ1128">
            <v>220393.84242774572</v>
          </cell>
          <cell r="BK1128" t="str">
            <v>!</v>
          </cell>
          <cell r="BL1128">
            <v>7820332.6300578034</v>
          </cell>
          <cell r="BM1128">
            <v>80765.3</v>
          </cell>
          <cell r="BN1128">
            <v>0</v>
          </cell>
          <cell r="BO1128">
            <v>7901097.9300578032</v>
          </cell>
          <cell r="BP1128">
            <v>617000</v>
          </cell>
          <cell r="BQ1128">
            <v>8518097.9300578032</v>
          </cell>
          <cell r="BR1128">
            <v>395054.89650289016</v>
          </cell>
          <cell r="BS1128">
            <v>30850</v>
          </cell>
          <cell r="BT1128">
            <v>135740</v>
          </cell>
          <cell r="BU1128">
            <v>0</v>
          </cell>
          <cell r="BV1128">
            <v>135740</v>
          </cell>
          <cell r="BW1128">
            <v>561644.89650289016</v>
          </cell>
          <cell r="BX1128">
            <v>7956453.0335549135</v>
          </cell>
          <cell r="BY1128">
            <v>2640000</v>
          </cell>
          <cell r="BZ1128">
            <v>5316453.0335549135</v>
          </cell>
          <cell r="CA1128">
            <v>265822.65167774563</v>
          </cell>
          <cell r="CB1128">
            <v>220393.84242774572</v>
          </cell>
          <cell r="CC1128">
            <v>265822.65167774563</v>
          </cell>
          <cell r="CD1128">
            <v>-45428.809249999904</v>
          </cell>
          <cell r="CE1128" t="str">
            <v>TAMAN BUKIT CIBOGO A-16 NO.1</v>
          </cell>
          <cell r="CF1128" t="str">
            <v>L</v>
          </cell>
          <cell r="CG1128">
            <v>0</v>
          </cell>
          <cell r="CH1128">
            <v>0</v>
          </cell>
        </row>
        <row r="1129">
          <cell r="B1129">
            <v>1122</v>
          </cell>
          <cell r="C1129" t="str">
            <v>SRI WINDARI</v>
          </cell>
          <cell r="D1129">
            <v>2352</v>
          </cell>
          <cell r="E1129" t="str">
            <v>L</v>
          </cell>
          <cell r="F1129" t="str">
            <v>KARY KONTRAK</v>
          </cell>
          <cell r="G1129" t="str">
            <v>1A</v>
          </cell>
          <cell r="H1129">
            <v>537500</v>
          </cell>
          <cell r="I1129">
            <v>129512</v>
          </cell>
          <cell r="J1129">
            <v>667012</v>
          </cell>
          <cell r="K1129">
            <v>19986.891875000001</v>
          </cell>
          <cell r="L1129">
            <v>537500</v>
          </cell>
          <cell r="M1129">
            <v>236832.5</v>
          </cell>
          <cell r="N1129">
            <v>774332.5</v>
          </cell>
          <cell r="O1129">
            <v>25084.615625000002</v>
          </cell>
          <cell r="P1129">
            <v>537500</v>
          </cell>
          <cell r="Q1129">
            <v>166947.5</v>
          </cell>
          <cell r="R1129">
            <v>704447.5</v>
          </cell>
          <cell r="S1129">
            <v>20062.994791666664</v>
          </cell>
          <cell r="T1129">
            <v>537500</v>
          </cell>
          <cell r="U1129">
            <v>187913</v>
          </cell>
          <cell r="V1129">
            <v>725413</v>
          </cell>
          <cell r="W1129">
            <v>22760.939375000002</v>
          </cell>
          <cell r="X1129">
            <v>537500</v>
          </cell>
          <cell r="Y1129">
            <v>150641</v>
          </cell>
          <cell r="Z1129">
            <v>688141</v>
          </cell>
          <cell r="AA1129">
            <v>20990.519375</v>
          </cell>
          <cell r="BF1129">
            <v>0</v>
          </cell>
          <cell r="BG1129">
            <v>2687500</v>
          </cell>
          <cell r="BH1129">
            <v>871846</v>
          </cell>
          <cell r="BI1129">
            <v>3559346</v>
          </cell>
          <cell r="BJ1129">
            <v>108885.96104166668</v>
          </cell>
          <cell r="BK1129" t="str">
            <v>!</v>
          </cell>
          <cell r="BL1129">
            <v>3559346</v>
          </cell>
          <cell r="BM1129">
            <v>31981.25</v>
          </cell>
          <cell r="BN1129">
            <v>0</v>
          </cell>
          <cell r="BO1129">
            <v>3591327.25</v>
          </cell>
          <cell r="BP1129">
            <v>0</v>
          </cell>
          <cell r="BQ1129">
            <v>3591327.25</v>
          </cell>
          <cell r="BR1129">
            <v>179566.36249999999</v>
          </cell>
          <cell r="BS1129">
            <v>0</v>
          </cell>
          <cell r="BT1129">
            <v>53750</v>
          </cell>
          <cell r="BU1129">
            <v>0</v>
          </cell>
          <cell r="BV1129">
            <v>53750</v>
          </cell>
          <cell r="BW1129">
            <v>233316.36249999999</v>
          </cell>
          <cell r="BX1129">
            <v>3358010.8875000002</v>
          </cell>
          <cell r="BY1129">
            <v>1200000</v>
          </cell>
          <cell r="BZ1129">
            <v>2158010.8875000002</v>
          </cell>
          <cell r="CA1129">
            <v>107900.544375</v>
          </cell>
          <cell r="CB1129">
            <v>108885.96104166668</v>
          </cell>
          <cell r="CC1129">
            <v>107900.544375</v>
          </cell>
          <cell r="CD1129">
            <v>985.41666666668607</v>
          </cell>
          <cell r="CE1129" t="str">
            <v>RANCABENTANG UTARA RT.05/14 NO.257</v>
          </cell>
          <cell r="CF1129" t="str">
            <v>L</v>
          </cell>
          <cell r="CG1129">
            <v>0</v>
          </cell>
          <cell r="CH1129">
            <v>0</v>
          </cell>
        </row>
        <row r="1130">
          <cell r="B1130">
            <v>1123</v>
          </cell>
          <cell r="C1130" t="str">
            <v>SUHALIMAH</v>
          </cell>
          <cell r="D1130">
            <v>2353</v>
          </cell>
          <cell r="E1130" t="str">
            <v>L</v>
          </cell>
          <cell r="F1130" t="str">
            <v>KARY KONTRAK</v>
          </cell>
          <cell r="G1130" t="str">
            <v>1A</v>
          </cell>
          <cell r="H1130">
            <v>537500</v>
          </cell>
          <cell r="I1130">
            <v>133585.5</v>
          </cell>
          <cell r="J1130">
            <v>671085.5</v>
          </cell>
          <cell r="K1130">
            <v>20180.383125</v>
          </cell>
          <cell r="L1130">
            <v>537500</v>
          </cell>
          <cell r="M1130">
            <v>198784</v>
          </cell>
          <cell r="N1130">
            <v>736284</v>
          </cell>
          <cell r="O1130">
            <v>23277.311875000003</v>
          </cell>
          <cell r="P1130">
            <v>537500</v>
          </cell>
          <cell r="Q1130">
            <v>185583.5</v>
          </cell>
          <cell r="R1130">
            <v>723083.5</v>
          </cell>
          <cell r="S1130">
            <v>22650.288124999999</v>
          </cell>
          <cell r="T1130">
            <v>537500</v>
          </cell>
          <cell r="U1130">
            <v>198784</v>
          </cell>
          <cell r="V1130">
            <v>736284</v>
          </cell>
          <cell r="W1130">
            <v>23277.311875000003</v>
          </cell>
          <cell r="X1130">
            <v>537500</v>
          </cell>
          <cell r="Y1130">
            <v>191795.5</v>
          </cell>
          <cell r="Z1130">
            <v>729295.5</v>
          </cell>
          <cell r="AA1130">
            <v>22094.316458333338</v>
          </cell>
          <cell r="BF1130">
            <v>0</v>
          </cell>
          <cell r="BG1130">
            <v>2687500</v>
          </cell>
          <cell r="BH1130">
            <v>908532.5</v>
          </cell>
          <cell r="BI1130">
            <v>3596032.5</v>
          </cell>
          <cell r="BJ1130">
            <v>111479.61145833334</v>
          </cell>
          <cell r="BK1130" t="str">
            <v>!</v>
          </cell>
          <cell r="BL1130">
            <v>3596032.5</v>
          </cell>
          <cell r="BM1130">
            <v>31981.25</v>
          </cell>
          <cell r="BN1130">
            <v>0</v>
          </cell>
          <cell r="BO1130">
            <v>3628013.75</v>
          </cell>
          <cell r="BP1130">
            <v>0</v>
          </cell>
          <cell r="BQ1130">
            <v>3628013.75</v>
          </cell>
          <cell r="BR1130">
            <v>181400.6875</v>
          </cell>
          <cell r="BS1130">
            <v>0</v>
          </cell>
          <cell r="BT1130">
            <v>53750</v>
          </cell>
          <cell r="BU1130">
            <v>0</v>
          </cell>
          <cell r="BV1130">
            <v>53750</v>
          </cell>
          <cell r="BW1130">
            <v>235150.6875</v>
          </cell>
          <cell r="BX1130">
            <v>3392863.0625</v>
          </cell>
          <cell r="BY1130">
            <v>1200000</v>
          </cell>
          <cell r="BZ1130">
            <v>2192863.0625</v>
          </cell>
          <cell r="CA1130">
            <v>109643.153125</v>
          </cell>
          <cell r="CB1130">
            <v>111479.61145833334</v>
          </cell>
          <cell r="CC1130">
            <v>109643.153125</v>
          </cell>
          <cell r="CD1130">
            <v>1836.458333333343</v>
          </cell>
          <cell r="CE1130" t="str">
            <v>JL.MOH.TOHA RT.05/06 KARASAK ASTANA ANYAR</v>
          </cell>
          <cell r="CF1130" t="str">
            <v>L</v>
          </cell>
          <cell r="CG1130">
            <v>0</v>
          </cell>
          <cell r="CH1130">
            <v>0</v>
          </cell>
        </row>
        <row r="1131">
          <cell r="B1131">
            <v>1124</v>
          </cell>
          <cell r="C1131" t="str">
            <v>SOPIAH</v>
          </cell>
          <cell r="D1131">
            <v>2354</v>
          </cell>
          <cell r="E1131" t="str">
            <v>L</v>
          </cell>
          <cell r="F1131" t="str">
            <v>KARY KONTRAK</v>
          </cell>
          <cell r="G1131" t="str">
            <v>1A</v>
          </cell>
          <cell r="H1131">
            <v>537500</v>
          </cell>
          <cell r="I1131">
            <v>93778</v>
          </cell>
          <cell r="J1131">
            <v>631278</v>
          </cell>
          <cell r="K1131">
            <v>18289.526875</v>
          </cell>
          <cell r="L1131">
            <v>537500</v>
          </cell>
          <cell r="M1131">
            <v>6988.5</v>
          </cell>
          <cell r="N1131">
            <v>544488.5</v>
          </cell>
          <cell r="O1131">
            <v>14167.025625000002</v>
          </cell>
          <cell r="P1131">
            <v>537500</v>
          </cell>
          <cell r="Q1131">
            <v>125016.5</v>
          </cell>
          <cell r="R1131">
            <v>662516.5</v>
          </cell>
          <cell r="S1131">
            <v>18071.272291666664</v>
          </cell>
          <cell r="T1131">
            <v>537500</v>
          </cell>
          <cell r="U1131">
            <v>172383</v>
          </cell>
          <cell r="V1131">
            <v>709883</v>
          </cell>
          <cell r="W1131">
            <v>21172.222708333338</v>
          </cell>
          <cell r="X1131">
            <v>537500</v>
          </cell>
          <cell r="Y1131">
            <v>125793</v>
          </cell>
          <cell r="Z1131">
            <v>663293</v>
          </cell>
          <cell r="AA1131">
            <v>18108.156041666669</v>
          </cell>
          <cell r="BF1131">
            <v>0</v>
          </cell>
          <cell r="BG1131">
            <v>2687500</v>
          </cell>
          <cell r="BH1131">
            <v>523959</v>
          </cell>
          <cell r="BI1131">
            <v>3211459</v>
          </cell>
          <cell r="BJ1131">
            <v>89808.203541666677</v>
          </cell>
          <cell r="BK1131" t="str">
            <v>!</v>
          </cell>
          <cell r="BL1131">
            <v>3211459</v>
          </cell>
          <cell r="BM1131">
            <v>31981.25</v>
          </cell>
          <cell r="BN1131">
            <v>0</v>
          </cell>
          <cell r="BO1131">
            <v>3243440.25</v>
          </cell>
          <cell r="BP1131">
            <v>0</v>
          </cell>
          <cell r="BQ1131">
            <v>3243440.25</v>
          </cell>
          <cell r="BR1131">
            <v>162172.01250000001</v>
          </cell>
          <cell r="BS1131">
            <v>0</v>
          </cell>
          <cell r="BT1131">
            <v>53750</v>
          </cell>
          <cell r="BU1131">
            <v>0</v>
          </cell>
          <cell r="BV1131">
            <v>53750</v>
          </cell>
          <cell r="BW1131">
            <v>215922.01250000001</v>
          </cell>
          <cell r="BX1131">
            <v>3027518.2374999998</v>
          </cell>
          <cell r="BY1131">
            <v>1200000</v>
          </cell>
          <cell r="BZ1131">
            <v>1827518.2374999998</v>
          </cell>
          <cell r="CA1131">
            <v>91375.911875000005</v>
          </cell>
          <cell r="CB1131">
            <v>89808.203541666677</v>
          </cell>
          <cell r="CC1131">
            <v>91375.911875000005</v>
          </cell>
          <cell r="CD1131">
            <v>-1567.7083333333285</v>
          </cell>
          <cell r="CE1131" t="str">
            <v>JL. KEBON SARI NO 49 RT 04\06 BAROS CIMAHI SELATAN</v>
          </cell>
          <cell r="CF1131" t="str">
            <v>P</v>
          </cell>
          <cell r="CG1131">
            <v>0</v>
          </cell>
          <cell r="CH1131">
            <v>0</v>
          </cell>
        </row>
        <row r="1132">
          <cell r="B1132">
            <v>1125</v>
          </cell>
          <cell r="C1132" t="str">
            <v>SRI WINDARSIH</v>
          </cell>
          <cell r="D1132">
            <v>2357</v>
          </cell>
          <cell r="E1132" t="str">
            <v>L</v>
          </cell>
          <cell r="F1132" t="str">
            <v>KARY KONTRAK</v>
          </cell>
          <cell r="G1132" t="str">
            <v>1A</v>
          </cell>
          <cell r="H1132">
            <v>537500</v>
          </cell>
          <cell r="I1132">
            <v>127182.5</v>
          </cell>
          <cell r="J1132">
            <v>664682.5</v>
          </cell>
          <cell r="K1132">
            <v>19876.240625000002</v>
          </cell>
          <cell r="L1132">
            <v>537500</v>
          </cell>
          <cell r="M1132">
            <v>243821</v>
          </cell>
          <cell r="N1132">
            <v>781321</v>
          </cell>
          <cell r="O1132">
            <v>25416.569374999999</v>
          </cell>
          <cell r="P1132">
            <v>537500</v>
          </cell>
          <cell r="Q1132">
            <v>232950</v>
          </cell>
          <cell r="R1132">
            <v>770450</v>
          </cell>
          <cell r="S1132">
            <v>24900.196875000001</v>
          </cell>
          <cell r="T1132">
            <v>537500</v>
          </cell>
          <cell r="U1132">
            <v>206549</v>
          </cell>
          <cell r="V1132">
            <v>744049</v>
          </cell>
          <cell r="W1132">
            <v>23646.149375000005</v>
          </cell>
          <cell r="X1132">
            <v>537500</v>
          </cell>
          <cell r="Y1132">
            <v>141323</v>
          </cell>
          <cell r="Z1132">
            <v>678823</v>
          </cell>
          <cell r="AA1132">
            <v>20547.914375</v>
          </cell>
          <cell r="BF1132">
            <v>0</v>
          </cell>
          <cell r="BG1132">
            <v>2687500</v>
          </cell>
          <cell r="BH1132">
            <v>951825.5</v>
          </cell>
          <cell r="BI1132">
            <v>3639325.5</v>
          </cell>
          <cell r="BJ1132">
            <v>114387.07062499999</v>
          </cell>
          <cell r="BK1132" t="str">
            <v>!</v>
          </cell>
          <cell r="BL1132">
            <v>3639325.5</v>
          </cell>
          <cell r="BM1132">
            <v>31981.25</v>
          </cell>
          <cell r="BN1132">
            <v>0</v>
          </cell>
          <cell r="BO1132">
            <v>3671306.75</v>
          </cell>
          <cell r="BP1132">
            <v>0</v>
          </cell>
          <cell r="BQ1132">
            <v>3671306.75</v>
          </cell>
          <cell r="BR1132">
            <v>183565.33749999999</v>
          </cell>
          <cell r="BS1132">
            <v>0</v>
          </cell>
          <cell r="BT1132">
            <v>53750</v>
          </cell>
          <cell r="BU1132">
            <v>0</v>
          </cell>
          <cell r="BV1132">
            <v>53750</v>
          </cell>
          <cell r="BW1132">
            <v>237315.33749999999</v>
          </cell>
          <cell r="BX1132">
            <v>3433991.4125000001</v>
          </cell>
          <cell r="BY1132">
            <v>1200000</v>
          </cell>
          <cell r="BZ1132">
            <v>2233991.4125000001</v>
          </cell>
          <cell r="CA1132">
            <v>111699.57062499999</v>
          </cell>
          <cell r="CB1132">
            <v>114387.07062499999</v>
          </cell>
          <cell r="CC1132">
            <v>111699.57062499999</v>
          </cell>
          <cell r="CD1132">
            <v>2687.5</v>
          </cell>
          <cell r="CE1132" t="str">
            <v>JL.KEBON GEDANG V RT.07/07</v>
          </cell>
          <cell r="CF1132" t="str">
            <v>L</v>
          </cell>
          <cell r="CG1132">
            <v>0</v>
          </cell>
          <cell r="CH1132">
            <v>0</v>
          </cell>
        </row>
        <row r="1133">
          <cell r="B1133">
            <v>1126</v>
          </cell>
          <cell r="C1133" t="str">
            <v>HENI MARDIANI</v>
          </cell>
          <cell r="D1133">
            <v>2359</v>
          </cell>
          <cell r="E1133" t="str">
            <v>L</v>
          </cell>
          <cell r="F1133" t="str">
            <v>KARY KONTRAK</v>
          </cell>
          <cell r="G1133" t="str">
            <v>1A</v>
          </cell>
          <cell r="H1133">
            <v>537500</v>
          </cell>
          <cell r="I1133">
            <v>135624.75</v>
          </cell>
          <cell r="J1133">
            <v>673124.75</v>
          </cell>
          <cell r="K1133">
            <v>20277.247499999998</v>
          </cell>
          <cell r="L1133">
            <v>537500</v>
          </cell>
          <cell r="M1133">
            <v>243821</v>
          </cell>
          <cell r="N1133">
            <v>781321</v>
          </cell>
          <cell r="O1133">
            <v>25416.569374999999</v>
          </cell>
          <cell r="P1133">
            <v>537500</v>
          </cell>
          <cell r="Q1133">
            <v>199560.5</v>
          </cell>
          <cell r="R1133">
            <v>737060.5</v>
          </cell>
          <cell r="S1133">
            <v>23314.195625</v>
          </cell>
          <cell r="T1133">
            <v>537500</v>
          </cell>
          <cell r="U1133">
            <v>220526</v>
          </cell>
          <cell r="V1133">
            <v>758026</v>
          </cell>
          <cell r="W1133">
            <v>24310.056874999998</v>
          </cell>
          <cell r="X1133">
            <v>537500</v>
          </cell>
          <cell r="Y1133">
            <v>191795.5</v>
          </cell>
          <cell r="Z1133">
            <v>729295.5</v>
          </cell>
          <cell r="AA1133">
            <v>22945.358124999999</v>
          </cell>
          <cell r="BF1133">
            <v>0</v>
          </cell>
          <cell r="BG1133">
            <v>2687500</v>
          </cell>
          <cell r="BH1133">
            <v>991327.75</v>
          </cell>
          <cell r="BI1133">
            <v>3678827.75</v>
          </cell>
          <cell r="BJ1133">
            <v>116263.42749999999</v>
          </cell>
          <cell r="BK1133" t="str">
            <v>!</v>
          </cell>
          <cell r="BL1133">
            <v>3678827.75</v>
          </cell>
          <cell r="BM1133">
            <v>31981.25</v>
          </cell>
          <cell r="BN1133">
            <v>0</v>
          </cell>
          <cell r="BO1133">
            <v>3710809</v>
          </cell>
          <cell r="BP1133">
            <v>0</v>
          </cell>
          <cell r="BQ1133">
            <v>3710809</v>
          </cell>
          <cell r="BR1133">
            <v>185540.45</v>
          </cell>
          <cell r="BS1133">
            <v>0</v>
          </cell>
          <cell r="BT1133">
            <v>53750</v>
          </cell>
          <cell r="BU1133">
            <v>0</v>
          </cell>
          <cell r="BV1133">
            <v>53750</v>
          </cell>
          <cell r="BW1133">
            <v>239290.45</v>
          </cell>
          <cell r="BX1133">
            <v>3471518.55</v>
          </cell>
          <cell r="BY1133">
            <v>1200000</v>
          </cell>
          <cell r="BZ1133">
            <v>2271518.5499999998</v>
          </cell>
          <cell r="CA1133">
            <v>113575.92750000001</v>
          </cell>
          <cell r="CB1133">
            <v>116263.42749999999</v>
          </cell>
          <cell r="CC1133">
            <v>113575.92750000001</v>
          </cell>
          <cell r="CD1133">
            <v>2687.4999999999854</v>
          </cell>
          <cell r="CE1133" t="str">
            <v>CIMINDI GG.SAMUDRA II RT.06/17 NO.165</v>
          </cell>
          <cell r="CF1133" t="str">
            <v>L</v>
          </cell>
          <cell r="CG1133">
            <v>0</v>
          </cell>
          <cell r="CH1133">
            <v>0</v>
          </cell>
        </row>
        <row r="1134">
          <cell r="B1134">
            <v>1127</v>
          </cell>
          <cell r="C1134" t="str">
            <v>IMAS FITRI.W</v>
          </cell>
          <cell r="D1134">
            <v>2360</v>
          </cell>
          <cell r="E1134" t="str">
            <v>L</v>
          </cell>
          <cell r="F1134" t="str">
            <v>KARY KONTRAK</v>
          </cell>
          <cell r="G1134" t="str">
            <v>1A</v>
          </cell>
          <cell r="H1134">
            <v>537500</v>
          </cell>
          <cell r="I1134">
            <v>115535</v>
          </cell>
          <cell r="J1134">
            <v>653035</v>
          </cell>
          <cell r="K1134">
            <v>19322.984375</v>
          </cell>
          <cell r="L1134">
            <v>537500</v>
          </cell>
          <cell r="M1134">
            <v>191019</v>
          </cell>
          <cell r="N1134">
            <v>728519</v>
          </cell>
          <cell r="O1134">
            <v>22908.474375000005</v>
          </cell>
          <cell r="P1134">
            <v>537500</v>
          </cell>
          <cell r="Q1134">
            <v>246150.5</v>
          </cell>
          <cell r="R1134">
            <v>783650.5</v>
          </cell>
          <cell r="S1134">
            <v>25527.220625000002</v>
          </cell>
          <cell r="T1134">
            <v>537500</v>
          </cell>
          <cell r="U1134">
            <v>239938.5</v>
          </cell>
          <cell r="V1134">
            <v>777438.5</v>
          </cell>
          <cell r="W1134">
            <v>25232.150624999998</v>
          </cell>
          <cell r="X1134">
            <v>537500</v>
          </cell>
          <cell r="Y1134">
            <v>232173.5</v>
          </cell>
          <cell r="Z1134">
            <v>769673.5</v>
          </cell>
          <cell r="AA1134">
            <v>24863.313125000001</v>
          </cell>
          <cell r="BF1134">
            <v>0</v>
          </cell>
          <cell r="BG1134">
            <v>2687500</v>
          </cell>
          <cell r="BH1134">
            <v>1024816.5</v>
          </cell>
          <cell r="BI1134">
            <v>3712316.5</v>
          </cell>
          <cell r="BJ1134">
            <v>117854.143125</v>
          </cell>
          <cell r="BK1134" t="str">
            <v>!</v>
          </cell>
          <cell r="BL1134">
            <v>3712316.5</v>
          </cell>
          <cell r="BM1134">
            <v>31981.25</v>
          </cell>
          <cell r="BN1134">
            <v>0</v>
          </cell>
          <cell r="BO1134">
            <v>3744297.75</v>
          </cell>
          <cell r="BP1134">
            <v>0</v>
          </cell>
          <cell r="BQ1134">
            <v>3744297.75</v>
          </cell>
          <cell r="BR1134">
            <v>187214.88750000001</v>
          </cell>
          <cell r="BS1134">
            <v>0</v>
          </cell>
          <cell r="BT1134">
            <v>53750</v>
          </cell>
          <cell r="BU1134">
            <v>0</v>
          </cell>
          <cell r="BV1134">
            <v>53750</v>
          </cell>
          <cell r="BW1134">
            <v>240964.88750000001</v>
          </cell>
          <cell r="BX1134">
            <v>3503332.8624999998</v>
          </cell>
          <cell r="BY1134">
            <v>1200000</v>
          </cell>
          <cell r="BZ1134">
            <v>2303332.8624999998</v>
          </cell>
          <cell r="CA1134">
            <v>115166.643125</v>
          </cell>
          <cell r="CB1134">
            <v>117854.143125</v>
          </cell>
          <cell r="CC1134">
            <v>115166.643125</v>
          </cell>
          <cell r="CD1134">
            <v>2687.5</v>
          </cell>
          <cell r="CE1134" t="str">
            <v>JL.PELIT BAKTI II RT.2/14 CIGUGUR TENGAH</v>
          </cell>
          <cell r="CF1134" t="str">
            <v>L</v>
          </cell>
          <cell r="CG1134">
            <v>0</v>
          </cell>
          <cell r="CH1134">
            <v>0</v>
          </cell>
        </row>
        <row r="1135">
          <cell r="B1135">
            <v>1128</v>
          </cell>
          <cell r="C1135" t="str">
            <v>RONI MULYADI</v>
          </cell>
          <cell r="D1135">
            <v>2361</v>
          </cell>
          <cell r="E1135" t="str">
            <v>L</v>
          </cell>
          <cell r="F1135" t="str">
            <v>KARY KONTRAK</v>
          </cell>
          <cell r="G1135" t="str">
            <v>1A</v>
          </cell>
          <cell r="H1135">
            <v>537500</v>
          </cell>
          <cell r="I1135">
            <v>431625.5</v>
          </cell>
          <cell r="J1135">
            <v>969125.5</v>
          </cell>
          <cell r="K1135">
            <v>34337.283125000002</v>
          </cell>
          <cell r="L1135">
            <v>537500</v>
          </cell>
          <cell r="M1135">
            <v>175561.5028901734</v>
          </cell>
          <cell r="N1135">
            <v>713061.50289017335</v>
          </cell>
          <cell r="O1135">
            <v>22174.243262283238</v>
          </cell>
          <cell r="P1135">
            <v>537500</v>
          </cell>
          <cell r="Q1135">
            <v>214402.54335260118</v>
          </cell>
          <cell r="R1135">
            <v>751902.54335260112</v>
          </cell>
          <cell r="S1135">
            <v>24019.192684248555</v>
          </cell>
          <cell r="T1135">
            <v>537500</v>
          </cell>
          <cell r="U1135">
            <v>145257.34826589597</v>
          </cell>
          <cell r="V1135">
            <v>682757.34826589597</v>
          </cell>
          <cell r="W1135">
            <v>20734.795917630057</v>
          </cell>
          <cell r="X1135">
            <v>537500</v>
          </cell>
          <cell r="Y1135">
            <v>97093.75</v>
          </cell>
          <cell r="Z1135">
            <v>634593.75</v>
          </cell>
          <cell r="AA1135">
            <v>18447.025000000001</v>
          </cell>
          <cell r="BF1135">
            <v>0</v>
          </cell>
          <cell r="BG1135">
            <v>2687500</v>
          </cell>
          <cell r="BH1135">
            <v>1063940.6445086705</v>
          </cell>
          <cell r="BI1135">
            <v>3751440.6445086705</v>
          </cell>
          <cell r="BJ1135">
            <v>119712.53998916186</v>
          </cell>
          <cell r="BK1135" t="str">
            <v>!</v>
          </cell>
          <cell r="BL1135">
            <v>3751440.6445086705</v>
          </cell>
          <cell r="BM1135">
            <v>31981.25</v>
          </cell>
          <cell r="BN1135">
            <v>0</v>
          </cell>
          <cell r="BO1135">
            <v>3783421.8945086705</v>
          </cell>
          <cell r="BP1135">
            <v>0</v>
          </cell>
          <cell r="BQ1135">
            <v>3783421.8945086705</v>
          </cell>
          <cell r="BR1135">
            <v>189171.0947254335</v>
          </cell>
          <cell r="BS1135">
            <v>0</v>
          </cell>
          <cell r="BT1135">
            <v>53750</v>
          </cell>
          <cell r="BU1135">
            <v>0</v>
          </cell>
          <cell r="BV1135">
            <v>53750</v>
          </cell>
          <cell r="BW1135">
            <v>242921.0947254335</v>
          </cell>
          <cell r="BX1135">
            <v>3540500.7997832373</v>
          </cell>
          <cell r="BY1135">
            <v>1200000</v>
          </cell>
          <cell r="BZ1135">
            <v>2340500.7997832373</v>
          </cell>
          <cell r="CA1135">
            <v>117025.03998916186</v>
          </cell>
          <cell r="CB1135">
            <v>119712.53998916186</v>
          </cell>
          <cell r="CC1135">
            <v>117025.03998916186</v>
          </cell>
          <cell r="CD1135">
            <v>2687.5</v>
          </cell>
          <cell r="CE1135" t="str">
            <v>JL.RANCABOLANG NO.50 RT.02/01 CISARANTEN KIDUL RANCASARI</v>
          </cell>
          <cell r="CF1135" t="str">
            <v>L</v>
          </cell>
          <cell r="CG1135">
            <v>0</v>
          </cell>
          <cell r="CH1135">
            <v>0</v>
          </cell>
        </row>
        <row r="1136">
          <cell r="B1136">
            <v>1129</v>
          </cell>
          <cell r="C1136" t="str">
            <v>ASEP SUDRAJAT</v>
          </cell>
          <cell r="D1136">
            <v>2362</v>
          </cell>
          <cell r="E1136" t="str">
            <v>L</v>
          </cell>
          <cell r="F1136" t="str">
            <v>KARY KONTRAK</v>
          </cell>
          <cell r="G1136" t="str">
            <v>1A</v>
          </cell>
          <cell r="H1136">
            <v>537500</v>
          </cell>
          <cell r="I1136">
            <v>355910.5</v>
          </cell>
          <cell r="J1136">
            <v>893410.5</v>
          </cell>
          <cell r="K1136">
            <v>30740.820625</v>
          </cell>
          <cell r="L1136">
            <v>537500</v>
          </cell>
          <cell r="M1136">
            <v>204303.87283236996</v>
          </cell>
          <cell r="N1136">
            <v>741803.87283236999</v>
          </cell>
          <cell r="O1136">
            <v>23539.505834537576</v>
          </cell>
          <cell r="P1136">
            <v>537500</v>
          </cell>
          <cell r="Q1136">
            <v>119630.40462427746</v>
          </cell>
          <cell r="R1136">
            <v>657130.40462427749</v>
          </cell>
          <cell r="S1136">
            <v>19517.51609465318</v>
          </cell>
          <cell r="T1136">
            <v>537500</v>
          </cell>
          <cell r="U1136">
            <v>148364.34826589597</v>
          </cell>
          <cell r="V1136">
            <v>685864.34826589597</v>
          </cell>
          <cell r="W1136">
            <v>20031.336750963397</v>
          </cell>
          <cell r="X1136">
            <v>537500</v>
          </cell>
          <cell r="Y1136">
            <v>97093.75</v>
          </cell>
          <cell r="Z1136">
            <v>634593.75</v>
          </cell>
          <cell r="AA1136">
            <v>18447.025000000001</v>
          </cell>
          <cell r="BF1136">
            <v>0</v>
          </cell>
          <cell r="BG1136">
            <v>2687500</v>
          </cell>
          <cell r="BH1136">
            <v>925302.87572254345</v>
          </cell>
          <cell r="BI1136">
            <v>3612802.8757225438</v>
          </cell>
          <cell r="BJ1136">
            <v>112276.20430515416</v>
          </cell>
          <cell r="BK1136" t="str">
            <v>!</v>
          </cell>
          <cell r="BL1136">
            <v>3612802.8757225438</v>
          </cell>
          <cell r="BM1136">
            <v>31981.25</v>
          </cell>
          <cell r="BN1136">
            <v>0</v>
          </cell>
          <cell r="BO1136">
            <v>3644784.1257225438</v>
          </cell>
          <cell r="BP1136">
            <v>0</v>
          </cell>
          <cell r="BQ1136">
            <v>3644784.1257225438</v>
          </cell>
          <cell r="BR1136">
            <v>182239.20628612718</v>
          </cell>
          <cell r="BS1136">
            <v>0</v>
          </cell>
          <cell r="BT1136">
            <v>53750</v>
          </cell>
          <cell r="BU1136">
            <v>0</v>
          </cell>
          <cell r="BV1136">
            <v>53750</v>
          </cell>
          <cell r="BW1136">
            <v>235989.20628612718</v>
          </cell>
          <cell r="BX1136">
            <v>3408794.9194364166</v>
          </cell>
          <cell r="BY1136">
            <v>1200000</v>
          </cell>
          <cell r="BZ1136">
            <v>2208794.9194364166</v>
          </cell>
          <cell r="CA1136">
            <v>110439.74597182084</v>
          </cell>
          <cell r="CB1136">
            <v>112276.20430515416</v>
          </cell>
          <cell r="CC1136">
            <v>110439.74597182084</v>
          </cell>
          <cell r="CD1136">
            <v>1836.4583333333139</v>
          </cell>
          <cell r="CE1136" t="str">
            <v>KP.CIJAMBE DS.CINUNUK RT.03/XVIII CILEUNYI</v>
          </cell>
          <cell r="CF1136" t="str">
            <v>L</v>
          </cell>
          <cell r="CG1136">
            <v>0</v>
          </cell>
          <cell r="CH1136">
            <v>0</v>
          </cell>
        </row>
        <row r="1137">
          <cell r="B1137">
            <v>1130</v>
          </cell>
          <cell r="C1137" t="str">
            <v>YUDI MULYADI</v>
          </cell>
          <cell r="D1137">
            <v>2363</v>
          </cell>
          <cell r="E1137" t="str">
            <v>L</v>
          </cell>
          <cell r="F1137" t="str">
            <v>KARY KONTRAK</v>
          </cell>
          <cell r="G1137" t="str">
            <v>1A</v>
          </cell>
          <cell r="H1137">
            <v>537500</v>
          </cell>
          <cell r="I1137">
            <v>288362.71676300582</v>
          </cell>
          <cell r="J1137">
            <v>825862.71676300582</v>
          </cell>
          <cell r="K1137">
            <v>25830.217587909443</v>
          </cell>
          <cell r="L1137">
            <v>537500</v>
          </cell>
          <cell r="M1137">
            <v>168570.11560693645</v>
          </cell>
          <cell r="N1137">
            <v>706070.11560693639</v>
          </cell>
          <cell r="O1137">
            <v>20991.110699662819</v>
          </cell>
          <cell r="P1137">
            <v>537500</v>
          </cell>
          <cell r="Q1137">
            <v>119630.40462427746</v>
          </cell>
          <cell r="R1137">
            <v>657130.40462427749</v>
          </cell>
          <cell r="S1137">
            <v>19517.51609465318</v>
          </cell>
          <cell r="T1137">
            <v>537500</v>
          </cell>
          <cell r="U1137">
            <v>148364.34826589597</v>
          </cell>
          <cell r="V1137">
            <v>685864.34826589597</v>
          </cell>
          <cell r="W1137">
            <v>20031.336750963397</v>
          </cell>
          <cell r="X1137">
            <v>537500</v>
          </cell>
          <cell r="Y1137">
            <v>81558.75</v>
          </cell>
          <cell r="Z1137">
            <v>619058.75</v>
          </cell>
          <cell r="AA1137">
            <v>16858.070833333339</v>
          </cell>
          <cell r="AB1137">
            <v>537500</v>
          </cell>
          <cell r="AC1137">
            <v>0</v>
          </cell>
          <cell r="AD1137">
            <v>537500</v>
          </cell>
          <cell r="AE1137">
            <v>12984.03020833333</v>
          </cell>
          <cell r="BF1137">
            <v>0</v>
          </cell>
          <cell r="BG1137">
            <v>3225000</v>
          </cell>
          <cell r="BH1137">
            <v>806486.33526011568</v>
          </cell>
          <cell r="BI1137">
            <v>4031486.335260116</v>
          </cell>
          <cell r="BJ1137">
            <v>116212.28217485553</v>
          </cell>
          <cell r="BK1137" t="str">
            <v>!</v>
          </cell>
          <cell r="BL1137">
            <v>4031486.335260116</v>
          </cell>
          <cell r="BM1137">
            <v>38377.5</v>
          </cell>
          <cell r="BN1137">
            <v>0</v>
          </cell>
          <cell r="BO1137">
            <v>4069863.835260116</v>
          </cell>
          <cell r="BP1137">
            <v>0</v>
          </cell>
          <cell r="BQ1137">
            <v>4069863.835260116</v>
          </cell>
          <cell r="BR1137">
            <v>203493.1917630058</v>
          </cell>
          <cell r="BS1137">
            <v>0</v>
          </cell>
          <cell r="BT1137">
            <v>64500</v>
          </cell>
          <cell r="BU1137">
            <v>0</v>
          </cell>
          <cell r="BV1137">
            <v>64500</v>
          </cell>
          <cell r="BW1137">
            <v>267993.1917630058</v>
          </cell>
          <cell r="BX1137">
            <v>3801870.6434971103</v>
          </cell>
          <cell r="BY1137">
            <v>1440000</v>
          </cell>
          <cell r="BZ1137">
            <v>2361870.6434971103</v>
          </cell>
          <cell r="CA1137">
            <v>118093.53217485551</v>
          </cell>
          <cell r="CB1137">
            <v>116212.28217485553</v>
          </cell>
          <cell r="CC1137">
            <v>118093.53217485551</v>
          </cell>
          <cell r="CD1137">
            <v>-1881.2499999999854</v>
          </cell>
          <cell r="CE1137" t="str">
            <v>KP.SUKASARI RT.02/012 BAROS</v>
          </cell>
          <cell r="CF1137" t="str">
            <v>L</v>
          </cell>
          <cell r="CG1137">
            <v>0</v>
          </cell>
          <cell r="CH1137">
            <v>0</v>
          </cell>
        </row>
        <row r="1138">
          <cell r="B1138">
            <v>1131</v>
          </cell>
          <cell r="C1138" t="str">
            <v>DANI APRIYANA</v>
          </cell>
          <cell r="D1138">
            <v>2364</v>
          </cell>
          <cell r="E1138" t="str">
            <v>L</v>
          </cell>
          <cell r="F1138" t="str">
            <v>KARY KONTRAK</v>
          </cell>
          <cell r="G1138" t="str">
            <v>1A</v>
          </cell>
          <cell r="H1138">
            <v>537500</v>
          </cell>
          <cell r="I1138">
            <v>154240.63583815028</v>
          </cell>
          <cell r="J1138">
            <v>691740.63583815028</v>
          </cell>
          <cell r="K1138">
            <v>21161.50207731214</v>
          </cell>
          <cell r="L1138">
            <v>537500</v>
          </cell>
          <cell r="M1138">
            <v>117299.9421965318</v>
          </cell>
          <cell r="N1138">
            <v>654799.9421965318</v>
          </cell>
          <cell r="O1138">
            <v>19406.819129335265</v>
          </cell>
          <cell r="P1138">
            <v>537500</v>
          </cell>
          <cell r="Q1138">
            <v>162355.54913294798</v>
          </cell>
          <cell r="R1138">
            <v>699855.54913294804</v>
          </cell>
          <cell r="S1138">
            <v>21546.960458815036</v>
          </cell>
          <cell r="T1138">
            <v>537500</v>
          </cell>
          <cell r="U1138">
            <v>153026.05202312139</v>
          </cell>
          <cell r="V1138">
            <v>690526.05202312139</v>
          </cell>
          <cell r="W1138">
            <v>21103.809346098267</v>
          </cell>
          <cell r="X1138">
            <v>537500</v>
          </cell>
          <cell r="Y1138">
            <v>107191.5</v>
          </cell>
          <cell r="Z1138">
            <v>644691.5</v>
          </cell>
          <cell r="AA1138">
            <v>18926.668125000004</v>
          </cell>
          <cell r="AB1138">
            <v>537500</v>
          </cell>
          <cell r="AC1138">
            <v>207392.25</v>
          </cell>
          <cell r="AD1138">
            <v>744892.25</v>
          </cell>
          <cell r="AE1138">
            <v>23686.203750000001</v>
          </cell>
          <cell r="BF1138">
            <v>0</v>
          </cell>
          <cell r="BG1138">
            <v>3225000</v>
          </cell>
          <cell r="BH1138">
            <v>901505.9291907514</v>
          </cell>
          <cell r="BI1138">
            <v>4126505.9291907516</v>
          </cell>
          <cell r="BJ1138">
            <v>125831.96288656072</v>
          </cell>
          <cell r="BK1138" t="str">
            <v>!</v>
          </cell>
          <cell r="BL1138">
            <v>4126505.9291907516</v>
          </cell>
          <cell r="BM1138">
            <v>38377.5</v>
          </cell>
          <cell r="BN1138">
            <v>0</v>
          </cell>
          <cell r="BO1138">
            <v>4164883.4291907516</v>
          </cell>
          <cell r="BP1138">
            <v>0</v>
          </cell>
          <cell r="BQ1138">
            <v>4164883.4291907516</v>
          </cell>
          <cell r="BR1138">
            <v>208244.17145953758</v>
          </cell>
          <cell r="BS1138">
            <v>0</v>
          </cell>
          <cell r="BT1138">
            <v>64500</v>
          </cell>
          <cell r="BU1138">
            <v>0</v>
          </cell>
          <cell r="BV1138">
            <v>64500</v>
          </cell>
          <cell r="BW1138">
            <v>272744.17145953758</v>
          </cell>
          <cell r="BX1138">
            <v>3892139.2577312142</v>
          </cell>
          <cell r="BY1138">
            <v>1440000</v>
          </cell>
          <cell r="BZ1138">
            <v>2452139.2577312142</v>
          </cell>
          <cell r="CA1138">
            <v>122606.96288656071</v>
          </cell>
          <cell r="CB1138">
            <v>125831.96288656072</v>
          </cell>
          <cell r="CC1138">
            <v>122606.96288656071</v>
          </cell>
          <cell r="CD1138">
            <v>3225.0000000000146</v>
          </cell>
          <cell r="CE1138" t="str">
            <v>CIGUGUR TENGAH RT.06/10</v>
          </cell>
          <cell r="CF1138" t="str">
            <v>L</v>
          </cell>
          <cell r="CG1138">
            <v>0</v>
          </cell>
          <cell r="CH1138">
            <v>0</v>
          </cell>
        </row>
        <row r="1139">
          <cell r="B1139">
            <v>1132</v>
          </cell>
          <cell r="C1139" t="str">
            <v>NOPI HIDAYAT</v>
          </cell>
          <cell r="D1139">
            <v>2365</v>
          </cell>
          <cell r="E1139" t="str">
            <v>L</v>
          </cell>
          <cell r="F1139" t="str">
            <v>KARY KONTRAK</v>
          </cell>
          <cell r="G1139" t="str">
            <v>1A</v>
          </cell>
          <cell r="H1139">
            <v>537500</v>
          </cell>
          <cell r="I1139">
            <v>319717.75</v>
          </cell>
          <cell r="J1139">
            <v>857217.75</v>
          </cell>
          <cell r="K1139">
            <v>29021.665000000005</v>
          </cell>
          <cell r="L1139">
            <v>537500</v>
          </cell>
          <cell r="M1139">
            <v>374318.55491329479</v>
          </cell>
          <cell r="N1139">
            <v>911818.55491329473</v>
          </cell>
          <cell r="O1139">
            <v>31615.203233381508</v>
          </cell>
          <cell r="P1139">
            <v>537500</v>
          </cell>
          <cell r="Q1139">
            <v>262457</v>
          </cell>
          <cell r="R1139">
            <v>799957</v>
          </cell>
          <cell r="S1139">
            <v>26301.779375000002</v>
          </cell>
          <cell r="T1139">
            <v>537500</v>
          </cell>
          <cell r="U1139">
            <v>301282</v>
          </cell>
          <cell r="V1139">
            <v>838782</v>
          </cell>
          <cell r="W1139">
            <v>28145.966875000002</v>
          </cell>
          <cell r="X1139">
            <v>537500</v>
          </cell>
          <cell r="Y1139">
            <v>119596</v>
          </cell>
          <cell r="Z1139">
            <v>657096</v>
          </cell>
          <cell r="AA1139">
            <v>19515.881874999999</v>
          </cell>
          <cell r="AB1139">
            <v>537500</v>
          </cell>
          <cell r="AC1139">
            <v>22525.75</v>
          </cell>
          <cell r="AD1139">
            <v>560025.75</v>
          </cell>
          <cell r="AE1139">
            <v>14905.045000000002</v>
          </cell>
          <cell r="BF1139">
            <v>0</v>
          </cell>
          <cell r="BG1139">
            <v>3225000</v>
          </cell>
          <cell r="BH1139">
            <v>1399897.0549132947</v>
          </cell>
          <cell r="BI1139">
            <v>4624897.0549132945</v>
          </cell>
          <cell r="BJ1139">
            <v>149505.54135838151</v>
          </cell>
          <cell r="BK1139" t="str">
            <v>!</v>
          </cell>
          <cell r="BL1139">
            <v>4624897.0549132945</v>
          </cell>
          <cell r="BM1139">
            <v>38377.5</v>
          </cell>
          <cell r="BN1139">
            <v>0</v>
          </cell>
          <cell r="BO1139">
            <v>4663274.5549132945</v>
          </cell>
          <cell r="BP1139">
            <v>0</v>
          </cell>
          <cell r="BQ1139">
            <v>4663274.5549132945</v>
          </cell>
          <cell r="BR1139">
            <v>233163.72774566471</v>
          </cell>
          <cell r="BS1139">
            <v>0</v>
          </cell>
          <cell r="BT1139">
            <v>64500</v>
          </cell>
          <cell r="BU1139">
            <v>0</v>
          </cell>
          <cell r="BV1139">
            <v>64500</v>
          </cell>
          <cell r="BW1139">
            <v>297663.72774566471</v>
          </cell>
          <cell r="BX1139">
            <v>4365610.8271676302</v>
          </cell>
          <cell r="BY1139">
            <v>1440000</v>
          </cell>
          <cell r="BZ1139">
            <v>2925610.8271676302</v>
          </cell>
          <cell r="CA1139">
            <v>146280.54135838151</v>
          </cell>
          <cell r="CB1139">
            <v>149505.54135838151</v>
          </cell>
          <cell r="CC1139">
            <v>146280.54135838151</v>
          </cell>
          <cell r="CD1139">
            <v>3225</v>
          </cell>
          <cell r="CE1139" t="str">
            <v>GG. BUNGUR 5 NO 138 RT 03\03 MELONG ASIH CIJERAH</v>
          </cell>
          <cell r="CF1139" t="str">
            <v>L</v>
          </cell>
          <cell r="CG1139">
            <v>0</v>
          </cell>
          <cell r="CH1139">
            <v>0</v>
          </cell>
        </row>
        <row r="1140">
          <cell r="B1140">
            <v>1133</v>
          </cell>
          <cell r="C1140" t="str">
            <v>AHMAD SAEFULLAH</v>
          </cell>
          <cell r="D1140">
            <v>2367</v>
          </cell>
          <cell r="E1140" t="str">
            <v>L</v>
          </cell>
          <cell r="F1140" t="str">
            <v>KARY KONTRAK</v>
          </cell>
          <cell r="G1140" t="str">
            <v>1A</v>
          </cell>
          <cell r="H1140">
            <v>537500</v>
          </cell>
          <cell r="I1140">
            <v>112080.63583815029</v>
          </cell>
          <cell r="J1140">
            <v>649580.63583815028</v>
          </cell>
          <cell r="K1140">
            <v>19158.902077312141</v>
          </cell>
          <cell r="L1140">
            <v>537500</v>
          </cell>
          <cell r="M1140">
            <v>156140.98265895955</v>
          </cell>
          <cell r="N1140">
            <v>693640.98265895958</v>
          </cell>
          <cell r="O1140">
            <v>21251.768551300585</v>
          </cell>
          <cell r="P1140">
            <v>537500</v>
          </cell>
          <cell r="Q1140">
            <v>162355.54913294798</v>
          </cell>
          <cell r="R1140">
            <v>699855.54913294804</v>
          </cell>
          <cell r="S1140">
            <v>21546.960458815036</v>
          </cell>
          <cell r="T1140">
            <v>537500</v>
          </cell>
          <cell r="U1140">
            <v>150695.80202312139</v>
          </cell>
          <cell r="V1140">
            <v>688195.80202312139</v>
          </cell>
          <cell r="W1140">
            <v>20142.080804431604</v>
          </cell>
          <cell r="X1140">
            <v>537500</v>
          </cell>
          <cell r="Y1140">
            <v>107191.5</v>
          </cell>
          <cell r="Z1140">
            <v>644691.5</v>
          </cell>
          <cell r="AA1140">
            <v>18926.668125000004</v>
          </cell>
          <cell r="AB1140">
            <v>537500</v>
          </cell>
          <cell r="AC1140">
            <v>79228.5</v>
          </cell>
          <cell r="AD1140">
            <v>616728.5</v>
          </cell>
          <cell r="AE1140">
            <v>17598.425625</v>
          </cell>
          <cell r="BF1140">
            <v>0</v>
          </cell>
          <cell r="BG1140">
            <v>3225000</v>
          </cell>
          <cell r="BH1140">
            <v>767692.96965317917</v>
          </cell>
          <cell r="BI1140">
            <v>3992692.9696531794</v>
          </cell>
          <cell r="BJ1140">
            <v>118624.80564185939</v>
          </cell>
          <cell r="BK1140" t="str">
            <v>!</v>
          </cell>
          <cell r="BL1140">
            <v>3992692.9696531794</v>
          </cell>
          <cell r="BM1140">
            <v>38377.5</v>
          </cell>
          <cell r="BN1140">
            <v>0</v>
          </cell>
          <cell r="BO1140">
            <v>4031070.4696531794</v>
          </cell>
          <cell r="BP1140">
            <v>0</v>
          </cell>
          <cell r="BQ1140">
            <v>4031070.4696531794</v>
          </cell>
          <cell r="BR1140">
            <v>201553.52348265899</v>
          </cell>
          <cell r="BS1140">
            <v>0</v>
          </cell>
          <cell r="BT1140">
            <v>64500</v>
          </cell>
          <cell r="BU1140">
            <v>0</v>
          </cell>
          <cell r="BV1140">
            <v>64500</v>
          </cell>
          <cell r="BW1140">
            <v>266053.52348265902</v>
          </cell>
          <cell r="BX1140">
            <v>3765016.9461705205</v>
          </cell>
          <cell r="BY1140">
            <v>1440000</v>
          </cell>
          <cell r="BZ1140">
            <v>2325016.9461705205</v>
          </cell>
          <cell r="CA1140">
            <v>116250.84730852602</v>
          </cell>
          <cell r="CB1140">
            <v>118624.80564185939</v>
          </cell>
          <cell r="CC1140">
            <v>116250.84730852602</v>
          </cell>
          <cell r="CD1140">
            <v>2373.9583333333721</v>
          </cell>
          <cell r="CE1140" t="str">
            <v>KP.BOJONGSUREN RT.02/09 TAGOGAPU</v>
          </cell>
          <cell r="CF1140" t="str">
            <v>P</v>
          </cell>
          <cell r="CG1140">
            <v>0</v>
          </cell>
          <cell r="CH1140">
            <v>0</v>
          </cell>
        </row>
        <row r="1141">
          <cell r="B1141">
            <v>1134</v>
          </cell>
          <cell r="C1141" t="str">
            <v>CANDRA YULIANTO</v>
          </cell>
          <cell r="D1141">
            <v>2368</v>
          </cell>
          <cell r="E1141" t="str">
            <v>L</v>
          </cell>
          <cell r="F1141" t="str">
            <v>KARY KONTRAK</v>
          </cell>
          <cell r="G1141" t="str">
            <v>1A</v>
          </cell>
          <cell r="H1141">
            <v>537500</v>
          </cell>
          <cell r="I1141">
            <v>81550</v>
          </cell>
          <cell r="J1141">
            <v>619050</v>
          </cell>
          <cell r="K1141">
            <v>17708.696875000001</v>
          </cell>
          <cell r="L1141">
            <v>537500</v>
          </cell>
          <cell r="M1141">
            <v>130452</v>
          </cell>
          <cell r="N1141">
            <v>667952</v>
          </cell>
          <cell r="O1141">
            <v>20031.541875000003</v>
          </cell>
          <cell r="P1141">
            <v>537500</v>
          </cell>
          <cell r="Q1141">
            <v>113369</v>
          </cell>
          <cell r="R1141">
            <v>650869</v>
          </cell>
          <cell r="S1141">
            <v>19220.099375000002</v>
          </cell>
          <cell r="T1141">
            <v>537500</v>
          </cell>
          <cell r="U1141">
            <v>130452</v>
          </cell>
          <cell r="V1141">
            <v>667952</v>
          </cell>
          <cell r="W1141">
            <v>20031.541875000003</v>
          </cell>
          <cell r="X1141">
            <v>537500</v>
          </cell>
          <cell r="Y1141">
            <v>0</v>
          </cell>
          <cell r="Z1141">
            <v>537500</v>
          </cell>
          <cell r="AA1141">
            <v>13835.071875000001</v>
          </cell>
          <cell r="AB1141">
            <v>537500</v>
          </cell>
          <cell r="AC1141">
            <v>0</v>
          </cell>
          <cell r="AD1141">
            <v>537500</v>
          </cell>
          <cell r="AE1141">
            <v>13835.071875000001</v>
          </cell>
          <cell r="BF1141">
            <v>0</v>
          </cell>
          <cell r="BG1141">
            <v>3225000</v>
          </cell>
          <cell r="BH1141">
            <v>455823</v>
          </cell>
          <cell r="BI1141">
            <v>3680823</v>
          </cell>
          <cell r="BJ1141">
            <v>104662.02374999999</v>
          </cell>
          <cell r="BK1141" t="str">
            <v>!</v>
          </cell>
          <cell r="BL1141">
            <v>3680823</v>
          </cell>
          <cell r="BM1141">
            <v>38377.5</v>
          </cell>
          <cell r="BN1141">
            <v>0</v>
          </cell>
          <cell r="BO1141">
            <v>3719200.5</v>
          </cell>
          <cell r="BP1141">
            <v>0</v>
          </cell>
          <cell r="BQ1141">
            <v>3719200.5</v>
          </cell>
          <cell r="BR1141">
            <v>185960.02499999999</v>
          </cell>
          <cell r="BS1141">
            <v>0</v>
          </cell>
          <cell r="BT1141">
            <v>64500</v>
          </cell>
          <cell r="BU1141">
            <v>0</v>
          </cell>
          <cell r="BV1141">
            <v>64500</v>
          </cell>
          <cell r="BW1141">
            <v>250460.02499999999</v>
          </cell>
          <cell r="BX1141">
            <v>3468740.4750000001</v>
          </cell>
          <cell r="BY1141">
            <v>1440000</v>
          </cell>
          <cell r="BZ1141">
            <v>2028740.4750000001</v>
          </cell>
          <cell r="CA1141">
            <v>101437.02374999999</v>
          </cell>
          <cell r="CB1141">
            <v>104662.02374999999</v>
          </cell>
          <cell r="CC1141">
            <v>101437.02374999999</v>
          </cell>
          <cell r="CD1141">
            <v>3225</v>
          </cell>
          <cell r="CE1141" t="str">
            <v>JL.WR.CONTONG RT.02/14 NO.159/N</v>
          </cell>
          <cell r="CF1141" t="str">
            <v>P</v>
          </cell>
          <cell r="CG1141">
            <v>0</v>
          </cell>
          <cell r="CH1141">
            <v>0</v>
          </cell>
        </row>
        <row r="1142">
          <cell r="B1142">
            <v>1135</v>
          </cell>
          <cell r="C1142" t="str">
            <v>HENDRA HERMANSYAH</v>
          </cell>
          <cell r="D1142">
            <v>2369</v>
          </cell>
          <cell r="E1142" t="str">
            <v>L</v>
          </cell>
          <cell r="F1142" t="str">
            <v>KARY KONTRAK</v>
          </cell>
          <cell r="G1142" t="str">
            <v>1A</v>
          </cell>
          <cell r="H1142">
            <v>537500</v>
          </cell>
          <cell r="I1142">
            <v>86968</v>
          </cell>
          <cell r="J1142">
            <v>624468</v>
          </cell>
          <cell r="K1142">
            <v>17966.051875000001</v>
          </cell>
          <cell r="L1142">
            <v>537500</v>
          </cell>
          <cell r="M1142">
            <v>86968</v>
          </cell>
          <cell r="N1142">
            <v>624468</v>
          </cell>
          <cell r="O1142">
            <v>17966.051875000001</v>
          </cell>
          <cell r="P1142">
            <v>537500</v>
          </cell>
          <cell r="Q1142">
            <v>130452</v>
          </cell>
          <cell r="R1142">
            <v>667952</v>
          </cell>
          <cell r="S1142">
            <v>19180.500208333335</v>
          </cell>
          <cell r="T1142">
            <v>537500</v>
          </cell>
          <cell r="U1142">
            <v>130452</v>
          </cell>
          <cell r="V1142">
            <v>667952</v>
          </cell>
          <cell r="W1142">
            <v>18329.458541666663</v>
          </cell>
          <cell r="X1142">
            <v>537500</v>
          </cell>
          <cell r="Y1142">
            <v>0</v>
          </cell>
          <cell r="Z1142">
            <v>537500</v>
          </cell>
          <cell r="AA1142">
            <v>0</v>
          </cell>
          <cell r="AB1142">
            <v>537500</v>
          </cell>
          <cell r="AC1142">
            <v>0</v>
          </cell>
          <cell r="AD1142">
            <v>537500</v>
          </cell>
          <cell r="AE1142">
            <v>0</v>
          </cell>
          <cell r="BF1142">
            <v>0</v>
          </cell>
          <cell r="BG1142">
            <v>3225000</v>
          </cell>
          <cell r="BH1142">
            <v>434840</v>
          </cell>
          <cell r="BI1142">
            <v>3659840</v>
          </cell>
          <cell r="BJ1142">
            <v>73442.0625</v>
          </cell>
          <cell r="BK1142" t="str">
            <v>!</v>
          </cell>
          <cell r="BL1142">
            <v>3659840</v>
          </cell>
          <cell r="BM1142">
            <v>38377.5</v>
          </cell>
          <cell r="BN1142">
            <v>0</v>
          </cell>
          <cell r="BO1142">
            <v>3698217.5</v>
          </cell>
          <cell r="BP1142">
            <v>0</v>
          </cell>
          <cell r="BQ1142">
            <v>3698217.5</v>
          </cell>
          <cell r="BR1142">
            <v>184910.875</v>
          </cell>
          <cell r="BS1142">
            <v>0</v>
          </cell>
          <cell r="BT1142">
            <v>64500</v>
          </cell>
          <cell r="BU1142">
            <v>0</v>
          </cell>
          <cell r="BV1142">
            <v>64500</v>
          </cell>
          <cell r="BW1142">
            <v>249410.875</v>
          </cell>
          <cell r="BX1142">
            <v>3448806.625</v>
          </cell>
          <cell r="BY1142">
            <v>1440000</v>
          </cell>
          <cell r="BZ1142">
            <v>2008806.625</v>
          </cell>
          <cell r="CA1142">
            <v>100440.33125</v>
          </cell>
          <cell r="CB1142">
            <v>73442.0625</v>
          </cell>
          <cell r="CC1142">
            <v>100440.33125</v>
          </cell>
          <cell r="CD1142">
            <v>-26998.268750000003</v>
          </cell>
          <cell r="CE1142" t="str">
            <v>HUJUNG KULON RT.06/05 NO.145</v>
          </cell>
          <cell r="CF1142" t="str">
            <v>P</v>
          </cell>
          <cell r="CG1142">
            <v>0</v>
          </cell>
          <cell r="CH1142">
            <v>0</v>
          </cell>
        </row>
        <row r="1143">
          <cell r="B1143">
            <v>1136</v>
          </cell>
          <cell r="C1143" t="str">
            <v>LULU SUDRAJAT</v>
          </cell>
          <cell r="D1143">
            <v>2370</v>
          </cell>
          <cell r="E1143" t="str">
            <v>L</v>
          </cell>
          <cell r="F1143" t="str">
            <v>KARY KONTRAK</v>
          </cell>
          <cell r="G1143" t="str">
            <v>1A</v>
          </cell>
          <cell r="H1143">
            <v>537500</v>
          </cell>
          <cell r="I1143">
            <v>95760.635838150294</v>
          </cell>
          <cell r="J1143">
            <v>633260.63583815028</v>
          </cell>
          <cell r="K1143">
            <v>18383.70207731214</v>
          </cell>
          <cell r="L1143">
            <v>537500</v>
          </cell>
          <cell r="M1143">
            <v>176338.32369942198</v>
          </cell>
          <cell r="N1143">
            <v>713838.32369942195</v>
          </cell>
          <cell r="O1143">
            <v>21360.100584055879</v>
          </cell>
          <cell r="P1143">
            <v>537500</v>
          </cell>
          <cell r="Q1143">
            <v>117299.9421965318</v>
          </cell>
          <cell r="R1143">
            <v>654799.9421965318</v>
          </cell>
          <cell r="S1143">
            <v>19406.819129335265</v>
          </cell>
          <cell r="T1143">
            <v>537500</v>
          </cell>
          <cell r="U1143">
            <v>156131.84826589597</v>
          </cell>
          <cell r="V1143">
            <v>693631.84826589597</v>
          </cell>
          <cell r="W1143">
            <v>21251.334667630057</v>
          </cell>
          <cell r="X1143">
            <v>537500</v>
          </cell>
          <cell r="Y1143">
            <v>89326.25</v>
          </cell>
          <cell r="Z1143">
            <v>626826.25</v>
          </cell>
          <cell r="AA1143">
            <v>18078.068750000002</v>
          </cell>
          <cell r="AB1143">
            <v>537500</v>
          </cell>
          <cell r="AC1143">
            <v>152243</v>
          </cell>
          <cell r="AD1143">
            <v>689743</v>
          </cell>
          <cell r="AE1143">
            <v>21066.614375000001</v>
          </cell>
          <cell r="BF1143">
            <v>0</v>
          </cell>
          <cell r="BG1143">
            <v>3225000</v>
          </cell>
          <cell r="BH1143">
            <v>787100</v>
          </cell>
          <cell r="BI1143">
            <v>4012100</v>
          </cell>
          <cell r="BJ1143">
            <v>119546.63958333335</v>
          </cell>
          <cell r="BK1143" t="str">
            <v>!</v>
          </cell>
          <cell r="BL1143">
            <v>4012100</v>
          </cell>
          <cell r="BM1143">
            <v>38377.5</v>
          </cell>
          <cell r="BN1143">
            <v>0</v>
          </cell>
          <cell r="BO1143">
            <v>4050477.5</v>
          </cell>
          <cell r="BP1143">
            <v>0</v>
          </cell>
          <cell r="BQ1143">
            <v>4050477.5</v>
          </cell>
          <cell r="BR1143">
            <v>202523.875</v>
          </cell>
          <cell r="BS1143">
            <v>0</v>
          </cell>
          <cell r="BT1143">
            <v>64500</v>
          </cell>
          <cell r="BU1143">
            <v>0</v>
          </cell>
          <cell r="BV1143">
            <v>64500</v>
          </cell>
          <cell r="BW1143">
            <v>267023.875</v>
          </cell>
          <cell r="BX1143">
            <v>3783453.625</v>
          </cell>
          <cell r="BY1143">
            <v>1440000</v>
          </cell>
          <cell r="BZ1143">
            <v>2343453.625</v>
          </cell>
          <cell r="CA1143">
            <v>117172.68124999999</v>
          </cell>
          <cell r="CB1143">
            <v>119546.63958333335</v>
          </cell>
          <cell r="CC1143">
            <v>117172.68124999999</v>
          </cell>
          <cell r="CD1143">
            <v>2373.9583333333576</v>
          </cell>
          <cell r="CE1143" t="str">
            <v>KP.CIJAMBE RT.3/18 CINUNUK CILEUNYI</v>
          </cell>
          <cell r="CF1143" t="str">
            <v>L</v>
          </cell>
          <cell r="CG1143">
            <v>0</v>
          </cell>
          <cell r="CH1143">
            <v>0</v>
          </cell>
        </row>
        <row r="1144">
          <cell r="B1144">
            <v>1137</v>
          </cell>
          <cell r="C1144" t="str">
            <v>RONA SUNTANA</v>
          </cell>
          <cell r="D1144">
            <v>2389</v>
          </cell>
          <cell r="E1144" t="str">
            <v>L</v>
          </cell>
          <cell r="F1144" t="str">
            <v>KARY KONTRAK</v>
          </cell>
          <cell r="G1144" t="str">
            <v>1A</v>
          </cell>
          <cell r="H1144">
            <v>537500</v>
          </cell>
          <cell r="I1144">
            <v>0</v>
          </cell>
          <cell r="J1144">
            <v>716666.66666666674</v>
          </cell>
          <cell r="K1144">
            <v>0</v>
          </cell>
          <cell r="BF1144">
            <v>0</v>
          </cell>
          <cell r="BG1144">
            <v>537500</v>
          </cell>
          <cell r="BH1144">
            <v>0</v>
          </cell>
          <cell r="BI1144">
            <v>716666.66666666674</v>
          </cell>
          <cell r="BJ1144">
            <v>0</v>
          </cell>
          <cell r="BK1144" t="str">
            <v>!</v>
          </cell>
          <cell r="BL1144">
            <v>716666.66666666674</v>
          </cell>
          <cell r="BM1144">
            <v>6396.25</v>
          </cell>
          <cell r="BN1144">
            <v>0</v>
          </cell>
          <cell r="BO1144">
            <v>723062.91666666674</v>
          </cell>
          <cell r="BP1144">
            <v>0</v>
          </cell>
          <cell r="BQ1144">
            <v>723062.91666666674</v>
          </cell>
          <cell r="BR1144">
            <v>36153.145833333343</v>
          </cell>
          <cell r="BS1144">
            <v>0</v>
          </cell>
          <cell r="BT1144">
            <v>10750</v>
          </cell>
          <cell r="BU1144">
            <v>0</v>
          </cell>
          <cell r="BV1144">
            <v>10750</v>
          </cell>
          <cell r="BW1144">
            <v>46903.145833333343</v>
          </cell>
          <cell r="BX1144">
            <v>676159.77083333337</v>
          </cell>
          <cell r="BY1144">
            <v>240000</v>
          </cell>
          <cell r="BZ1144">
            <v>436159.77083333337</v>
          </cell>
          <cell r="CA1144">
            <v>21807.988541666669</v>
          </cell>
          <cell r="CB1144">
            <v>0</v>
          </cell>
          <cell r="CC1144">
            <v>21807.988541666669</v>
          </cell>
          <cell r="CD1144">
            <v>-21807.988541666669</v>
          </cell>
          <cell r="CE1144" t="str">
            <v>JL.LEUWIGAJAH RT.01/12 SUKASARI</v>
          </cell>
          <cell r="CF1144" t="str">
            <v>P</v>
          </cell>
        </row>
        <row r="1145">
          <cell r="B1145">
            <v>1138</v>
          </cell>
          <cell r="C1145" t="str">
            <v>DADI</v>
          </cell>
          <cell r="D1145">
            <v>2390</v>
          </cell>
          <cell r="E1145" t="str">
            <v>L</v>
          </cell>
          <cell r="F1145" t="str">
            <v>KARY KONTRAK</v>
          </cell>
          <cell r="G1145" t="str">
            <v>1A</v>
          </cell>
          <cell r="H1145">
            <v>537500</v>
          </cell>
          <cell r="I1145">
            <v>38066</v>
          </cell>
          <cell r="J1145">
            <v>754732.66666666674</v>
          </cell>
          <cell r="K1145">
            <v>23302.581875000003</v>
          </cell>
          <cell r="BF1145">
            <v>0</v>
          </cell>
          <cell r="BG1145">
            <v>537500</v>
          </cell>
          <cell r="BH1145">
            <v>38066</v>
          </cell>
          <cell r="BI1145">
            <v>754732.66666666674</v>
          </cell>
          <cell r="BJ1145">
            <v>23302.581875000003</v>
          </cell>
          <cell r="BK1145" t="str">
            <v>!</v>
          </cell>
          <cell r="BL1145">
            <v>754732.66666666674</v>
          </cell>
          <cell r="BM1145">
            <v>6396.25</v>
          </cell>
          <cell r="BN1145">
            <v>0</v>
          </cell>
          <cell r="BO1145">
            <v>761128.91666666674</v>
          </cell>
          <cell r="BP1145">
            <v>0</v>
          </cell>
          <cell r="BQ1145">
            <v>761128.91666666674</v>
          </cell>
          <cell r="BR1145">
            <v>38056.445833333339</v>
          </cell>
          <cell r="BS1145">
            <v>0</v>
          </cell>
          <cell r="BT1145">
            <v>10750</v>
          </cell>
          <cell r="BU1145">
            <v>0</v>
          </cell>
          <cell r="BV1145">
            <v>10750</v>
          </cell>
          <cell r="BW1145">
            <v>48806.445833333339</v>
          </cell>
          <cell r="BX1145">
            <v>712322.47083333344</v>
          </cell>
          <cell r="BY1145">
            <v>240000</v>
          </cell>
          <cell r="BZ1145">
            <v>472322.47083333344</v>
          </cell>
          <cell r="CA1145">
            <v>23616.123541666671</v>
          </cell>
          <cell r="CB1145">
            <v>23302.581875000003</v>
          </cell>
          <cell r="CC1145">
            <v>23616.123541666671</v>
          </cell>
          <cell r="CD1145">
            <v>-313.54166666666788</v>
          </cell>
          <cell r="CE1145" t="str">
            <v>JL.JOYODIKROMO RT.01/07 NO.24 HUJUNGKIDUL</v>
          </cell>
          <cell r="CF1145" t="str">
            <v>L</v>
          </cell>
        </row>
        <row r="1146">
          <cell r="B1146">
            <v>1139</v>
          </cell>
          <cell r="C1146" t="str">
            <v>RUSMANA</v>
          </cell>
          <cell r="D1146">
            <v>2391</v>
          </cell>
          <cell r="E1146" t="str">
            <v>L</v>
          </cell>
          <cell r="F1146" t="str">
            <v>KARY KONTRAK</v>
          </cell>
          <cell r="G1146" t="str">
            <v>1A</v>
          </cell>
          <cell r="H1146">
            <v>537500</v>
          </cell>
          <cell r="I1146">
            <v>85658</v>
          </cell>
          <cell r="J1146">
            <v>623158</v>
          </cell>
          <cell r="K1146">
            <v>17903.826874999999</v>
          </cell>
          <cell r="BF1146">
            <v>0</v>
          </cell>
          <cell r="BG1146">
            <v>537500</v>
          </cell>
          <cell r="BH1146">
            <v>85658</v>
          </cell>
          <cell r="BI1146">
            <v>623158</v>
          </cell>
          <cell r="BJ1146">
            <v>17903.826874999999</v>
          </cell>
          <cell r="BK1146" t="str">
            <v>!</v>
          </cell>
          <cell r="BL1146">
            <v>623158</v>
          </cell>
          <cell r="BM1146">
            <v>6396.25</v>
          </cell>
          <cell r="BN1146">
            <v>0</v>
          </cell>
          <cell r="BO1146">
            <v>629554.25</v>
          </cell>
          <cell r="BP1146">
            <v>0</v>
          </cell>
          <cell r="BQ1146">
            <v>629554.25</v>
          </cell>
          <cell r="BR1146">
            <v>31477.712500000001</v>
          </cell>
          <cell r="BS1146">
            <v>0</v>
          </cell>
          <cell r="BT1146">
            <v>10750</v>
          </cell>
          <cell r="BU1146">
            <v>0</v>
          </cell>
          <cell r="BV1146">
            <v>10750</v>
          </cell>
          <cell r="BW1146">
            <v>42227.712500000001</v>
          </cell>
          <cell r="BX1146">
            <v>587326.53749999998</v>
          </cell>
          <cell r="BY1146">
            <v>240000</v>
          </cell>
          <cell r="BZ1146">
            <v>347326.53749999998</v>
          </cell>
          <cell r="CA1146">
            <v>17366.326874999999</v>
          </cell>
          <cell r="CB1146">
            <v>17903.826874999999</v>
          </cell>
          <cell r="CC1146">
            <v>17366.326874999999</v>
          </cell>
          <cell r="CD1146">
            <v>537.5</v>
          </cell>
          <cell r="CE1146" t="str">
            <v>CIBODAS C RT.02/09</v>
          </cell>
          <cell r="CF1146" t="str">
            <v>L</v>
          </cell>
        </row>
        <row r="1147">
          <cell r="B1147">
            <v>1140</v>
          </cell>
          <cell r="C1147" t="str">
            <v>TUTANG RUDIANA</v>
          </cell>
          <cell r="D1147">
            <v>2392</v>
          </cell>
          <cell r="E1147" t="str">
            <v>L</v>
          </cell>
          <cell r="F1147" t="str">
            <v>KARY KONTRAK</v>
          </cell>
          <cell r="G1147" t="str">
            <v>1A</v>
          </cell>
          <cell r="H1147">
            <v>537500</v>
          </cell>
          <cell r="I1147">
            <v>58480</v>
          </cell>
          <cell r="J1147">
            <v>595980</v>
          </cell>
          <cell r="K1147">
            <v>14910.788541666663</v>
          </cell>
          <cell r="BF1147">
            <v>0</v>
          </cell>
          <cell r="BG1147">
            <v>537500</v>
          </cell>
          <cell r="BH1147">
            <v>58480</v>
          </cell>
          <cell r="BI1147">
            <v>595980</v>
          </cell>
          <cell r="BJ1147">
            <v>14910.788541666663</v>
          </cell>
          <cell r="BK1147" t="str">
            <v>!</v>
          </cell>
          <cell r="BL1147">
            <v>595980</v>
          </cell>
          <cell r="BM1147">
            <v>6396.25</v>
          </cell>
          <cell r="BN1147">
            <v>0</v>
          </cell>
          <cell r="BO1147">
            <v>602376.25</v>
          </cell>
          <cell r="BP1147">
            <v>0</v>
          </cell>
          <cell r="BQ1147">
            <v>602376.25</v>
          </cell>
          <cell r="BR1147">
            <v>30118.8125</v>
          </cell>
          <cell r="BS1147">
            <v>0</v>
          </cell>
          <cell r="BT1147">
            <v>10750</v>
          </cell>
          <cell r="BU1147">
            <v>0</v>
          </cell>
          <cell r="BV1147">
            <v>10750</v>
          </cell>
          <cell r="BW1147">
            <v>40868.8125</v>
          </cell>
          <cell r="BX1147">
            <v>561507.4375</v>
          </cell>
          <cell r="BY1147">
            <v>240000</v>
          </cell>
          <cell r="BZ1147">
            <v>321507.4375</v>
          </cell>
          <cell r="CA1147">
            <v>16075.371875000001</v>
          </cell>
          <cell r="CB1147">
            <v>14910.788541666663</v>
          </cell>
          <cell r="CC1147">
            <v>16075.371875000001</v>
          </cell>
          <cell r="CD1147">
            <v>-1164.5833333333376</v>
          </cell>
          <cell r="CE1147" t="str">
            <v>SUKASARI RT.03/XII BAROS</v>
          </cell>
          <cell r="CF1147" t="str">
            <v>L</v>
          </cell>
        </row>
        <row r="1148">
          <cell r="B1148">
            <v>1141</v>
          </cell>
          <cell r="C1148" t="str">
            <v>RUDIANTO</v>
          </cell>
          <cell r="D1148">
            <v>2393</v>
          </cell>
          <cell r="E1148" t="str">
            <v>L</v>
          </cell>
          <cell r="F1148" t="str">
            <v>KARY KONTRAK</v>
          </cell>
          <cell r="G1148" t="str">
            <v>1A</v>
          </cell>
          <cell r="H1148">
            <v>537500</v>
          </cell>
          <cell r="I1148">
            <v>168186.5</v>
          </cell>
          <cell r="J1148">
            <v>705686.5</v>
          </cell>
          <cell r="K1148">
            <v>20121.847291666665</v>
          </cell>
          <cell r="BF1148">
            <v>0</v>
          </cell>
          <cell r="BG1148">
            <v>537500</v>
          </cell>
          <cell r="BH1148">
            <v>168186.5</v>
          </cell>
          <cell r="BI1148">
            <v>705686.5</v>
          </cell>
          <cell r="BJ1148">
            <v>20121.847291666665</v>
          </cell>
          <cell r="BK1148" t="str">
            <v>!</v>
          </cell>
          <cell r="BL1148">
            <v>705686.5</v>
          </cell>
          <cell r="BM1148">
            <v>6396.25</v>
          </cell>
          <cell r="BN1148">
            <v>0</v>
          </cell>
          <cell r="BO1148">
            <v>712082.75</v>
          </cell>
          <cell r="BP1148">
            <v>0</v>
          </cell>
          <cell r="BQ1148">
            <v>712082.75</v>
          </cell>
          <cell r="BR1148">
            <v>35604.137499999997</v>
          </cell>
          <cell r="BS1148">
            <v>0</v>
          </cell>
          <cell r="BT1148">
            <v>10750</v>
          </cell>
          <cell r="BU1148">
            <v>0</v>
          </cell>
          <cell r="BV1148">
            <v>10750</v>
          </cell>
          <cell r="BW1148">
            <v>46354.137499999997</v>
          </cell>
          <cell r="BX1148">
            <v>665728.61250000005</v>
          </cell>
          <cell r="BY1148">
            <v>240000</v>
          </cell>
          <cell r="BZ1148">
            <v>425728.61250000005</v>
          </cell>
          <cell r="CA1148">
            <v>21286.430625000001</v>
          </cell>
          <cell r="CB1148">
            <v>20121.847291666665</v>
          </cell>
          <cell r="CC1148">
            <v>21286.430625000001</v>
          </cell>
          <cell r="CD1148">
            <v>-1164.5833333333358</v>
          </cell>
          <cell r="CE1148" t="str">
            <v>CIGUGUR TENGAH RT.06/VIII CIMINDI</v>
          </cell>
          <cell r="CF1148" t="str">
            <v>L</v>
          </cell>
        </row>
        <row r="1149">
          <cell r="B1149">
            <v>1142</v>
          </cell>
          <cell r="C1149" t="str">
            <v>ACEP LUKMAN.N</v>
          </cell>
          <cell r="D1149">
            <v>2394</v>
          </cell>
          <cell r="E1149" t="str">
            <v>L</v>
          </cell>
          <cell r="F1149" t="str">
            <v>KARY KONTRAK</v>
          </cell>
          <cell r="G1149" t="str">
            <v>1A</v>
          </cell>
          <cell r="H1149">
            <v>537500</v>
          </cell>
          <cell r="I1149">
            <v>33307.75</v>
          </cell>
          <cell r="J1149">
            <v>570807.75</v>
          </cell>
          <cell r="K1149">
            <v>15417.19</v>
          </cell>
          <cell r="BF1149">
            <v>0</v>
          </cell>
          <cell r="BG1149">
            <v>537500</v>
          </cell>
          <cell r="BH1149">
            <v>33307.75</v>
          </cell>
          <cell r="BI1149">
            <v>570807.75</v>
          </cell>
          <cell r="BJ1149">
            <v>15417.19</v>
          </cell>
          <cell r="BK1149" t="str">
            <v>!</v>
          </cell>
          <cell r="BL1149">
            <v>570807.75</v>
          </cell>
          <cell r="BM1149">
            <v>6396.25</v>
          </cell>
          <cell r="BN1149">
            <v>0</v>
          </cell>
          <cell r="BO1149">
            <v>577204</v>
          </cell>
          <cell r="BP1149">
            <v>0</v>
          </cell>
          <cell r="BQ1149">
            <v>577204</v>
          </cell>
          <cell r="BR1149">
            <v>28860.2</v>
          </cell>
          <cell r="BS1149">
            <v>0</v>
          </cell>
          <cell r="BT1149">
            <v>10750</v>
          </cell>
          <cell r="BU1149">
            <v>0</v>
          </cell>
          <cell r="BV1149">
            <v>10750</v>
          </cell>
          <cell r="BW1149">
            <v>39610.199999999997</v>
          </cell>
          <cell r="BX1149">
            <v>537593.80000000005</v>
          </cell>
          <cell r="BY1149">
            <v>240000</v>
          </cell>
          <cell r="BZ1149">
            <v>297593.80000000005</v>
          </cell>
          <cell r="CA1149">
            <v>14879.690000000002</v>
          </cell>
          <cell r="CB1149">
            <v>15417.19</v>
          </cell>
          <cell r="CC1149">
            <v>14879.690000000002</v>
          </cell>
          <cell r="CD1149">
            <v>537.49999999999818</v>
          </cell>
          <cell r="CE1149" t="str">
            <v>KMP.GIRI MEKARJAYA</v>
          </cell>
          <cell r="CF1149" t="str">
            <v>L</v>
          </cell>
        </row>
        <row r="1150">
          <cell r="B1150">
            <v>1143</v>
          </cell>
          <cell r="C1150" t="str">
            <v>JASMANI ADI.P</v>
          </cell>
          <cell r="D1150">
            <v>2395</v>
          </cell>
          <cell r="E1150" t="str">
            <v>L</v>
          </cell>
          <cell r="F1150" t="str">
            <v>KARY KONTRAK</v>
          </cell>
          <cell r="G1150" t="str">
            <v>1A</v>
          </cell>
          <cell r="H1150">
            <v>537500</v>
          </cell>
          <cell r="I1150">
            <v>55044.75</v>
          </cell>
          <cell r="J1150">
            <v>592544.75</v>
          </cell>
          <cell r="K1150">
            <v>16449.697499999998</v>
          </cell>
          <cell r="BF1150">
            <v>0</v>
          </cell>
          <cell r="BG1150">
            <v>537500</v>
          </cell>
          <cell r="BH1150">
            <v>55044.75</v>
          </cell>
          <cell r="BI1150">
            <v>592544.75</v>
          </cell>
          <cell r="BJ1150">
            <v>16449.697499999998</v>
          </cell>
          <cell r="BK1150" t="str">
            <v>!</v>
          </cell>
          <cell r="BL1150">
            <v>592544.75</v>
          </cell>
          <cell r="BM1150">
            <v>6396.25</v>
          </cell>
          <cell r="BN1150">
            <v>0</v>
          </cell>
          <cell r="BO1150">
            <v>598941</v>
          </cell>
          <cell r="BP1150">
            <v>0</v>
          </cell>
          <cell r="BQ1150">
            <v>598941</v>
          </cell>
          <cell r="BR1150">
            <v>29947.05</v>
          </cell>
          <cell r="BS1150">
            <v>0</v>
          </cell>
          <cell r="BT1150">
            <v>10750</v>
          </cell>
          <cell r="BU1150">
            <v>0</v>
          </cell>
          <cell r="BV1150">
            <v>10750</v>
          </cell>
          <cell r="BW1150">
            <v>40697.050000000003</v>
          </cell>
          <cell r="BX1150">
            <v>558243.94999999995</v>
          </cell>
          <cell r="BY1150">
            <v>240000</v>
          </cell>
          <cell r="BZ1150">
            <v>318243.94999999995</v>
          </cell>
          <cell r="CA1150">
            <v>15912.197499999998</v>
          </cell>
          <cell r="CB1150">
            <v>16449.697499999998</v>
          </cell>
          <cell r="CC1150">
            <v>15912.197499999998</v>
          </cell>
          <cell r="CD1150">
            <v>537.5</v>
          </cell>
          <cell r="CE1150" t="str">
            <v>PASIRKUMELI ATAS RT.04/22 NO.71 BAROS</v>
          </cell>
          <cell r="CF1150" t="str">
            <v>L</v>
          </cell>
        </row>
        <row r="1151">
          <cell r="B1151">
            <v>1144</v>
          </cell>
          <cell r="C1151" t="str">
            <v>JAJAT JAELANI</v>
          </cell>
          <cell r="D1151">
            <v>2396</v>
          </cell>
          <cell r="E1151" t="str">
            <v>L</v>
          </cell>
          <cell r="F1151" t="str">
            <v>KARY KONTRAK</v>
          </cell>
          <cell r="G1151" t="str">
            <v>1A</v>
          </cell>
          <cell r="H1151">
            <v>537500</v>
          </cell>
          <cell r="I1151">
            <v>75437.25</v>
          </cell>
          <cell r="J1151">
            <v>612937.25</v>
          </cell>
          <cell r="K1151">
            <v>17418.341249999998</v>
          </cell>
          <cell r="BF1151">
            <v>0</v>
          </cell>
          <cell r="BG1151">
            <v>537500</v>
          </cell>
          <cell r="BH1151">
            <v>75437.25</v>
          </cell>
          <cell r="BI1151">
            <v>612937.25</v>
          </cell>
          <cell r="BJ1151">
            <v>17418.341249999998</v>
          </cell>
          <cell r="BK1151" t="str">
            <v>!</v>
          </cell>
          <cell r="BL1151">
            <v>612937.25</v>
          </cell>
          <cell r="BM1151">
            <v>6396.25</v>
          </cell>
          <cell r="BN1151">
            <v>0</v>
          </cell>
          <cell r="BO1151">
            <v>619333.5</v>
          </cell>
          <cell r="BP1151">
            <v>0</v>
          </cell>
          <cell r="BQ1151">
            <v>619333.5</v>
          </cell>
          <cell r="BR1151">
            <v>30966.674999999999</v>
          </cell>
          <cell r="BS1151">
            <v>0</v>
          </cell>
          <cell r="BT1151">
            <v>10750</v>
          </cell>
          <cell r="BU1151">
            <v>0</v>
          </cell>
          <cell r="BV1151">
            <v>10750</v>
          </cell>
          <cell r="BW1151">
            <v>41716.675000000003</v>
          </cell>
          <cell r="BX1151">
            <v>577616.82499999995</v>
          </cell>
          <cell r="BY1151">
            <v>240000</v>
          </cell>
          <cell r="BZ1151">
            <v>337616.82499999995</v>
          </cell>
          <cell r="CA1151">
            <v>16880.841249999998</v>
          </cell>
          <cell r="CB1151">
            <v>17418.341249999998</v>
          </cell>
          <cell r="CC1151">
            <v>16880.841249999998</v>
          </cell>
          <cell r="CD1151">
            <v>537.5</v>
          </cell>
          <cell r="CE1151" t="str">
            <v>JL.CISANGKAN HILIR NO.174 RT.05/08</v>
          </cell>
          <cell r="CF1151" t="str">
            <v>P</v>
          </cell>
        </row>
        <row r="1152">
          <cell r="B1152">
            <v>1145</v>
          </cell>
          <cell r="C1152" t="str">
            <v>DUDI RUKMANA</v>
          </cell>
          <cell r="D1152">
            <v>2397</v>
          </cell>
          <cell r="E1152" t="str">
            <v>L</v>
          </cell>
          <cell r="F1152" t="str">
            <v>KARY KONTRAK</v>
          </cell>
          <cell r="G1152" t="str">
            <v>1A</v>
          </cell>
          <cell r="H1152">
            <v>537500</v>
          </cell>
          <cell r="I1152">
            <v>97218</v>
          </cell>
          <cell r="J1152">
            <v>634718</v>
          </cell>
          <cell r="K1152">
            <v>18452.926875000001</v>
          </cell>
          <cell r="BF1152">
            <v>0</v>
          </cell>
          <cell r="BG1152">
            <v>537500</v>
          </cell>
          <cell r="BH1152">
            <v>97218</v>
          </cell>
          <cell r="BI1152">
            <v>634718</v>
          </cell>
          <cell r="BJ1152">
            <v>18452.926875000001</v>
          </cell>
          <cell r="BK1152" t="str">
            <v>!</v>
          </cell>
          <cell r="BL1152">
            <v>634718</v>
          </cell>
          <cell r="BM1152">
            <v>6396.25</v>
          </cell>
          <cell r="BN1152">
            <v>0</v>
          </cell>
          <cell r="BO1152">
            <v>641114.25</v>
          </cell>
          <cell r="BP1152">
            <v>0</v>
          </cell>
          <cell r="BQ1152">
            <v>641114.25</v>
          </cell>
          <cell r="BR1152">
            <v>32055.712500000001</v>
          </cell>
          <cell r="BS1152">
            <v>0</v>
          </cell>
          <cell r="BT1152">
            <v>10750</v>
          </cell>
          <cell r="BU1152">
            <v>0</v>
          </cell>
          <cell r="BV1152">
            <v>10750</v>
          </cell>
          <cell r="BW1152">
            <v>42805.712500000001</v>
          </cell>
          <cell r="BX1152">
            <v>598308.53749999998</v>
          </cell>
          <cell r="BY1152">
            <v>240000</v>
          </cell>
          <cell r="BZ1152">
            <v>358308.53749999998</v>
          </cell>
          <cell r="CA1152">
            <v>17915.426875000001</v>
          </cell>
          <cell r="CB1152">
            <v>18452.926875000001</v>
          </cell>
          <cell r="CC1152">
            <v>17915.426875000001</v>
          </cell>
          <cell r="CD1152">
            <v>537.5</v>
          </cell>
          <cell r="CE1152" t="str">
            <v>JL.NANJUNG NO.63 UTAMA RT.03/14</v>
          </cell>
          <cell r="CF1152" t="str">
            <v>P</v>
          </cell>
        </row>
        <row r="1153">
          <cell r="B1153">
            <v>1146</v>
          </cell>
          <cell r="C1153" t="str">
            <v>BUDI SANTOSO</v>
          </cell>
          <cell r="D1153">
            <v>2398</v>
          </cell>
          <cell r="E1153" t="str">
            <v>L</v>
          </cell>
          <cell r="F1153" t="str">
            <v>KARY KONTRAK</v>
          </cell>
          <cell r="G1153" t="str">
            <v>1A</v>
          </cell>
          <cell r="H1153">
            <v>537500</v>
          </cell>
          <cell r="I1153">
            <v>146806</v>
          </cell>
          <cell r="J1153">
            <v>684306</v>
          </cell>
          <cell r="K1153">
            <v>20808.356874999998</v>
          </cell>
          <cell r="BF1153">
            <v>0</v>
          </cell>
          <cell r="BG1153">
            <v>537500</v>
          </cell>
          <cell r="BH1153">
            <v>146806</v>
          </cell>
          <cell r="BI1153">
            <v>684306</v>
          </cell>
          <cell r="BJ1153">
            <v>20808.356874999998</v>
          </cell>
          <cell r="BK1153" t="str">
            <v>!</v>
          </cell>
          <cell r="BL1153">
            <v>684306</v>
          </cell>
          <cell r="BM1153">
            <v>6396.25</v>
          </cell>
          <cell r="BN1153">
            <v>0</v>
          </cell>
          <cell r="BO1153">
            <v>690702.25</v>
          </cell>
          <cell r="BP1153">
            <v>0</v>
          </cell>
          <cell r="BQ1153">
            <v>690702.25</v>
          </cell>
          <cell r="BR1153">
            <v>34535.112500000003</v>
          </cell>
          <cell r="BS1153">
            <v>0</v>
          </cell>
          <cell r="BT1153">
            <v>10750</v>
          </cell>
          <cell r="BU1153">
            <v>0</v>
          </cell>
          <cell r="BV1153">
            <v>10750</v>
          </cell>
          <cell r="BW1153">
            <v>45285.112500000003</v>
          </cell>
          <cell r="BX1153">
            <v>645417.13749999995</v>
          </cell>
          <cell r="BY1153">
            <v>240000</v>
          </cell>
          <cell r="BZ1153">
            <v>405417.13749999995</v>
          </cell>
          <cell r="CA1153">
            <v>20270.856874999998</v>
          </cell>
          <cell r="CB1153">
            <v>20808.356874999998</v>
          </cell>
          <cell r="CC1153">
            <v>20270.856874999998</v>
          </cell>
          <cell r="CD1153">
            <v>537.5</v>
          </cell>
          <cell r="CE1153" t="str">
            <v>KP.GIRI MEKAR JAYA RT.03/15 NO.64 PADASUKA</v>
          </cell>
          <cell r="CF1153" t="str">
            <v>L</v>
          </cell>
        </row>
        <row r="1154">
          <cell r="B1154">
            <v>1147</v>
          </cell>
          <cell r="C1154" t="str">
            <v>TEDI JUNAEDI</v>
          </cell>
          <cell r="D1154">
            <v>2399</v>
          </cell>
          <cell r="E1154" t="str">
            <v>L</v>
          </cell>
          <cell r="F1154" t="str">
            <v>KARY KONTRAK</v>
          </cell>
          <cell r="G1154" t="str">
            <v>1A</v>
          </cell>
          <cell r="H1154">
            <v>537500</v>
          </cell>
          <cell r="I1154">
            <v>121556</v>
          </cell>
          <cell r="J1154">
            <v>659056</v>
          </cell>
          <cell r="K1154">
            <v>19608.981874999998</v>
          </cell>
          <cell r="BF1154">
            <v>0</v>
          </cell>
          <cell r="BG1154">
            <v>537500</v>
          </cell>
          <cell r="BH1154">
            <v>121556</v>
          </cell>
          <cell r="BI1154">
            <v>659056</v>
          </cell>
          <cell r="BJ1154">
            <v>19608.981874999998</v>
          </cell>
          <cell r="BK1154" t="str">
            <v>!</v>
          </cell>
          <cell r="BL1154">
            <v>659056</v>
          </cell>
          <cell r="BM1154">
            <v>6396.25</v>
          </cell>
          <cell r="BN1154">
            <v>0</v>
          </cell>
          <cell r="BO1154">
            <v>665452.25</v>
          </cell>
          <cell r="BP1154">
            <v>0</v>
          </cell>
          <cell r="BQ1154">
            <v>665452.25</v>
          </cell>
          <cell r="BR1154">
            <v>33272.612500000003</v>
          </cell>
          <cell r="BS1154">
            <v>0</v>
          </cell>
          <cell r="BT1154">
            <v>10750</v>
          </cell>
          <cell r="BU1154">
            <v>0</v>
          </cell>
          <cell r="BV1154">
            <v>10750</v>
          </cell>
          <cell r="BW1154">
            <v>44022.612500000003</v>
          </cell>
          <cell r="BX1154">
            <v>621429.63749999995</v>
          </cell>
          <cell r="BY1154">
            <v>240000</v>
          </cell>
          <cell r="BZ1154">
            <v>381429.63749999995</v>
          </cell>
          <cell r="CA1154">
            <v>19071.481874999998</v>
          </cell>
          <cell r="CB1154">
            <v>19608.981874999998</v>
          </cell>
          <cell r="CC1154">
            <v>19071.481874999998</v>
          </cell>
          <cell r="CD1154">
            <v>537.5</v>
          </cell>
          <cell r="CE1154" t="str">
            <v>JL.JEND.SUDIRMAN (UNJANI) NO.216 RT.07/09</v>
          </cell>
          <cell r="CF1154" t="str">
            <v>L</v>
          </cell>
        </row>
        <row r="1155">
          <cell r="B1155">
            <v>1148</v>
          </cell>
          <cell r="C1155" t="str">
            <v>BADRUDIN SALIM</v>
          </cell>
          <cell r="D1155">
            <v>2400</v>
          </cell>
          <cell r="E1155" t="str">
            <v>L</v>
          </cell>
          <cell r="F1155" t="str">
            <v>KARY KONTRAK</v>
          </cell>
          <cell r="G1155" t="str">
            <v>1A</v>
          </cell>
          <cell r="H1155">
            <v>537500</v>
          </cell>
          <cell r="I1155">
            <v>76132</v>
          </cell>
          <cell r="J1155">
            <v>613632</v>
          </cell>
          <cell r="K1155">
            <v>17451.341875000002</v>
          </cell>
          <cell r="BF1155">
            <v>0</v>
          </cell>
          <cell r="BG1155">
            <v>537500</v>
          </cell>
          <cell r="BH1155">
            <v>76132</v>
          </cell>
          <cell r="BI1155">
            <v>613632</v>
          </cell>
          <cell r="BJ1155">
            <v>17451.341875000002</v>
          </cell>
          <cell r="BK1155" t="str">
            <v>!</v>
          </cell>
          <cell r="BL1155">
            <v>613632</v>
          </cell>
          <cell r="BM1155">
            <v>6396.25</v>
          </cell>
          <cell r="BN1155">
            <v>0</v>
          </cell>
          <cell r="BO1155">
            <v>620028.25</v>
          </cell>
          <cell r="BP1155">
            <v>0</v>
          </cell>
          <cell r="BQ1155">
            <v>620028.25</v>
          </cell>
          <cell r="BR1155">
            <v>31001.412499999999</v>
          </cell>
          <cell r="BS1155">
            <v>0</v>
          </cell>
          <cell r="BT1155">
            <v>10750</v>
          </cell>
          <cell r="BU1155">
            <v>0</v>
          </cell>
          <cell r="BV1155">
            <v>10750</v>
          </cell>
          <cell r="BW1155">
            <v>41751.412499999999</v>
          </cell>
          <cell r="BX1155">
            <v>578276.83750000002</v>
          </cell>
          <cell r="BY1155">
            <v>240000</v>
          </cell>
          <cell r="BZ1155">
            <v>338276.83750000002</v>
          </cell>
          <cell r="CA1155">
            <v>16913.841874999998</v>
          </cell>
          <cell r="CB1155">
            <v>17451.341875000002</v>
          </cell>
          <cell r="CC1155">
            <v>16913.841874999998</v>
          </cell>
          <cell r="CD1155">
            <v>537.50000000000364</v>
          </cell>
          <cell r="CE1155" t="str">
            <v>JL.TERS.IR.SUTAMI VI NO.7</v>
          </cell>
          <cell r="CF1155" t="str">
            <v>L</v>
          </cell>
        </row>
        <row r="1156">
          <cell r="B1156">
            <v>1149</v>
          </cell>
          <cell r="C1156" t="str">
            <v>JAJANG KOMARUDIN</v>
          </cell>
          <cell r="D1156">
            <v>2401</v>
          </cell>
          <cell r="E1156" t="str">
            <v>L</v>
          </cell>
          <cell r="F1156" t="str">
            <v>KARY KONTRAK</v>
          </cell>
          <cell r="G1156" t="str">
            <v>1A</v>
          </cell>
          <cell r="H1156">
            <v>537500</v>
          </cell>
          <cell r="I1156">
            <v>76132</v>
          </cell>
          <cell r="J1156">
            <v>613632</v>
          </cell>
          <cell r="K1156">
            <v>17451.341875000002</v>
          </cell>
          <cell r="BF1156">
            <v>0</v>
          </cell>
          <cell r="BG1156">
            <v>537500</v>
          </cell>
          <cell r="BH1156">
            <v>76132</v>
          </cell>
          <cell r="BI1156">
            <v>613632</v>
          </cell>
          <cell r="BJ1156">
            <v>17451.341875000002</v>
          </cell>
          <cell r="BK1156" t="str">
            <v>!</v>
          </cell>
          <cell r="BL1156">
            <v>613632</v>
          </cell>
          <cell r="BM1156">
            <v>6396.25</v>
          </cell>
          <cell r="BN1156">
            <v>0</v>
          </cell>
          <cell r="BO1156">
            <v>620028.25</v>
          </cell>
          <cell r="BP1156">
            <v>0</v>
          </cell>
          <cell r="BQ1156">
            <v>620028.25</v>
          </cell>
          <cell r="BR1156">
            <v>31001.412499999999</v>
          </cell>
          <cell r="BS1156">
            <v>0</v>
          </cell>
          <cell r="BT1156">
            <v>10750</v>
          </cell>
          <cell r="BU1156">
            <v>0</v>
          </cell>
          <cell r="BV1156">
            <v>10750</v>
          </cell>
          <cell r="BW1156">
            <v>41751.412499999999</v>
          </cell>
          <cell r="BX1156">
            <v>578276.83750000002</v>
          </cell>
          <cell r="BY1156">
            <v>240000</v>
          </cell>
          <cell r="BZ1156">
            <v>338276.83750000002</v>
          </cell>
          <cell r="CA1156">
            <v>16913.841874999998</v>
          </cell>
          <cell r="CB1156">
            <v>17451.341875000002</v>
          </cell>
          <cell r="CC1156">
            <v>16913.841874999998</v>
          </cell>
          <cell r="CD1156">
            <v>537.50000000000364</v>
          </cell>
          <cell r="CE1156" t="str">
            <v xml:space="preserve">SUKARAJA II RT.04/05 </v>
          </cell>
          <cell r="CF1156" t="str">
            <v>L</v>
          </cell>
        </row>
        <row r="1157">
          <cell r="B1157">
            <v>1150</v>
          </cell>
          <cell r="C1157" t="str">
            <v>SRI YUSWANTI</v>
          </cell>
          <cell r="D1157">
            <v>2402</v>
          </cell>
          <cell r="E1157" t="str">
            <v>L</v>
          </cell>
          <cell r="F1157" t="str">
            <v>KARY KONTRAK</v>
          </cell>
          <cell r="G1157" t="str">
            <v>1A</v>
          </cell>
          <cell r="H1157">
            <v>537500</v>
          </cell>
          <cell r="I1157">
            <v>76132</v>
          </cell>
          <cell r="J1157">
            <v>613632</v>
          </cell>
          <cell r="K1157">
            <v>17451.341875000002</v>
          </cell>
          <cell r="BF1157">
            <v>0</v>
          </cell>
          <cell r="BG1157">
            <v>537500</v>
          </cell>
          <cell r="BH1157">
            <v>76132</v>
          </cell>
          <cell r="BI1157">
            <v>613632</v>
          </cell>
          <cell r="BJ1157">
            <v>17451.341875000002</v>
          </cell>
          <cell r="BK1157" t="str">
            <v>!</v>
          </cell>
          <cell r="BL1157">
            <v>613632</v>
          </cell>
          <cell r="BM1157">
            <v>6396.25</v>
          </cell>
          <cell r="BN1157">
            <v>0</v>
          </cell>
          <cell r="BO1157">
            <v>620028.25</v>
          </cell>
          <cell r="BP1157">
            <v>0</v>
          </cell>
          <cell r="BQ1157">
            <v>620028.25</v>
          </cell>
          <cell r="BR1157">
            <v>31001.412499999999</v>
          </cell>
          <cell r="BS1157">
            <v>0</v>
          </cell>
          <cell r="BT1157">
            <v>10750</v>
          </cell>
          <cell r="BU1157">
            <v>0</v>
          </cell>
          <cell r="BV1157">
            <v>10750</v>
          </cell>
          <cell r="BW1157">
            <v>41751.412499999999</v>
          </cell>
          <cell r="BX1157">
            <v>578276.83750000002</v>
          </cell>
          <cell r="BY1157">
            <v>240000</v>
          </cell>
          <cell r="BZ1157">
            <v>338276.83750000002</v>
          </cell>
          <cell r="CA1157">
            <v>16913.841874999998</v>
          </cell>
          <cell r="CB1157">
            <v>17451.341875000002</v>
          </cell>
          <cell r="CC1157">
            <v>16913.841874999998</v>
          </cell>
          <cell r="CD1157">
            <v>537.50000000000364</v>
          </cell>
          <cell r="CE1157" t="str">
            <v>KP. BOJONG KACOR RT 04/01 CIKUTRA</v>
          </cell>
          <cell r="CF1157" t="str">
            <v>L</v>
          </cell>
        </row>
        <row r="1158">
          <cell r="B1158">
            <v>1151</v>
          </cell>
          <cell r="C1158" t="str">
            <v>DEDEH</v>
          </cell>
          <cell r="D1158">
            <v>2403</v>
          </cell>
          <cell r="E1158" t="str">
            <v>L</v>
          </cell>
          <cell r="F1158" t="str">
            <v>KARY KONTRAK</v>
          </cell>
          <cell r="G1158" t="str">
            <v>1A</v>
          </cell>
          <cell r="H1158">
            <v>537500</v>
          </cell>
          <cell r="I1158">
            <v>84289</v>
          </cell>
          <cell r="J1158">
            <v>621789</v>
          </cell>
          <cell r="K1158">
            <v>17838.799375000002</v>
          </cell>
          <cell r="BF1158">
            <v>0</v>
          </cell>
          <cell r="BG1158">
            <v>537500</v>
          </cell>
          <cell r="BH1158">
            <v>84289</v>
          </cell>
          <cell r="BI1158">
            <v>621789</v>
          </cell>
          <cell r="BJ1158">
            <v>17838.799375000002</v>
          </cell>
          <cell r="BK1158" t="str">
            <v>!</v>
          </cell>
          <cell r="BL1158">
            <v>621789</v>
          </cell>
          <cell r="BM1158">
            <v>6396.25</v>
          </cell>
          <cell r="BN1158">
            <v>0</v>
          </cell>
          <cell r="BO1158">
            <v>628185.25</v>
          </cell>
          <cell r="BP1158">
            <v>0</v>
          </cell>
          <cell r="BQ1158">
            <v>628185.25</v>
          </cell>
          <cell r="BR1158">
            <v>31409.262500000001</v>
          </cell>
          <cell r="BS1158">
            <v>0</v>
          </cell>
          <cell r="BT1158">
            <v>10750</v>
          </cell>
          <cell r="BU1158">
            <v>0</v>
          </cell>
          <cell r="BV1158">
            <v>10750</v>
          </cell>
          <cell r="BW1158">
            <v>42159.262499999997</v>
          </cell>
          <cell r="BX1158">
            <v>586025.98750000005</v>
          </cell>
          <cell r="BY1158">
            <v>240000</v>
          </cell>
          <cell r="BZ1158">
            <v>346025.98750000005</v>
          </cell>
          <cell r="CA1158">
            <v>17301.299375000002</v>
          </cell>
          <cell r="CB1158">
            <v>17838.799375000002</v>
          </cell>
          <cell r="CC1158">
            <v>17301.299375000002</v>
          </cell>
          <cell r="CD1158">
            <v>537.5</v>
          </cell>
          <cell r="CE1158" t="str">
            <v>CITAMAN RT 03/04 CIGUGUR TENGAH</v>
          </cell>
          <cell r="CF1158" t="str">
            <v>L</v>
          </cell>
        </row>
        <row r="1159">
          <cell r="B1159">
            <v>1152</v>
          </cell>
          <cell r="C1159" t="str">
            <v>JULEHA</v>
          </cell>
          <cell r="D1159">
            <v>2404</v>
          </cell>
          <cell r="E1159" t="str">
            <v>L</v>
          </cell>
          <cell r="F1159" t="str">
            <v>KARY KONTRAK</v>
          </cell>
          <cell r="G1159" t="str">
            <v>1A</v>
          </cell>
          <cell r="H1159">
            <v>537500</v>
          </cell>
          <cell r="I1159">
            <v>114947</v>
          </cell>
          <cell r="J1159">
            <v>652447</v>
          </cell>
          <cell r="K1159">
            <v>19295.054375000003</v>
          </cell>
          <cell r="BF1159">
            <v>0</v>
          </cell>
          <cell r="BG1159">
            <v>537500</v>
          </cell>
          <cell r="BH1159">
            <v>114947</v>
          </cell>
          <cell r="BI1159">
            <v>652447</v>
          </cell>
          <cell r="BJ1159">
            <v>19295.054375000003</v>
          </cell>
          <cell r="BK1159" t="str">
            <v>!</v>
          </cell>
          <cell r="BL1159">
            <v>652447</v>
          </cell>
          <cell r="BM1159">
            <v>6396.25</v>
          </cell>
          <cell r="BN1159">
            <v>0</v>
          </cell>
          <cell r="BO1159">
            <v>658843.25</v>
          </cell>
          <cell r="BP1159">
            <v>0</v>
          </cell>
          <cell r="BQ1159">
            <v>658843.25</v>
          </cell>
          <cell r="BR1159">
            <v>32942.162499999999</v>
          </cell>
          <cell r="BS1159">
            <v>0</v>
          </cell>
          <cell r="BT1159">
            <v>10750</v>
          </cell>
          <cell r="BU1159">
            <v>0</v>
          </cell>
          <cell r="BV1159">
            <v>10750</v>
          </cell>
          <cell r="BW1159">
            <v>43692.162499999999</v>
          </cell>
          <cell r="BX1159">
            <v>615151.08750000002</v>
          </cell>
          <cell r="BY1159">
            <v>240000</v>
          </cell>
          <cell r="BZ1159">
            <v>375151.08750000002</v>
          </cell>
          <cell r="CA1159">
            <v>18757.554375</v>
          </cell>
          <cell r="CB1159">
            <v>19295.054375000003</v>
          </cell>
          <cell r="CC1159">
            <v>18757.554375</v>
          </cell>
          <cell r="CD1159">
            <v>537.50000000000364</v>
          </cell>
          <cell r="CE1159" t="str">
            <v>KP. BOJONG KACOR RT 04/01 CIKUTRA</v>
          </cell>
          <cell r="CF1159" t="str">
            <v>L</v>
          </cell>
        </row>
        <row r="1160">
          <cell r="B1160">
            <v>1153</v>
          </cell>
          <cell r="C1160" t="str">
            <v>LILIS SRINENGSIH</v>
          </cell>
          <cell r="D1160">
            <v>2405</v>
          </cell>
          <cell r="E1160" t="str">
            <v>L</v>
          </cell>
          <cell r="F1160" t="str">
            <v>KARY KONTRAK</v>
          </cell>
          <cell r="G1160" t="str">
            <v>1A</v>
          </cell>
          <cell r="H1160">
            <v>537500</v>
          </cell>
          <cell r="I1160">
            <v>84289</v>
          </cell>
          <cell r="J1160">
            <v>621789</v>
          </cell>
          <cell r="K1160">
            <v>16987.757708333334</v>
          </cell>
          <cell r="BF1160">
            <v>0</v>
          </cell>
          <cell r="BG1160">
            <v>537500</v>
          </cell>
          <cell r="BH1160">
            <v>84289</v>
          </cell>
          <cell r="BI1160">
            <v>621789</v>
          </cell>
          <cell r="BJ1160">
            <v>16987.757708333334</v>
          </cell>
          <cell r="BK1160" t="str">
            <v>!</v>
          </cell>
          <cell r="BL1160">
            <v>621789</v>
          </cell>
          <cell r="BM1160">
            <v>6396.25</v>
          </cell>
          <cell r="BN1160">
            <v>0</v>
          </cell>
          <cell r="BO1160">
            <v>628185.25</v>
          </cell>
          <cell r="BP1160">
            <v>0</v>
          </cell>
          <cell r="BQ1160">
            <v>628185.25</v>
          </cell>
          <cell r="BR1160">
            <v>31409.262500000001</v>
          </cell>
          <cell r="BS1160">
            <v>0</v>
          </cell>
          <cell r="BT1160">
            <v>10750</v>
          </cell>
          <cell r="BU1160">
            <v>0</v>
          </cell>
          <cell r="BV1160">
            <v>10750</v>
          </cell>
          <cell r="BW1160">
            <v>42159.262499999997</v>
          </cell>
          <cell r="BX1160">
            <v>586025.98750000005</v>
          </cell>
          <cell r="BY1160">
            <v>240000</v>
          </cell>
          <cell r="BZ1160">
            <v>346025.98750000005</v>
          </cell>
          <cell r="CA1160">
            <v>17301.299375000002</v>
          </cell>
          <cell r="CB1160">
            <v>16987.757708333334</v>
          </cell>
          <cell r="CC1160">
            <v>17301.299375000002</v>
          </cell>
          <cell r="CD1160">
            <v>-313.54166666666788</v>
          </cell>
          <cell r="CE1160" t="str">
            <v>JL. KERKOF RT 01/08</v>
          </cell>
          <cell r="CF1160" t="str">
            <v>L</v>
          </cell>
        </row>
        <row r="1161">
          <cell r="B1161">
            <v>1154</v>
          </cell>
          <cell r="C1161" t="str">
            <v>HANI SUHARYANI</v>
          </cell>
          <cell r="D1161">
            <v>2406</v>
          </cell>
          <cell r="E1161" t="str">
            <v>L</v>
          </cell>
          <cell r="F1161" t="str">
            <v>KARY KONTRAK</v>
          </cell>
          <cell r="G1161" t="str">
            <v>1A</v>
          </cell>
          <cell r="H1161">
            <v>537500</v>
          </cell>
          <cell r="I1161">
            <v>114850.25</v>
          </cell>
          <cell r="J1161">
            <v>652350.25</v>
          </cell>
          <cell r="K1161">
            <v>18439.417083333334</v>
          </cell>
          <cell r="BF1161">
            <v>0</v>
          </cell>
          <cell r="BG1161">
            <v>537500</v>
          </cell>
          <cell r="BH1161">
            <v>114850.25</v>
          </cell>
          <cell r="BI1161">
            <v>652350.25</v>
          </cell>
          <cell r="BJ1161">
            <v>18439.417083333334</v>
          </cell>
          <cell r="BK1161" t="str">
            <v>!</v>
          </cell>
          <cell r="BL1161">
            <v>652350.25</v>
          </cell>
          <cell r="BM1161">
            <v>6396.25</v>
          </cell>
          <cell r="BN1161">
            <v>0</v>
          </cell>
          <cell r="BO1161">
            <v>658746.5</v>
          </cell>
          <cell r="BP1161">
            <v>0</v>
          </cell>
          <cell r="BQ1161">
            <v>658746.5</v>
          </cell>
          <cell r="BR1161">
            <v>32937.324999999997</v>
          </cell>
          <cell r="BS1161">
            <v>0</v>
          </cell>
          <cell r="BT1161">
            <v>10750</v>
          </cell>
          <cell r="BU1161">
            <v>0</v>
          </cell>
          <cell r="BV1161">
            <v>10750</v>
          </cell>
          <cell r="BW1161">
            <v>43687.324999999997</v>
          </cell>
          <cell r="BX1161">
            <v>615059.17500000005</v>
          </cell>
          <cell r="BY1161">
            <v>240000</v>
          </cell>
          <cell r="BZ1161">
            <v>375059.17500000005</v>
          </cell>
          <cell r="CA1161">
            <v>18752.958750000002</v>
          </cell>
          <cell r="CB1161">
            <v>18439.417083333334</v>
          </cell>
          <cell r="CC1161">
            <v>18752.958750000002</v>
          </cell>
          <cell r="CD1161">
            <v>-313.54166666666788</v>
          </cell>
          <cell r="CE1161" t="str">
            <v>KP. SUKASARI RT 01/12 BAROS</v>
          </cell>
          <cell r="CF1161" t="str">
            <v>L</v>
          </cell>
        </row>
        <row r="1162">
          <cell r="B1162">
            <v>1155</v>
          </cell>
          <cell r="C1162" t="str">
            <v>DADANG GUMILAR</v>
          </cell>
          <cell r="D1162">
            <v>2408</v>
          </cell>
          <cell r="E1162" t="str">
            <v>L</v>
          </cell>
          <cell r="F1162" t="str">
            <v>KARY KONTRAK</v>
          </cell>
          <cell r="G1162" t="str">
            <v>1A</v>
          </cell>
          <cell r="H1162">
            <v>161250</v>
          </cell>
          <cell r="I1162">
            <v>59790.5</v>
          </cell>
          <cell r="J1162">
            <v>221040.5</v>
          </cell>
          <cell r="K1162">
            <v>0</v>
          </cell>
          <cell r="BF1162">
            <v>0</v>
          </cell>
          <cell r="BG1162">
            <v>161250</v>
          </cell>
          <cell r="BH1162">
            <v>59790.5</v>
          </cell>
          <cell r="BI1162">
            <v>221040.5</v>
          </cell>
          <cell r="BJ1162">
            <v>0</v>
          </cell>
          <cell r="BK1162" t="str">
            <v>!</v>
          </cell>
          <cell r="BL1162">
            <v>221040.5</v>
          </cell>
          <cell r="BM1162">
            <v>1918.875</v>
          </cell>
          <cell r="BN1162">
            <v>0</v>
          </cell>
          <cell r="BO1162">
            <v>222959.375</v>
          </cell>
          <cell r="BP1162">
            <v>0</v>
          </cell>
          <cell r="BQ1162">
            <v>222959.375</v>
          </cell>
          <cell r="BR1162">
            <v>11147.96875</v>
          </cell>
          <cell r="BS1162">
            <v>0</v>
          </cell>
          <cell r="BT1162">
            <v>3225</v>
          </cell>
          <cell r="BU1162">
            <v>0</v>
          </cell>
          <cell r="BV1162">
            <v>3225</v>
          </cell>
          <cell r="BW1162">
            <v>14372.96875</v>
          </cell>
          <cell r="BX1162">
            <v>208586.40625</v>
          </cell>
          <cell r="BY1162">
            <v>240000</v>
          </cell>
          <cell r="BZ1162">
            <v>-31413.59375</v>
          </cell>
          <cell r="CA1162">
            <v>-1570.6796875</v>
          </cell>
          <cell r="CB1162">
            <v>-1570.6796875</v>
          </cell>
          <cell r="CC1162">
            <v>0</v>
          </cell>
          <cell r="CD1162">
            <v>0</v>
          </cell>
          <cell r="CE1162" t="str">
            <v>JL. PESANTREN RT 4/15 CIBABAT</v>
          </cell>
          <cell r="CF1162" t="str">
            <v>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1 Okt"/>
      <sheetName val="AKTIVA"/>
      <sheetName val="AKTIVA  Valas"/>
      <sheetName val="PASIVA"/>
      <sheetName val="PASIVA Valas"/>
      <sheetName val="Profit"/>
      <sheetName val="Offbalance"/>
      <sheetName val="Offbalance valas"/>
      <sheetName val="Rupa2 Akt"/>
      <sheetName val="Rupa2 Pasiva"/>
      <sheetName val="Kwjbn Lainnya"/>
      <sheetName val="publikasi"/>
      <sheetName val="CFS-INTERN "/>
      <sheetName val="KAP"/>
      <sheetName val="CAR"/>
      <sheetName val="Ratio"/>
      <sheetName val="Derivatif"/>
      <sheetName val="lain2"/>
      <sheetName val="Ratio (2)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s"/>
      <sheetName val="Double Paid"/>
      <sheetName val="Sheet3"/>
      <sheetName val="Monthly Data"/>
      <sheetName val="Calculation"/>
      <sheetName val="EmpData"/>
      <sheetName val="Permanent info"/>
    </sheetNames>
    <sheetDataSet>
      <sheetData sheetId="0">
        <row r="1">
          <cell r="A1" t="str">
            <v>NB0002</v>
          </cell>
          <cell r="B1" t="str">
            <v>LALU MARZOAN</v>
          </cell>
          <cell r="C1" t="str">
            <v>NNT OPS NPO MAT WH1 ...</v>
          </cell>
          <cell r="D1" t="str">
            <v>MATERIALS</v>
          </cell>
          <cell r="E1" t="str">
            <v>Foreman Port Laydown</v>
          </cell>
          <cell r="F1" t="str">
            <v>Staff</v>
          </cell>
        </row>
        <row r="2">
          <cell r="A2" t="str">
            <v>NB0003</v>
          </cell>
          <cell r="B2" t="str">
            <v>MURHAN</v>
          </cell>
          <cell r="C2" t="str">
            <v>NNT OPS INF INF TRA ...</v>
          </cell>
          <cell r="D2" t="str">
            <v>INFRASTRUCTURE</v>
          </cell>
          <cell r="E2" t="str">
            <v>Driver LV</v>
          </cell>
          <cell r="F2" t="str">
            <v>Non Staff</v>
          </cell>
        </row>
        <row r="3">
          <cell r="A3" t="str">
            <v>NB0004</v>
          </cell>
          <cell r="B3" t="str">
            <v>HASAN PANJAITAN</v>
          </cell>
          <cell r="C3" t="str">
            <v>NNT OPS OPS MIN GEO ...</v>
          </cell>
          <cell r="D3" t="str">
            <v>MINE GEOLOGY</v>
          </cell>
          <cell r="E3" t="str">
            <v>Senior Draftman</v>
          </cell>
          <cell r="F3" t="str">
            <v>Staff</v>
          </cell>
        </row>
        <row r="4">
          <cell r="A4" t="str">
            <v>NB0005</v>
          </cell>
          <cell r="B4" t="str">
            <v>WAHYU HARIADI</v>
          </cell>
          <cell r="C4" t="str">
            <v>NNT OPS NPO MAT WH1 ...</v>
          </cell>
          <cell r="D4" t="str">
            <v>MATERIALS</v>
          </cell>
          <cell r="E4" t="str">
            <v>Warehouseman</v>
          </cell>
          <cell r="F4" t="str">
            <v>Staff</v>
          </cell>
        </row>
        <row r="5">
          <cell r="A5" t="str">
            <v>NB0006</v>
          </cell>
          <cell r="B5" t="str">
            <v>MAHIZAN (KIJANG)</v>
          </cell>
          <cell r="C5" t="str">
            <v>NNT OPS NPO MAT WH1 ...</v>
          </cell>
          <cell r="D5" t="str">
            <v>MATERIALS</v>
          </cell>
          <cell r="E5" t="str">
            <v>Storeman</v>
          </cell>
          <cell r="F5" t="str">
            <v>Non Staff</v>
          </cell>
        </row>
        <row r="6">
          <cell r="A6" t="str">
            <v>NB0007</v>
          </cell>
          <cell r="B6" t="str">
            <v>JACK PAREIRA</v>
          </cell>
          <cell r="C6" t="str">
            <v>NNT OPS INF INF MTC GND</v>
          </cell>
          <cell r="D6" t="str">
            <v>INFRASTRUCTURE</v>
          </cell>
          <cell r="E6" t="str">
            <v>Foreman Ground</v>
          </cell>
          <cell r="F6" t="str">
            <v>Staff</v>
          </cell>
        </row>
        <row r="7">
          <cell r="A7" t="str">
            <v>NB0008</v>
          </cell>
          <cell r="B7" t="str">
            <v>MUHAMMAD SAPI'I</v>
          </cell>
          <cell r="C7" t="str">
            <v>NNT OPS NPO MAT PUR ...</v>
          </cell>
          <cell r="D7" t="str">
            <v>MATERIALS</v>
          </cell>
          <cell r="E7" t="str">
            <v>Purchasing Officer</v>
          </cell>
          <cell r="F7" t="str">
            <v>Staff</v>
          </cell>
        </row>
        <row r="8">
          <cell r="A8" t="str">
            <v>NB0009</v>
          </cell>
          <cell r="B8" t="str">
            <v>BOGIEK SOFIYANTO</v>
          </cell>
          <cell r="C8" t="str">
            <v>NNT OPS OPS ENV FIS ...</v>
          </cell>
          <cell r="D8" t="str">
            <v>ENVIRONMENTAL</v>
          </cell>
          <cell r="E8" t="str">
            <v>GF Marine Monitoring &amp; Ecology</v>
          </cell>
          <cell r="F8" t="str">
            <v>Staff</v>
          </cell>
        </row>
        <row r="9">
          <cell r="A9" t="str">
            <v>NB0010</v>
          </cell>
          <cell r="B9" t="str">
            <v>I GD DERESTHA</v>
          </cell>
          <cell r="C9" t="str">
            <v>NNT EXR EXR GOV ... ...</v>
          </cell>
          <cell r="D9" t="str">
            <v>EXTERNAL RELATIONS</v>
          </cell>
          <cell r="E9" t="str">
            <v>Driver LV</v>
          </cell>
          <cell r="F9" t="str">
            <v>Non Staff</v>
          </cell>
        </row>
        <row r="10">
          <cell r="A10" t="str">
            <v>NB0011</v>
          </cell>
          <cell r="B10" t="str">
            <v>SIRAH</v>
          </cell>
          <cell r="C10" t="str">
            <v>NNT OPS INF INF ACC MTS</v>
          </cell>
          <cell r="D10" t="str">
            <v>INFRASTRUCTURE</v>
          </cell>
          <cell r="E10" t="str">
            <v>Storeman</v>
          </cell>
          <cell r="F10" t="str">
            <v>Non Staff</v>
          </cell>
        </row>
        <row r="11">
          <cell r="A11" t="str">
            <v>NB0012</v>
          </cell>
          <cell r="B11" t="str">
            <v>RUDDY SUKIMAN</v>
          </cell>
          <cell r="C11" t="str">
            <v>NNT EXR EXR DEV ... ...</v>
          </cell>
          <cell r="D11" t="str">
            <v>EXTERNAL RELATIONS</v>
          </cell>
          <cell r="E11" t="str">
            <v>Community Coordinator Manufacturing</v>
          </cell>
          <cell r="F11" t="str">
            <v>Staff</v>
          </cell>
        </row>
        <row r="12">
          <cell r="A12" t="str">
            <v>NB0013</v>
          </cell>
          <cell r="B12" t="str">
            <v>SUJITO</v>
          </cell>
          <cell r="C12" t="str">
            <v>NNT OPS OPS PRC PMT PLA</v>
          </cell>
          <cell r="D12" t="str">
            <v>PROCESS MAINTENANCE</v>
          </cell>
          <cell r="E12" t="str">
            <v>Planner Operator</v>
          </cell>
          <cell r="F12" t="str">
            <v>Non Staff</v>
          </cell>
        </row>
        <row r="13">
          <cell r="A13" t="str">
            <v>NB0014</v>
          </cell>
          <cell r="B13" t="str">
            <v>FERDINAND FANGGIDAE</v>
          </cell>
          <cell r="C13" t="str">
            <v>NNT OPS INF INF PRJ ...</v>
          </cell>
          <cell r="D13" t="str">
            <v>INFRASTRUCTURE</v>
          </cell>
          <cell r="E13" t="str">
            <v>Sr. Supervisor</v>
          </cell>
          <cell r="F13" t="str">
            <v>Staff</v>
          </cell>
        </row>
        <row r="14">
          <cell r="A14" t="str">
            <v>NB0016</v>
          </cell>
          <cell r="B14" t="str">
            <v>RIDWAN (AMI)</v>
          </cell>
          <cell r="C14" t="str">
            <v>NNT OPS NPO MAT WH1 ...</v>
          </cell>
          <cell r="D14" t="str">
            <v>MATERIALS</v>
          </cell>
          <cell r="E14" t="str">
            <v>Storeman</v>
          </cell>
          <cell r="F14" t="str">
            <v>Non Staff</v>
          </cell>
        </row>
        <row r="15">
          <cell r="A15" t="str">
            <v>NB0017</v>
          </cell>
          <cell r="B15" t="str">
            <v>MUHAMMAD RIDWAN</v>
          </cell>
          <cell r="C15" t="str">
            <v>NNT OPS INF INF PRJ ...</v>
          </cell>
          <cell r="D15" t="str">
            <v>INFRASTRUCTURE</v>
          </cell>
          <cell r="E15" t="str">
            <v>Foreman Project</v>
          </cell>
          <cell r="F15" t="str">
            <v>Staff</v>
          </cell>
        </row>
        <row r="16">
          <cell r="A16" t="str">
            <v>NB0018</v>
          </cell>
          <cell r="B16" t="str">
            <v>MUSTAFA KAMAL</v>
          </cell>
          <cell r="C16" t="str">
            <v>NNT OPS OPS ENV REC ...</v>
          </cell>
          <cell r="D16" t="str">
            <v>ENVIRONMENTAL</v>
          </cell>
          <cell r="E16" t="str">
            <v>Foreman Inventory</v>
          </cell>
          <cell r="F16" t="str">
            <v>Staff</v>
          </cell>
        </row>
        <row r="17">
          <cell r="A17" t="str">
            <v>NB0019</v>
          </cell>
          <cell r="B17" t="str">
            <v>BAGUS SURYAWAN</v>
          </cell>
          <cell r="C17" t="str">
            <v>NNT OPS OPS MIN MOP PRD</v>
          </cell>
          <cell r="D17" t="str">
            <v>MINE OPERATIONS</v>
          </cell>
          <cell r="E17" t="str">
            <v>Mine Operator-HT</v>
          </cell>
          <cell r="F17" t="str">
            <v>Non Staff</v>
          </cell>
        </row>
        <row r="18">
          <cell r="A18" t="str">
            <v>NB0020</v>
          </cell>
          <cell r="B18" t="str">
            <v>IBRAHIM UNDU</v>
          </cell>
          <cell r="C18" t="str">
            <v>NNT OPS INF INF TRA ...</v>
          </cell>
          <cell r="D18" t="str">
            <v>INFRASTRUCTURE</v>
          </cell>
          <cell r="E18" t="str">
            <v>Driver LV</v>
          </cell>
          <cell r="F18" t="str">
            <v>Non Staff</v>
          </cell>
        </row>
        <row r="19">
          <cell r="A19" t="str">
            <v>NB0021</v>
          </cell>
          <cell r="B19" t="str">
            <v>I MADE SWINDRA</v>
          </cell>
          <cell r="C19" t="str">
            <v>NNT OPS OPS SLC ... ...</v>
          </cell>
          <cell r="D19" t="str">
            <v>SAFETY &amp; LOSS CONTROL</v>
          </cell>
          <cell r="E19" t="str">
            <v>Supervisor S &amp; LC Mill</v>
          </cell>
          <cell r="F19" t="str">
            <v>Staff</v>
          </cell>
        </row>
        <row r="20">
          <cell r="A20" t="str">
            <v>NB0022</v>
          </cell>
          <cell r="B20" t="str">
            <v>MASYAHUR (MARKUS)</v>
          </cell>
          <cell r="C20" t="str">
            <v>NNT OPS INF INF TRA ...</v>
          </cell>
          <cell r="D20" t="str">
            <v>INFRASTRUCTURE</v>
          </cell>
          <cell r="E20" t="str">
            <v>Coordinator Helicopter Benete</v>
          </cell>
          <cell r="F20" t="str">
            <v>Non Staff</v>
          </cell>
        </row>
        <row r="21">
          <cell r="A21" t="str">
            <v>NB0025</v>
          </cell>
          <cell r="B21" t="str">
            <v>AMINOLLAH (MENGKY)</v>
          </cell>
          <cell r="C21" t="str">
            <v>NNT OPS OPS MIN MOP PRJ</v>
          </cell>
          <cell r="D21" t="str">
            <v>MINE OPERATIONS</v>
          </cell>
          <cell r="E21" t="str">
            <v>Mine Operator Mobile Equipment</v>
          </cell>
          <cell r="F21" t="str">
            <v>Non Staff</v>
          </cell>
        </row>
        <row r="22">
          <cell r="A22" t="str">
            <v>NB0027</v>
          </cell>
          <cell r="B22" t="str">
            <v>KETUT SUDARSANA</v>
          </cell>
          <cell r="C22" t="str">
            <v>NNT OPS NPO MAT WH1 ...</v>
          </cell>
          <cell r="D22" t="str">
            <v>MATERIALS</v>
          </cell>
          <cell r="E22" t="str">
            <v>Warehouseman</v>
          </cell>
          <cell r="F22" t="str">
            <v>Non Staff</v>
          </cell>
        </row>
        <row r="23">
          <cell r="A23" t="str">
            <v>NB0028</v>
          </cell>
          <cell r="B23" t="str">
            <v>HAMZAH</v>
          </cell>
          <cell r="C23" t="str">
            <v>NNT EXR EXR GOV ... ...</v>
          </cell>
          <cell r="D23" t="str">
            <v>EXTERNAL RELATIONS</v>
          </cell>
          <cell r="E23" t="str">
            <v>Executive Liaison Officer</v>
          </cell>
          <cell r="F23" t="str">
            <v>Staff</v>
          </cell>
        </row>
        <row r="24">
          <cell r="A24" t="str">
            <v>NB0031</v>
          </cell>
          <cell r="B24" t="str">
            <v>MOHAMMAD ALI</v>
          </cell>
          <cell r="C24" t="str">
            <v>NNT OPS OPS MIN GEO ...</v>
          </cell>
          <cell r="D24" t="str">
            <v>MINE GEOLOGY</v>
          </cell>
          <cell r="E24" t="str">
            <v>Geologic Database Technician</v>
          </cell>
          <cell r="F24" t="str">
            <v>Non Staff</v>
          </cell>
        </row>
        <row r="25">
          <cell r="A25" t="str">
            <v>NB0032</v>
          </cell>
          <cell r="B25" t="str">
            <v>SUROTO</v>
          </cell>
          <cell r="C25" t="str">
            <v>NNT OPS NPO MAT WH3 ...</v>
          </cell>
          <cell r="D25" t="str">
            <v>MATERIALS</v>
          </cell>
          <cell r="E25" t="str">
            <v>Service Equipment Operator -Warehousing</v>
          </cell>
          <cell r="F25" t="str">
            <v>Non Staff</v>
          </cell>
        </row>
        <row r="26">
          <cell r="A26" t="str">
            <v>NB0033</v>
          </cell>
          <cell r="B26" t="str">
            <v>USMAN HAJI</v>
          </cell>
          <cell r="C26" t="str">
            <v>NNT OPS OPS ENV FIS ...</v>
          </cell>
          <cell r="D26" t="str">
            <v>ENVIRONMENTAL</v>
          </cell>
          <cell r="E26" t="str">
            <v>Environmental Technician - Monitoring</v>
          </cell>
          <cell r="F26" t="str">
            <v>Non Staff</v>
          </cell>
        </row>
        <row r="27">
          <cell r="A27" t="str">
            <v>NB0034</v>
          </cell>
          <cell r="B27" t="str">
            <v>ACHMAD</v>
          </cell>
          <cell r="C27" t="str">
            <v>NNT EXR EXR GOV ... ...</v>
          </cell>
          <cell r="D27" t="str">
            <v>EXTERNAL RELATIONS</v>
          </cell>
          <cell r="E27" t="str">
            <v>General Assistant -External Relations</v>
          </cell>
          <cell r="F27" t="str">
            <v>Non Staff</v>
          </cell>
        </row>
        <row r="28">
          <cell r="A28" t="str">
            <v>NB0035</v>
          </cell>
          <cell r="B28" t="str">
            <v>NICO NDALE</v>
          </cell>
          <cell r="C28" t="str">
            <v>NNT HRM TRN TRN ... ...</v>
          </cell>
          <cell r="D28" t="str">
            <v>ORGANIZATION DEVELOPMENT</v>
          </cell>
          <cell r="E28" t="str">
            <v>Employee Retraining Group</v>
          </cell>
          <cell r="F28" t="str">
            <v>Non Staff</v>
          </cell>
        </row>
        <row r="29">
          <cell r="A29" t="str">
            <v>NB0036</v>
          </cell>
          <cell r="B29" t="str">
            <v>MARIA</v>
          </cell>
          <cell r="C29" t="str">
            <v>NNT EXR EXR GOV ... ...</v>
          </cell>
          <cell r="D29" t="str">
            <v>EXTERNAL RELATIONS</v>
          </cell>
          <cell r="E29" t="str">
            <v>Cook</v>
          </cell>
          <cell r="F29" t="str">
            <v>Non Staff</v>
          </cell>
        </row>
        <row r="30">
          <cell r="A30" t="str">
            <v>NB0037</v>
          </cell>
          <cell r="B30" t="str">
            <v>RAHMA</v>
          </cell>
          <cell r="C30" t="str">
            <v>NNT OPS INF INF ACC MTS</v>
          </cell>
          <cell r="D30" t="str">
            <v>INFRASTRUCTURE</v>
          </cell>
          <cell r="E30" t="str">
            <v>General Assistant-Office</v>
          </cell>
          <cell r="F30" t="str">
            <v>Non Staff</v>
          </cell>
        </row>
        <row r="31">
          <cell r="A31" t="str">
            <v>NB0038</v>
          </cell>
          <cell r="B31" t="str">
            <v>LILLY EKASARI</v>
          </cell>
          <cell r="C31" t="str">
            <v>NNT FIN FIN GEN PAY ...</v>
          </cell>
          <cell r="D31" t="str">
            <v>FINANCE CONTROL</v>
          </cell>
          <cell r="E31" t="str">
            <v>Accountant-Payroll</v>
          </cell>
          <cell r="F31" t="str">
            <v>Staff</v>
          </cell>
        </row>
        <row r="32">
          <cell r="A32" t="str">
            <v>NB0039</v>
          </cell>
          <cell r="B32" t="str">
            <v>ZAINUDIN PUNIA</v>
          </cell>
          <cell r="C32" t="str">
            <v>NNT OPS INF INF PRJ ...</v>
          </cell>
          <cell r="D32" t="str">
            <v>INFRASTRUCTURE</v>
          </cell>
          <cell r="E32" t="str">
            <v>Foreman Ground &amp; Lanscaping</v>
          </cell>
          <cell r="F32" t="str">
            <v>Staff</v>
          </cell>
        </row>
        <row r="33">
          <cell r="A33" t="str">
            <v>NB0040</v>
          </cell>
          <cell r="B33" t="str">
            <v>JUMADIL</v>
          </cell>
          <cell r="C33" t="str">
            <v>NNT OPS NPO MAT WH1 ...</v>
          </cell>
          <cell r="D33" t="str">
            <v>MATERIALS</v>
          </cell>
          <cell r="E33" t="str">
            <v>Service Equipment Operator</v>
          </cell>
          <cell r="F33" t="str">
            <v>Non Staff</v>
          </cell>
        </row>
        <row r="34">
          <cell r="A34" t="str">
            <v>NB0041</v>
          </cell>
          <cell r="B34" t="str">
            <v>SUTRISMANTO</v>
          </cell>
          <cell r="C34" t="str">
            <v>NNT OPS OPS MIN ENG ...</v>
          </cell>
          <cell r="D34" t="str">
            <v>MINE ENGINEERING</v>
          </cell>
          <cell r="E34" t="str">
            <v>Mine Surveyor</v>
          </cell>
          <cell r="F34" t="str">
            <v>Staff</v>
          </cell>
        </row>
        <row r="35">
          <cell r="A35" t="str">
            <v>NB0042</v>
          </cell>
          <cell r="B35" t="str">
            <v>LALU BADRI</v>
          </cell>
          <cell r="C35" t="str">
            <v>NNT EXR EXR NGO ... ...</v>
          </cell>
          <cell r="D35" t="str">
            <v>EXTERNAL RELATIONS</v>
          </cell>
          <cell r="E35" t="str">
            <v>General Assistant</v>
          </cell>
          <cell r="F35" t="str">
            <v>Non Staff</v>
          </cell>
        </row>
        <row r="36">
          <cell r="A36" t="str">
            <v>NB0043</v>
          </cell>
          <cell r="B36" t="str">
            <v>HERA AHYAR</v>
          </cell>
          <cell r="C36" t="str">
            <v>NNT OPS OPS MIN MOP PRD</v>
          </cell>
          <cell r="D36" t="str">
            <v>MINE OPERATIONS</v>
          </cell>
          <cell r="E36" t="str">
            <v>Cable Handler</v>
          </cell>
          <cell r="F36" t="str">
            <v>Non Staff</v>
          </cell>
        </row>
        <row r="37">
          <cell r="A37" t="str">
            <v>NB0044</v>
          </cell>
          <cell r="B37" t="str">
            <v>TUMINAH</v>
          </cell>
          <cell r="C37" t="str">
            <v>NNT OPS INF INF ACC MTS</v>
          </cell>
          <cell r="D37" t="str">
            <v>INFRASTRUCTURE</v>
          </cell>
          <cell r="E37" t="str">
            <v>Cook-Guest House</v>
          </cell>
          <cell r="F37" t="str">
            <v>Non Staff</v>
          </cell>
        </row>
        <row r="38">
          <cell r="A38" t="str">
            <v>NB0046</v>
          </cell>
          <cell r="B38" t="str">
            <v>MATHEUS SOARES</v>
          </cell>
          <cell r="C38" t="str">
            <v>NNT OPS INF INF ACC MTS</v>
          </cell>
          <cell r="D38" t="str">
            <v>INFRASTRUCTURE</v>
          </cell>
          <cell r="E38" t="str">
            <v>Admin Officer</v>
          </cell>
          <cell r="F38" t="str">
            <v>Non Staff</v>
          </cell>
        </row>
        <row r="39">
          <cell r="A39" t="str">
            <v>NB0047</v>
          </cell>
          <cell r="B39" t="str">
            <v>SUDUNG SAMOSIR</v>
          </cell>
          <cell r="C39" t="str">
            <v>NNT OPS NPO MAT PUR ...</v>
          </cell>
          <cell r="D39" t="str">
            <v>MATERIALS</v>
          </cell>
          <cell r="E39" t="str">
            <v>Material Coordinator</v>
          </cell>
          <cell r="F39" t="str">
            <v>Staff</v>
          </cell>
        </row>
        <row r="40">
          <cell r="A40" t="str">
            <v>NB0048</v>
          </cell>
          <cell r="B40" t="str">
            <v>NYOMAN HARSANA</v>
          </cell>
          <cell r="C40" t="str">
            <v>NNT OPS OPS PRC POP GFL</v>
          </cell>
          <cell r="D40" t="str">
            <v>PROCESS OPERATIONS</v>
          </cell>
          <cell r="E40" t="str">
            <v>Process Operator</v>
          </cell>
          <cell r="F40" t="str">
            <v>Non Staff</v>
          </cell>
        </row>
        <row r="41">
          <cell r="A41" t="str">
            <v>NB0049</v>
          </cell>
          <cell r="B41" t="str">
            <v>SUWARJI</v>
          </cell>
          <cell r="C41" t="str">
            <v>NNT OPS NPO MAT WH1 ...</v>
          </cell>
          <cell r="D41" t="str">
            <v>MATERIALS</v>
          </cell>
          <cell r="E41" t="str">
            <v>Storeman-Fuel</v>
          </cell>
          <cell r="F41" t="str">
            <v>Non Staff</v>
          </cell>
        </row>
        <row r="42">
          <cell r="A42" t="str">
            <v>NB0050</v>
          </cell>
          <cell r="B42" t="str">
            <v>ANJAS MANJAUDIN</v>
          </cell>
          <cell r="C42" t="str">
            <v>NNT OPS INF INF ACC ACC</v>
          </cell>
          <cell r="D42" t="str">
            <v>INFRASTRUCTURE</v>
          </cell>
          <cell r="E42" t="str">
            <v>Admin Officer - Accommodation</v>
          </cell>
          <cell r="F42" t="str">
            <v>Non Staff</v>
          </cell>
        </row>
        <row r="43">
          <cell r="A43" t="str">
            <v>NB0051</v>
          </cell>
          <cell r="B43" t="str">
            <v>SUDARSO</v>
          </cell>
          <cell r="C43" t="str">
            <v>NNT HRM HRM IND ... ...</v>
          </cell>
          <cell r="D43" t="str">
            <v>ORGANIZATION DEVELOPMENT</v>
          </cell>
          <cell r="E43" t="str">
            <v>Admin Officer</v>
          </cell>
          <cell r="F43" t="str">
            <v>Non Staff</v>
          </cell>
        </row>
        <row r="44">
          <cell r="A44" t="str">
            <v>NB0052</v>
          </cell>
          <cell r="B44" t="str">
            <v>MOHASIM</v>
          </cell>
          <cell r="C44" t="str">
            <v>NNT OPS INF INF MTC ELE</v>
          </cell>
          <cell r="D44" t="str">
            <v>INFRASTRUCTURE</v>
          </cell>
          <cell r="E44" t="str">
            <v>Building Tradesman Electrician</v>
          </cell>
          <cell r="F44" t="str">
            <v>Non Staff</v>
          </cell>
        </row>
        <row r="45">
          <cell r="A45" t="str">
            <v>NB0053</v>
          </cell>
          <cell r="B45" t="str">
            <v>EDI IRIANTO</v>
          </cell>
          <cell r="C45" t="str">
            <v>NNT OPS INF INF ACC ACC</v>
          </cell>
          <cell r="D45" t="str">
            <v>INFRASTRUCTURE</v>
          </cell>
          <cell r="E45" t="str">
            <v>Admin Officer - Accommodation</v>
          </cell>
          <cell r="F45" t="str">
            <v>Non Staff</v>
          </cell>
        </row>
        <row r="46">
          <cell r="A46" t="str">
            <v>NB0054</v>
          </cell>
          <cell r="B46" t="str">
            <v>MUHAMMAD AMBECK</v>
          </cell>
          <cell r="C46" t="str">
            <v>NNT OPS OPS MIN MMT ELE</v>
          </cell>
          <cell r="D46" t="str">
            <v>MINE MAINTENANCE</v>
          </cell>
          <cell r="E46" t="str">
            <v>Mine Electrician</v>
          </cell>
          <cell r="F46" t="str">
            <v>Non Staff</v>
          </cell>
        </row>
        <row r="47">
          <cell r="A47" t="str">
            <v>NB0055</v>
          </cell>
          <cell r="B47" t="str">
            <v>HUSIN (LOMBOK)</v>
          </cell>
          <cell r="C47" t="str">
            <v>NNT OPS NPO MAT WH3 ...</v>
          </cell>
          <cell r="D47" t="str">
            <v>MATERIALS</v>
          </cell>
          <cell r="E47" t="str">
            <v>Storeman</v>
          </cell>
          <cell r="F47" t="str">
            <v>Non Staff</v>
          </cell>
        </row>
        <row r="48">
          <cell r="A48" t="str">
            <v>NB0056</v>
          </cell>
          <cell r="B48" t="str">
            <v>ARIFIN KADAR</v>
          </cell>
          <cell r="C48" t="str">
            <v>NNT OPS NPO MAT WH2 ...</v>
          </cell>
          <cell r="D48" t="str">
            <v>MATERIALS</v>
          </cell>
          <cell r="E48" t="str">
            <v>Storeman</v>
          </cell>
          <cell r="F48" t="str">
            <v>Non Staff</v>
          </cell>
        </row>
        <row r="49">
          <cell r="A49" t="str">
            <v>NB0057</v>
          </cell>
          <cell r="B49" t="str">
            <v>IBRAHIM JAHO</v>
          </cell>
          <cell r="C49" t="str">
            <v>NNT OPS OPS MIN MOP PRD</v>
          </cell>
          <cell r="D49" t="str">
            <v>MINE OPERATIONS</v>
          </cell>
          <cell r="E49" t="str">
            <v>Mine Operator-HT</v>
          </cell>
          <cell r="F49" t="str">
            <v>Non Staff</v>
          </cell>
        </row>
        <row r="50">
          <cell r="A50" t="str">
            <v>NB0058</v>
          </cell>
          <cell r="B50" t="str">
            <v>FRANS DEMENSI</v>
          </cell>
          <cell r="C50" t="str">
            <v>NNT OPS NPO MAT WH3 ...</v>
          </cell>
          <cell r="D50" t="str">
            <v>MATERIALS</v>
          </cell>
          <cell r="E50" t="str">
            <v>Storeman</v>
          </cell>
          <cell r="F50" t="str">
            <v>Non Staff</v>
          </cell>
        </row>
        <row r="51">
          <cell r="A51" t="str">
            <v>NB0059</v>
          </cell>
          <cell r="B51" t="str">
            <v>SYAHABUDIN</v>
          </cell>
          <cell r="C51" t="str">
            <v>NNT OPS INF INF ACC ACC</v>
          </cell>
          <cell r="D51" t="str">
            <v>INFRASTRUCTURE</v>
          </cell>
          <cell r="E51" t="str">
            <v>General Assistant</v>
          </cell>
          <cell r="F51" t="str">
            <v>Non Staff</v>
          </cell>
        </row>
        <row r="52">
          <cell r="A52" t="str">
            <v>NB0061</v>
          </cell>
          <cell r="B52" t="str">
            <v>WAHYUNADI</v>
          </cell>
          <cell r="C52" t="str">
            <v>NNT OPS INF INF TRA ...</v>
          </cell>
          <cell r="D52" t="str">
            <v>INFRASTRUCTURE</v>
          </cell>
          <cell r="E52" t="str">
            <v>Marine Operator</v>
          </cell>
          <cell r="F52" t="str">
            <v>Non Staff</v>
          </cell>
        </row>
        <row r="53">
          <cell r="A53" t="str">
            <v>NB0062</v>
          </cell>
          <cell r="B53" t="str">
            <v>HADIJAH</v>
          </cell>
          <cell r="C53" t="str">
            <v>NNT OPS INF INF ACC MTS</v>
          </cell>
          <cell r="D53" t="str">
            <v>INFRASTRUCTURE</v>
          </cell>
          <cell r="E53" t="str">
            <v>Cook-Guest House</v>
          </cell>
          <cell r="F53" t="str">
            <v>Non Staff</v>
          </cell>
        </row>
        <row r="54">
          <cell r="A54" t="str">
            <v>NB0063</v>
          </cell>
          <cell r="B54" t="str">
            <v>NORMAN PRIBADI</v>
          </cell>
          <cell r="C54" t="str">
            <v>NNT FIN FIN GEN TAX ...</v>
          </cell>
          <cell r="D54" t="str">
            <v>FINANCE CONTROL</v>
          </cell>
          <cell r="E54" t="str">
            <v>Clerk-Accounting</v>
          </cell>
          <cell r="F54" t="str">
            <v>Staff</v>
          </cell>
        </row>
        <row r="55">
          <cell r="A55" t="str">
            <v>NB0064</v>
          </cell>
          <cell r="B55" t="str">
            <v>I KETUT MASTRA</v>
          </cell>
          <cell r="C55" t="str">
            <v>NNT OPS OPS MIN MMT FLD</v>
          </cell>
          <cell r="D55" t="str">
            <v>MINE MAINTENANCE</v>
          </cell>
          <cell r="E55" t="str">
            <v>Mine Mechanic</v>
          </cell>
          <cell r="F55" t="str">
            <v>Non Staff</v>
          </cell>
        </row>
        <row r="56">
          <cell r="A56" t="str">
            <v>NB0065</v>
          </cell>
          <cell r="B56" t="str">
            <v>AMIRUDIN</v>
          </cell>
          <cell r="C56" t="str">
            <v>NNT OPS OPS PRC PMT FLO</v>
          </cell>
          <cell r="D56" t="str">
            <v>PROCESS MAINTENANCE</v>
          </cell>
          <cell r="E56" t="str">
            <v>Fixed Plant Mechanic -Process</v>
          </cell>
          <cell r="F56" t="str">
            <v>Non Staff</v>
          </cell>
        </row>
        <row r="57">
          <cell r="A57" t="str">
            <v>NB0066</v>
          </cell>
          <cell r="B57" t="str">
            <v>SAHNAN</v>
          </cell>
          <cell r="C57" t="str">
            <v>NNT OPS INF INF TRA ...</v>
          </cell>
          <cell r="D57" t="str">
            <v>INFRASTRUCTURE</v>
          </cell>
          <cell r="E57" t="str">
            <v>Driver LV</v>
          </cell>
          <cell r="F57" t="str">
            <v>Non Staff</v>
          </cell>
        </row>
        <row r="58">
          <cell r="A58" t="str">
            <v>NB0067</v>
          </cell>
          <cell r="B58" t="str">
            <v>ABDUL HALIM</v>
          </cell>
          <cell r="C58" t="str">
            <v>NNT OPS OPS MIN GEO ...</v>
          </cell>
          <cell r="D58" t="str">
            <v>MINE GEOLOGY</v>
          </cell>
          <cell r="E58" t="str">
            <v>Geologic Database Technician</v>
          </cell>
          <cell r="F58" t="str">
            <v>Non Staff</v>
          </cell>
        </row>
        <row r="59">
          <cell r="A59" t="str">
            <v>NB0068</v>
          </cell>
          <cell r="B59" t="str">
            <v>IMRAN AR.</v>
          </cell>
          <cell r="C59" t="str">
            <v>NNT OPS OPS MIN MOP PRD</v>
          </cell>
          <cell r="D59" t="str">
            <v>MINE OPERATIONS</v>
          </cell>
          <cell r="E59" t="str">
            <v>Mine Operator-HT</v>
          </cell>
          <cell r="F59" t="str">
            <v>Non Staff</v>
          </cell>
        </row>
        <row r="60">
          <cell r="A60" t="str">
            <v>NB0071</v>
          </cell>
          <cell r="B60" t="str">
            <v>SAPI'I (TALIWANG)</v>
          </cell>
          <cell r="C60" t="str">
            <v>NNT OPS OPS MIN GEO ...</v>
          </cell>
          <cell r="D60" t="str">
            <v>MINE GEOLOGY</v>
          </cell>
          <cell r="E60" t="str">
            <v>Geologic Technician</v>
          </cell>
          <cell r="F60" t="str">
            <v>Non Staff</v>
          </cell>
        </row>
        <row r="61">
          <cell r="A61" t="str">
            <v>NB0072</v>
          </cell>
          <cell r="B61" t="str">
            <v>HENDRA</v>
          </cell>
          <cell r="C61" t="str">
            <v>NNT OPS OPS MIN GEO ...</v>
          </cell>
          <cell r="D61" t="str">
            <v>MINE GEOLOGY</v>
          </cell>
          <cell r="E61" t="str">
            <v>Geologic Technician</v>
          </cell>
          <cell r="F61" t="str">
            <v>Non Staff</v>
          </cell>
        </row>
        <row r="62">
          <cell r="A62" t="str">
            <v>NB0073</v>
          </cell>
          <cell r="B62" t="str">
            <v>AMINOLLAH B.</v>
          </cell>
          <cell r="C62" t="str">
            <v>NNT OPS OPS MIN ENG ...</v>
          </cell>
          <cell r="D62" t="str">
            <v>MINE ENGINEERING</v>
          </cell>
          <cell r="E62" t="str">
            <v>Survey Assistant</v>
          </cell>
          <cell r="F62" t="str">
            <v>Non Staff</v>
          </cell>
        </row>
        <row r="63">
          <cell r="A63" t="str">
            <v>NB0075</v>
          </cell>
          <cell r="B63" t="str">
            <v>SALEH HASAN</v>
          </cell>
          <cell r="C63" t="str">
            <v>NNT OPS OPS MIN MOP PRD</v>
          </cell>
          <cell r="D63" t="str">
            <v>MINE OPERATIONS</v>
          </cell>
          <cell r="E63" t="str">
            <v>Cable Handler</v>
          </cell>
          <cell r="F63" t="str">
            <v>Non Staff</v>
          </cell>
        </row>
        <row r="64">
          <cell r="A64" t="str">
            <v>NB0076</v>
          </cell>
          <cell r="B64" t="str">
            <v>MAHDING</v>
          </cell>
          <cell r="C64" t="str">
            <v>NNT OPS OPS MIN ENG ...</v>
          </cell>
          <cell r="D64" t="str">
            <v>MINE ENGINEERING</v>
          </cell>
          <cell r="E64" t="str">
            <v>Sampler</v>
          </cell>
          <cell r="F64" t="str">
            <v>Non Staff</v>
          </cell>
        </row>
        <row r="65">
          <cell r="A65" t="str">
            <v>NB0077</v>
          </cell>
          <cell r="B65" t="str">
            <v>MUKMIRIN</v>
          </cell>
          <cell r="C65" t="str">
            <v>NNT OPS OPS MIN ENG ...</v>
          </cell>
          <cell r="D65" t="str">
            <v>MINE ENGINEERING</v>
          </cell>
          <cell r="E65" t="str">
            <v>Sampler</v>
          </cell>
          <cell r="F65" t="str">
            <v>Non Staff</v>
          </cell>
        </row>
        <row r="66">
          <cell r="A66" t="str">
            <v>NB0078</v>
          </cell>
          <cell r="B66" t="str">
            <v>MUHAMMAD SAID</v>
          </cell>
          <cell r="C66" t="str">
            <v>NNT OPS OPS MIN ENG ...</v>
          </cell>
          <cell r="D66" t="str">
            <v>MINE ENGINEERING</v>
          </cell>
          <cell r="E66" t="str">
            <v>Sampler</v>
          </cell>
          <cell r="F66" t="str">
            <v>Non Staff</v>
          </cell>
        </row>
        <row r="67">
          <cell r="A67" t="str">
            <v>NB0079</v>
          </cell>
          <cell r="B67" t="str">
            <v>BAHARUDIN</v>
          </cell>
          <cell r="C67" t="str">
            <v>NNT OPS OPS ENV FIS ...</v>
          </cell>
          <cell r="D67" t="str">
            <v>ENVIRONMENTAL</v>
          </cell>
          <cell r="E67" t="str">
            <v>Environmental Technician - Monitoring</v>
          </cell>
          <cell r="F67" t="str">
            <v>Non Staff</v>
          </cell>
        </row>
        <row r="68">
          <cell r="A68" t="str">
            <v>NB0080</v>
          </cell>
          <cell r="B68" t="str">
            <v>ARIFIN AK</v>
          </cell>
          <cell r="C68" t="str">
            <v>NNT OPS OPS ENV FIS ...</v>
          </cell>
          <cell r="D68" t="str">
            <v>ENVIRONMENTAL</v>
          </cell>
          <cell r="E68" t="str">
            <v>Environmental Technician - Monitoring</v>
          </cell>
          <cell r="F68" t="str">
            <v>Non Staff</v>
          </cell>
        </row>
        <row r="69">
          <cell r="A69" t="str">
            <v>NB0081</v>
          </cell>
          <cell r="B69" t="str">
            <v>NURDIN GANI</v>
          </cell>
          <cell r="C69" t="str">
            <v>NNT OPS NPO PFM MOB MOP</v>
          </cell>
          <cell r="D69" t="str">
            <v>PFM</v>
          </cell>
          <cell r="E69" t="str">
            <v>Service Equipment Operator (D)</v>
          </cell>
          <cell r="F69" t="str">
            <v>Non Staff</v>
          </cell>
        </row>
        <row r="70">
          <cell r="A70" t="str">
            <v>NB0082</v>
          </cell>
          <cell r="B70" t="str">
            <v>MAHDI</v>
          </cell>
          <cell r="C70" t="str">
            <v>NNT OPS OPS MIN ENG ...</v>
          </cell>
          <cell r="D70" t="str">
            <v>MINE ENGINEERING</v>
          </cell>
          <cell r="E70" t="str">
            <v>Sampler</v>
          </cell>
          <cell r="F70" t="str">
            <v>Non Staff</v>
          </cell>
        </row>
        <row r="71">
          <cell r="A71" t="str">
            <v>NB0083</v>
          </cell>
          <cell r="B71" t="str">
            <v>MUHAMMAD SIDIK</v>
          </cell>
          <cell r="C71" t="str">
            <v>NNT OPS OPS MIN MMT ELE</v>
          </cell>
          <cell r="D71" t="str">
            <v>MINE MAINTENANCE</v>
          </cell>
          <cell r="E71" t="str">
            <v>Mine Electrician</v>
          </cell>
          <cell r="F71" t="str">
            <v>Non Staff</v>
          </cell>
        </row>
        <row r="72">
          <cell r="A72" t="str">
            <v>NB0085</v>
          </cell>
          <cell r="B72" t="str">
            <v>EDDY PRIOWASONO</v>
          </cell>
          <cell r="C72" t="str">
            <v>NNT OPS OPS MIN GEO ...</v>
          </cell>
          <cell r="D72" t="str">
            <v>MINE GEOLOGY</v>
          </cell>
          <cell r="E72" t="str">
            <v>Geologist AOI Exploration</v>
          </cell>
          <cell r="F72" t="str">
            <v>Staff</v>
          </cell>
        </row>
        <row r="73">
          <cell r="A73" t="str">
            <v>NB0086</v>
          </cell>
          <cell r="B73" t="str">
            <v>EDDY GUNANTA</v>
          </cell>
          <cell r="C73" t="str">
            <v>NNT OPS OPS PRC PMT GRI</v>
          </cell>
          <cell r="D73" t="str">
            <v>PROCESS MAINTENANCE</v>
          </cell>
          <cell r="E73" t="str">
            <v>Fixed Plant Mechanic -Process</v>
          </cell>
          <cell r="F73" t="str">
            <v>Non Staff</v>
          </cell>
        </row>
        <row r="74">
          <cell r="A74" t="str">
            <v>NB0087</v>
          </cell>
          <cell r="B74" t="str">
            <v>MUHAMMAD SALEH (SRT)</v>
          </cell>
          <cell r="C74" t="str">
            <v>NNT OPS OPS MIN MOP PRD</v>
          </cell>
          <cell r="D74" t="str">
            <v>MINE OPERATIONS</v>
          </cell>
          <cell r="E74" t="str">
            <v>General Assistant-Spotters</v>
          </cell>
          <cell r="F74" t="str">
            <v>Non Staff</v>
          </cell>
        </row>
        <row r="75">
          <cell r="A75" t="str">
            <v>NB0088</v>
          </cell>
          <cell r="B75" t="str">
            <v>KASRI</v>
          </cell>
          <cell r="C75" t="str">
            <v>NNT OPS OPS MIN MOP PRJ</v>
          </cell>
          <cell r="D75" t="str">
            <v>MINE OPERATIONS</v>
          </cell>
          <cell r="E75" t="str">
            <v>Mine Operator Mobile Equipment</v>
          </cell>
          <cell r="F75" t="str">
            <v>Non Staff</v>
          </cell>
        </row>
        <row r="76">
          <cell r="A76" t="str">
            <v>NB0089</v>
          </cell>
          <cell r="B76" t="str">
            <v>TRI HARIYADI</v>
          </cell>
          <cell r="C76" t="str">
            <v>NNT HRM HRM IND ... ...</v>
          </cell>
          <cell r="D76" t="str">
            <v>ORGANIZATION DEVELOPMENT</v>
          </cell>
          <cell r="E76" t="str">
            <v>Senior HR Legal Specialist</v>
          </cell>
          <cell r="F76" t="str">
            <v>Staff</v>
          </cell>
        </row>
        <row r="77">
          <cell r="A77" t="str">
            <v>NB0090</v>
          </cell>
          <cell r="B77" t="str">
            <v>BAMBANG MUNADJAT</v>
          </cell>
          <cell r="C77" t="str">
            <v>NNT EXR EXR GOV ... ...</v>
          </cell>
          <cell r="D77" t="str">
            <v>EXTERNAL RELATIONS</v>
          </cell>
          <cell r="E77" t="str">
            <v>Gorverment Institutions Liaison Officer</v>
          </cell>
          <cell r="F77" t="str">
            <v>Staff</v>
          </cell>
        </row>
        <row r="78">
          <cell r="A78" t="str">
            <v>NB0092</v>
          </cell>
          <cell r="B78" t="str">
            <v>I NENGAH DEWA TAMAN</v>
          </cell>
          <cell r="C78" t="str">
            <v>NNT OPS INF INF MTC PLB</v>
          </cell>
          <cell r="D78" t="str">
            <v>INFRASTRUCTURE</v>
          </cell>
          <cell r="E78" t="str">
            <v>Building Tradesman</v>
          </cell>
          <cell r="F78" t="str">
            <v>Non Staff</v>
          </cell>
        </row>
        <row r="79">
          <cell r="A79" t="str">
            <v>NB0093</v>
          </cell>
          <cell r="B79" t="str">
            <v>ABDUL HAFID</v>
          </cell>
          <cell r="C79" t="str">
            <v>NNT OPS OPS MIN MOP PRD</v>
          </cell>
          <cell r="D79" t="str">
            <v>MINE OPERATIONS</v>
          </cell>
          <cell r="E79" t="str">
            <v>Mine Operator-HT</v>
          </cell>
          <cell r="F79" t="str">
            <v>Non Staff</v>
          </cell>
        </row>
        <row r="80">
          <cell r="A80" t="str">
            <v>NB0094</v>
          </cell>
          <cell r="B80" t="str">
            <v>MUHAMMAD YASIN</v>
          </cell>
          <cell r="C80" t="str">
            <v>NNT OPS OPS MIN MOP PRD</v>
          </cell>
          <cell r="D80" t="str">
            <v>MINE OPERATIONS</v>
          </cell>
          <cell r="E80" t="str">
            <v>Mine Operator-HT</v>
          </cell>
          <cell r="F80" t="str">
            <v>Non Staff</v>
          </cell>
        </row>
        <row r="81">
          <cell r="A81" t="str">
            <v>NB0096</v>
          </cell>
          <cell r="B81" t="str">
            <v>MUHAMMAD SAIHU</v>
          </cell>
          <cell r="C81" t="str">
            <v>NNT OPS OPS ENV FIS ...</v>
          </cell>
          <cell r="D81" t="str">
            <v>ENVIRONMENTAL</v>
          </cell>
          <cell r="E81" t="str">
            <v>Environmental Technician - Monitoring</v>
          </cell>
          <cell r="F81" t="str">
            <v>Non Staff</v>
          </cell>
        </row>
        <row r="82">
          <cell r="A82" t="str">
            <v>NB0097</v>
          </cell>
          <cell r="B82" t="str">
            <v>SUPRIYANTO</v>
          </cell>
          <cell r="C82" t="str">
            <v>NNT OPS OPS MIN MOP DBL</v>
          </cell>
          <cell r="D82" t="str">
            <v>MINE OPERATIONS</v>
          </cell>
          <cell r="E82" t="str">
            <v>Powderman</v>
          </cell>
          <cell r="F82" t="str">
            <v>Non Staff</v>
          </cell>
        </row>
        <row r="83">
          <cell r="A83" t="str">
            <v>NB0098</v>
          </cell>
          <cell r="B83" t="str">
            <v>HUSNUL MUBIN</v>
          </cell>
          <cell r="C83" t="str">
            <v>NNT OPS OPS MIN GEO ...</v>
          </cell>
          <cell r="D83" t="str">
            <v>MINE GEOLOGY</v>
          </cell>
          <cell r="E83" t="str">
            <v>Geologic Technician</v>
          </cell>
          <cell r="F83" t="str">
            <v>Non Staff</v>
          </cell>
        </row>
        <row r="84">
          <cell r="A84" t="str">
            <v>NB0099</v>
          </cell>
          <cell r="B84" t="str">
            <v>MURSIDI</v>
          </cell>
          <cell r="C84" t="str">
            <v>NNT OPS OPS MIN MOP DBL</v>
          </cell>
          <cell r="D84" t="str">
            <v>MINE OPERATIONS</v>
          </cell>
          <cell r="E84" t="str">
            <v>Powderman</v>
          </cell>
          <cell r="F84" t="str">
            <v>Non Staff</v>
          </cell>
        </row>
        <row r="85">
          <cell r="A85" t="str">
            <v>NB0100</v>
          </cell>
          <cell r="B85" t="str">
            <v>USMAN (TONGO)</v>
          </cell>
          <cell r="C85" t="str">
            <v>NNT OPS OPS MIN MOP DBL</v>
          </cell>
          <cell r="D85" t="str">
            <v>MINE OPERATIONS</v>
          </cell>
          <cell r="E85" t="str">
            <v>Powderman</v>
          </cell>
          <cell r="F85" t="str">
            <v>Non Staff</v>
          </cell>
        </row>
        <row r="86">
          <cell r="A86" t="str">
            <v>NB0101</v>
          </cell>
          <cell r="B86" t="str">
            <v>MUJAHIT</v>
          </cell>
          <cell r="C86" t="str">
            <v>NNT OPS OPS MIN ENG ...</v>
          </cell>
          <cell r="D86" t="str">
            <v>MINE ENGINEERING</v>
          </cell>
          <cell r="E86" t="str">
            <v>Survey Assistant</v>
          </cell>
          <cell r="F86" t="str">
            <v>Non Staff</v>
          </cell>
        </row>
        <row r="87">
          <cell r="A87" t="str">
            <v>NB0102</v>
          </cell>
          <cell r="B87" t="str">
            <v>HANIFULLAH</v>
          </cell>
          <cell r="C87" t="str">
            <v>NNT EXR EXR GOV ... ...</v>
          </cell>
          <cell r="D87" t="str">
            <v>EXTERNAL RELATIONS</v>
          </cell>
          <cell r="E87" t="str">
            <v>General Assistant -External Relations</v>
          </cell>
          <cell r="F87" t="str">
            <v>Non Staff</v>
          </cell>
        </row>
        <row r="88">
          <cell r="A88" t="str">
            <v>NB0103</v>
          </cell>
          <cell r="B88" t="str">
            <v>MUKSIN JAMIL</v>
          </cell>
          <cell r="C88" t="str">
            <v>NNT OPS NPO PFM PSV ...</v>
          </cell>
          <cell r="D88" t="str">
            <v>PFM</v>
          </cell>
          <cell r="E88" t="str">
            <v>Fixed Plant Mechanic</v>
          </cell>
          <cell r="F88" t="str">
            <v>Non Staff</v>
          </cell>
        </row>
        <row r="89">
          <cell r="A89" t="str">
            <v>NB0107</v>
          </cell>
          <cell r="B89" t="str">
            <v>YAKOBUS RONNYSON</v>
          </cell>
          <cell r="C89" t="str">
            <v>NNT OPS OPS SLC ... ...</v>
          </cell>
          <cell r="D89" t="str">
            <v>SAFETY &amp; LOSS CONTROL</v>
          </cell>
          <cell r="E89" t="str">
            <v>Emergency Response Operator</v>
          </cell>
          <cell r="F89" t="str">
            <v>Non Staff</v>
          </cell>
        </row>
        <row r="90">
          <cell r="A90" t="str">
            <v>NB0108</v>
          </cell>
          <cell r="B90" t="str">
            <v>J. W. ELIAMAN</v>
          </cell>
          <cell r="C90" t="str">
            <v>NNT OPS OPS ENV REC ...</v>
          </cell>
          <cell r="D90" t="str">
            <v>ENVIRONMENTAL</v>
          </cell>
          <cell r="E90" t="str">
            <v>Environmental Technician - Reclamation</v>
          </cell>
          <cell r="F90" t="str">
            <v>Non Staff</v>
          </cell>
        </row>
        <row r="91">
          <cell r="A91" t="str">
            <v>NB0109</v>
          </cell>
          <cell r="B91" t="str">
            <v>ABDUL RAHMAN</v>
          </cell>
          <cell r="C91" t="str">
            <v>NNT OPS OPS MIN MOP PRD</v>
          </cell>
          <cell r="D91" t="str">
            <v>MINE OPERATIONS</v>
          </cell>
          <cell r="E91" t="str">
            <v>Mine Operator-HT</v>
          </cell>
          <cell r="F91" t="str">
            <v>Non Staff</v>
          </cell>
        </row>
        <row r="92">
          <cell r="A92" t="str">
            <v>NB0110</v>
          </cell>
          <cell r="B92" t="str">
            <v>LALU MUNAWARDANA</v>
          </cell>
          <cell r="C92" t="str">
            <v>NNT OPS INF INF PRJ ...</v>
          </cell>
          <cell r="D92" t="str">
            <v>INFRASTRUCTURE</v>
          </cell>
          <cell r="E92" t="str">
            <v>Foreman Project-Construction</v>
          </cell>
          <cell r="F92" t="str">
            <v>Staff</v>
          </cell>
        </row>
        <row r="93">
          <cell r="A93" t="str">
            <v>NB0111</v>
          </cell>
          <cell r="B93" t="str">
            <v>KAREL KOPONG</v>
          </cell>
          <cell r="C93" t="str">
            <v>NNT OPS OPS MIN MOP PRJ</v>
          </cell>
          <cell r="D93" t="str">
            <v>MINE OPERATIONS</v>
          </cell>
          <cell r="E93" t="str">
            <v>Mine Operator Dozers</v>
          </cell>
          <cell r="F93" t="str">
            <v>Non Staff</v>
          </cell>
        </row>
        <row r="94">
          <cell r="A94" t="str">
            <v>NB0112</v>
          </cell>
          <cell r="B94" t="str">
            <v>ANSELMUS  F.W</v>
          </cell>
          <cell r="C94" t="str">
            <v>NNT OPS OPS MIN MOP PRJ</v>
          </cell>
          <cell r="D94" t="str">
            <v>MINE OPERATIONS</v>
          </cell>
          <cell r="E94" t="str">
            <v>Mine Operator Mobile Equipment</v>
          </cell>
          <cell r="F94" t="str">
            <v>Non Staff</v>
          </cell>
        </row>
        <row r="95">
          <cell r="A95" t="str">
            <v>NB0113</v>
          </cell>
          <cell r="B95" t="str">
            <v>AGUSTINUS SIKU</v>
          </cell>
          <cell r="C95" t="str">
            <v>NNT HRM HRM HIS ... ...</v>
          </cell>
          <cell r="D95" t="str">
            <v>ORGANIZATION DEVELOPMENT</v>
          </cell>
          <cell r="E95" t="str">
            <v>Admin Officer - Badging</v>
          </cell>
          <cell r="F95" t="str">
            <v>Non Staff</v>
          </cell>
        </row>
        <row r="96">
          <cell r="A96" t="str">
            <v>NB0114</v>
          </cell>
          <cell r="B96" t="str">
            <v>JUNAIDI MT</v>
          </cell>
          <cell r="C96" t="str">
            <v>NNT HRM TRN TRN ... ...</v>
          </cell>
          <cell r="D96" t="str">
            <v>ORGANIZATION DEVELOPMENT</v>
          </cell>
          <cell r="E96" t="str">
            <v>Employee Retraining Group</v>
          </cell>
          <cell r="F96" t="str">
            <v>Non Staff</v>
          </cell>
        </row>
        <row r="97">
          <cell r="A97" t="str">
            <v>NB0115</v>
          </cell>
          <cell r="B97" t="str">
            <v>KHAIRUL ANWAR</v>
          </cell>
          <cell r="C97" t="str">
            <v>NNT OPS OPS MIN GEO ...</v>
          </cell>
          <cell r="D97" t="str">
            <v>MINE GEOLOGY</v>
          </cell>
          <cell r="E97" t="str">
            <v>Geologic Database Technician</v>
          </cell>
          <cell r="F97" t="str">
            <v>Non Staff</v>
          </cell>
        </row>
        <row r="98">
          <cell r="A98" t="str">
            <v>NB0116</v>
          </cell>
          <cell r="B98" t="str">
            <v>I NENGAH SUARYA</v>
          </cell>
          <cell r="C98" t="str">
            <v>NNT OPS NPO MAT WH1 ...</v>
          </cell>
          <cell r="D98" t="str">
            <v>MATERIALS</v>
          </cell>
          <cell r="E98" t="str">
            <v>Storeman</v>
          </cell>
          <cell r="F98" t="str">
            <v>Non Staff</v>
          </cell>
        </row>
        <row r="99">
          <cell r="A99" t="str">
            <v>NB0117</v>
          </cell>
          <cell r="B99" t="str">
            <v>TACHSIFUDIN</v>
          </cell>
          <cell r="C99" t="str">
            <v>NNT OPS INF INF ACC MTS</v>
          </cell>
          <cell r="D99" t="str">
            <v>INFRASTRUCTURE</v>
          </cell>
          <cell r="E99" t="str">
            <v>Building Tradesman-Electrician</v>
          </cell>
          <cell r="F99" t="str">
            <v>Non Staff</v>
          </cell>
        </row>
        <row r="100">
          <cell r="A100" t="str">
            <v>NB0118</v>
          </cell>
          <cell r="B100" t="str">
            <v>ABDUL MALIK</v>
          </cell>
          <cell r="C100" t="str">
            <v>NNT OPS OPS SLC ... ...</v>
          </cell>
          <cell r="D100" t="str">
            <v>SAFETY &amp; LOSS CONTROL</v>
          </cell>
          <cell r="E100" t="str">
            <v>Vehicle Safety Inspector</v>
          </cell>
          <cell r="F100" t="str">
            <v>Non Staff</v>
          </cell>
        </row>
        <row r="101">
          <cell r="A101" t="str">
            <v>NB0119</v>
          </cell>
          <cell r="B101" t="str">
            <v>ABDUL HAMID MS.</v>
          </cell>
          <cell r="C101" t="str">
            <v>NNT OPS NPO MAT WH3 ...</v>
          </cell>
          <cell r="D101" t="str">
            <v>MATERIALS</v>
          </cell>
          <cell r="E101" t="str">
            <v>Storeman</v>
          </cell>
          <cell r="F101" t="str">
            <v>Non Staff</v>
          </cell>
        </row>
        <row r="102">
          <cell r="A102" t="str">
            <v>NB0120</v>
          </cell>
          <cell r="B102" t="str">
            <v>AKHMAD ZAENI</v>
          </cell>
          <cell r="C102" t="str">
            <v>NNT OPS NPO PFM PSV ...</v>
          </cell>
          <cell r="D102" t="str">
            <v>PFM</v>
          </cell>
          <cell r="E102" t="str">
            <v>Process Operator -Filter Plant</v>
          </cell>
          <cell r="F102" t="str">
            <v>Non Staff</v>
          </cell>
        </row>
        <row r="103">
          <cell r="A103" t="str">
            <v>NB0121</v>
          </cell>
          <cell r="B103" t="str">
            <v>MOCHTAR</v>
          </cell>
          <cell r="C103" t="str">
            <v>NNT OPS INF INF ACC MTS</v>
          </cell>
          <cell r="D103" t="str">
            <v>INFRASTRUCTURE</v>
          </cell>
          <cell r="E103" t="str">
            <v>Admin Assistant-Office</v>
          </cell>
          <cell r="F103" t="str">
            <v>Non Staff</v>
          </cell>
        </row>
        <row r="104">
          <cell r="A104" t="str">
            <v>NB0122</v>
          </cell>
          <cell r="B104" t="str">
            <v>HASANAH</v>
          </cell>
          <cell r="C104" t="str">
            <v>NNT OPS OPS MIN MOP DBL</v>
          </cell>
          <cell r="D104" t="str">
            <v>MINE OPERATIONS</v>
          </cell>
          <cell r="E104" t="str">
            <v>Powderman</v>
          </cell>
          <cell r="F104" t="str">
            <v>Non Staff</v>
          </cell>
        </row>
        <row r="105">
          <cell r="A105" t="str">
            <v>NB0126</v>
          </cell>
          <cell r="B105" t="str">
            <v>RAHMANI KRESNA</v>
          </cell>
          <cell r="C105" t="str">
            <v>NNT OPS OPS MIN GEO ...</v>
          </cell>
          <cell r="D105" t="str">
            <v>MINE GEOLOGY</v>
          </cell>
          <cell r="E105" t="str">
            <v>Geologist Ore Control</v>
          </cell>
          <cell r="F105" t="str">
            <v>Staff</v>
          </cell>
        </row>
        <row r="106">
          <cell r="A106" t="str">
            <v>NB0127</v>
          </cell>
          <cell r="B106" t="str">
            <v>I KOMANG ARDANA</v>
          </cell>
          <cell r="C106" t="str">
            <v>NNT EXR EXR PUB ... ...</v>
          </cell>
          <cell r="D106" t="str">
            <v>EXTERNAL RELATIONS</v>
          </cell>
          <cell r="E106" t="str">
            <v>Supervisor Desktop Publishing</v>
          </cell>
          <cell r="F106" t="str">
            <v>Staff</v>
          </cell>
        </row>
        <row r="107">
          <cell r="A107" t="str">
            <v>NB0128</v>
          </cell>
          <cell r="B107" t="str">
            <v>IDA FARIDAH</v>
          </cell>
          <cell r="C107" t="str">
            <v>NNT FIN FIN GEN ... ...</v>
          </cell>
          <cell r="D107" t="str">
            <v>FINANCE CONTROL</v>
          </cell>
          <cell r="E107" t="str">
            <v>Accounting Officer (A/P)</v>
          </cell>
          <cell r="F107" t="str">
            <v>Non Staff</v>
          </cell>
        </row>
        <row r="108">
          <cell r="A108" t="str">
            <v>NB0129</v>
          </cell>
          <cell r="B108" t="str">
            <v>LALU KUSNARDI</v>
          </cell>
          <cell r="C108" t="str">
            <v>NNT HRM HRM IND ... ...</v>
          </cell>
          <cell r="D108" t="str">
            <v>ORGANIZATION DEVELOPMENT</v>
          </cell>
          <cell r="E108" t="str">
            <v>Senior HR Representative</v>
          </cell>
          <cell r="F108" t="str">
            <v>Staff</v>
          </cell>
        </row>
        <row r="109">
          <cell r="A109" t="str">
            <v>NB0130</v>
          </cell>
          <cell r="B109" t="str">
            <v>MASLIMIN SABIL</v>
          </cell>
          <cell r="C109" t="str">
            <v>NNT OPS OPS ENV FIS ...</v>
          </cell>
          <cell r="D109" t="str">
            <v>ENVIRONMENTAL</v>
          </cell>
          <cell r="E109" t="str">
            <v>Environmental Technician - Monitoring</v>
          </cell>
          <cell r="F109" t="str">
            <v>Non Staff</v>
          </cell>
        </row>
        <row r="110">
          <cell r="A110" t="str">
            <v>NB0133</v>
          </cell>
          <cell r="B110" t="str">
            <v>MUHAMMAD SYAHRIL</v>
          </cell>
          <cell r="C110" t="str">
            <v>NNT OPS INF INF ACC ACC</v>
          </cell>
          <cell r="D110" t="str">
            <v>INFRASTRUCTURE</v>
          </cell>
          <cell r="E110" t="str">
            <v>Admin Officer - Accommodation</v>
          </cell>
          <cell r="F110" t="str">
            <v>Non Staff</v>
          </cell>
        </row>
        <row r="111">
          <cell r="A111" t="str">
            <v>NB0134</v>
          </cell>
          <cell r="B111" t="str">
            <v>AGUS PURWANTO</v>
          </cell>
          <cell r="C111" t="str">
            <v>NNT OPS OPS MIN MMT HEW</v>
          </cell>
          <cell r="D111" t="str">
            <v>MINE MAINTENANCE</v>
          </cell>
          <cell r="E111" t="str">
            <v>Mine Mechanic</v>
          </cell>
          <cell r="F111" t="str">
            <v>Non Staff</v>
          </cell>
        </row>
        <row r="112">
          <cell r="A112" t="str">
            <v>NB0135</v>
          </cell>
          <cell r="B112" t="str">
            <v>LALU ZARKASI</v>
          </cell>
          <cell r="C112" t="str">
            <v>NNT OPS OPS MIN GEO ...</v>
          </cell>
          <cell r="D112" t="str">
            <v>MINE GEOLOGY</v>
          </cell>
          <cell r="E112" t="str">
            <v>Geologic Technician</v>
          </cell>
          <cell r="F112" t="str">
            <v>Non Staff</v>
          </cell>
        </row>
        <row r="113">
          <cell r="A113" t="str">
            <v>NB0136</v>
          </cell>
          <cell r="B113" t="str">
            <v>KUSMANJAYA</v>
          </cell>
          <cell r="C113" t="str">
            <v>NNT OPS OPS ENV REC ...</v>
          </cell>
          <cell r="D113" t="str">
            <v>ENVIRONMENTAL</v>
          </cell>
          <cell r="E113" t="str">
            <v>Environmental Technician - Reclamation</v>
          </cell>
          <cell r="F113" t="str">
            <v>Non Staff</v>
          </cell>
        </row>
        <row r="114">
          <cell r="A114" t="str">
            <v>NB0137</v>
          </cell>
          <cell r="B114" t="str">
            <v>MUHAMMAD ALI</v>
          </cell>
          <cell r="C114" t="str">
            <v>NNT EXR EXR GOV ... ...</v>
          </cell>
          <cell r="D114" t="str">
            <v>EXTERNAL RELATIONS</v>
          </cell>
          <cell r="E114" t="str">
            <v>Legislative Liaison Officer</v>
          </cell>
          <cell r="F114" t="str">
            <v>Staff</v>
          </cell>
        </row>
        <row r="115">
          <cell r="A115" t="str">
            <v>NB0141</v>
          </cell>
          <cell r="B115" t="str">
            <v>AKHMAD HASAN</v>
          </cell>
          <cell r="C115" t="str">
            <v>NNT OPS OPS MIN ENG ...</v>
          </cell>
          <cell r="D115" t="str">
            <v>MINE ENGINEERING</v>
          </cell>
          <cell r="E115" t="str">
            <v>Survey Assistant</v>
          </cell>
          <cell r="F115" t="str">
            <v>Non Staff</v>
          </cell>
        </row>
        <row r="116">
          <cell r="A116" t="str">
            <v>NB0143</v>
          </cell>
          <cell r="B116" t="str">
            <v>RUSDING</v>
          </cell>
          <cell r="C116" t="str">
            <v>NNT OPS OPS MIN ENG ...</v>
          </cell>
          <cell r="D116" t="str">
            <v>MINE ENGINEERING</v>
          </cell>
          <cell r="E116" t="str">
            <v>Sampler</v>
          </cell>
          <cell r="F116" t="str">
            <v>Non Staff</v>
          </cell>
        </row>
        <row r="117">
          <cell r="A117" t="str">
            <v>NB0148</v>
          </cell>
          <cell r="B117" t="str">
            <v>SUDARIO</v>
          </cell>
          <cell r="C117" t="str">
            <v>NNT OPS OPS MIN ENG ...</v>
          </cell>
          <cell r="D117" t="str">
            <v>MINE ENGINEERING</v>
          </cell>
          <cell r="E117" t="str">
            <v>Survey Assistant</v>
          </cell>
          <cell r="F117" t="str">
            <v>Non Staff</v>
          </cell>
        </row>
        <row r="118">
          <cell r="A118" t="str">
            <v>NB0149</v>
          </cell>
          <cell r="B118" t="str">
            <v>NURMAIN (TONGO)</v>
          </cell>
          <cell r="C118" t="str">
            <v>NNT OPS OPS MIN ENG ...</v>
          </cell>
          <cell r="D118" t="str">
            <v>MINE ENGINEERING</v>
          </cell>
          <cell r="E118" t="str">
            <v>Sampler</v>
          </cell>
          <cell r="F118" t="str">
            <v>Non Staff</v>
          </cell>
        </row>
        <row r="119">
          <cell r="A119" t="str">
            <v>NB0150</v>
          </cell>
          <cell r="B119" t="str">
            <v>SAHERUDDIN MD</v>
          </cell>
          <cell r="C119" t="str">
            <v>NNT OPS OPS ENV FIS ...</v>
          </cell>
          <cell r="D119" t="str">
            <v>ENVIRONMENTAL</v>
          </cell>
          <cell r="E119" t="str">
            <v>Environmental Technician - Monitoring</v>
          </cell>
          <cell r="F119" t="str">
            <v>Non Staff</v>
          </cell>
        </row>
        <row r="120">
          <cell r="A120" t="str">
            <v>NB0151</v>
          </cell>
          <cell r="B120" t="str">
            <v>SANU</v>
          </cell>
          <cell r="C120" t="str">
            <v>NNT OPS OPS MIN ENG ...</v>
          </cell>
          <cell r="D120" t="str">
            <v>MINE ENGINEERING</v>
          </cell>
          <cell r="E120" t="str">
            <v>Sampler</v>
          </cell>
          <cell r="F120" t="str">
            <v>Non Staff</v>
          </cell>
        </row>
        <row r="121">
          <cell r="A121" t="str">
            <v>NB0159</v>
          </cell>
          <cell r="B121" t="str">
            <v>MASTUR</v>
          </cell>
          <cell r="C121" t="str">
            <v>NNT OPS OPS MIN GEO ...</v>
          </cell>
          <cell r="D121" t="str">
            <v>MINE GEOLOGY</v>
          </cell>
          <cell r="E121" t="str">
            <v>Geologic Technician</v>
          </cell>
          <cell r="F121" t="str">
            <v>Non Staff</v>
          </cell>
        </row>
        <row r="122">
          <cell r="A122" t="str">
            <v>NB0160</v>
          </cell>
          <cell r="B122" t="str">
            <v>SYAIFULLAH (SJR)</v>
          </cell>
          <cell r="C122" t="str">
            <v>NNT OPS OPS MIN GEO ...</v>
          </cell>
          <cell r="D122" t="str">
            <v>MINE GEOLOGY</v>
          </cell>
          <cell r="E122" t="str">
            <v>Geologic Technician</v>
          </cell>
          <cell r="F122" t="str">
            <v>Non Staff</v>
          </cell>
        </row>
        <row r="123">
          <cell r="A123" t="str">
            <v>NB0162</v>
          </cell>
          <cell r="B123" t="str">
            <v>HAERUDDIN Z. (TONGO)</v>
          </cell>
          <cell r="C123" t="str">
            <v>NNT OPS OPS MIN GEO ...</v>
          </cell>
          <cell r="D123" t="str">
            <v>MINE GEOLOGY</v>
          </cell>
          <cell r="E123" t="str">
            <v>Geology Technician</v>
          </cell>
          <cell r="F123" t="str">
            <v>Non Staff</v>
          </cell>
        </row>
        <row r="124">
          <cell r="A124" t="str">
            <v>NB0164</v>
          </cell>
          <cell r="B124" t="str">
            <v>JAYA PRANA</v>
          </cell>
          <cell r="C124" t="str">
            <v>NNT OPS OPS ENV REC ...</v>
          </cell>
          <cell r="D124" t="str">
            <v>ENVIRONMENTAL</v>
          </cell>
          <cell r="E124" t="str">
            <v>Environmental Technician - Reclamation</v>
          </cell>
          <cell r="F124" t="str">
            <v>Non Staff</v>
          </cell>
        </row>
        <row r="125">
          <cell r="A125" t="str">
            <v>NB0166</v>
          </cell>
          <cell r="B125" t="str">
            <v>ROBIN</v>
          </cell>
          <cell r="C125" t="str">
            <v>NNT OPS OPS MIN MOP PRJ</v>
          </cell>
          <cell r="D125" t="str">
            <v>MINE OPERATIONS</v>
          </cell>
          <cell r="E125" t="str">
            <v>Mine Operator Dozers</v>
          </cell>
          <cell r="F125" t="str">
            <v>Non Staff</v>
          </cell>
        </row>
        <row r="126">
          <cell r="A126" t="str">
            <v>NB0176</v>
          </cell>
          <cell r="B126" t="str">
            <v>SUHARDI</v>
          </cell>
          <cell r="C126" t="str">
            <v>NNT OPS OPS MIN MMT FLD</v>
          </cell>
          <cell r="D126" t="str">
            <v>MINE MAINTENANCE</v>
          </cell>
          <cell r="E126" t="str">
            <v>Mine Mechanic</v>
          </cell>
          <cell r="F126" t="str">
            <v>Non Staff</v>
          </cell>
        </row>
        <row r="127">
          <cell r="A127" t="str">
            <v>NB0177</v>
          </cell>
          <cell r="B127" t="str">
            <v>MOHAMMAD SIDIK</v>
          </cell>
          <cell r="C127" t="str">
            <v>NNT OPS NPO PFM MOB MOP</v>
          </cell>
          <cell r="D127" t="str">
            <v>PFM</v>
          </cell>
          <cell r="E127" t="str">
            <v>Service Equipment Operator (A)</v>
          </cell>
          <cell r="F127" t="str">
            <v>Non Staff</v>
          </cell>
        </row>
        <row r="128">
          <cell r="A128" t="str">
            <v>NB0178</v>
          </cell>
          <cell r="B128" t="str">
            <v>SULHADI</v>
          </cell>
          <cell r="C128" t="str">
            <v>NNT OPS NPO MAT WH1 ...</v>
          </cell>
          <cell r="D128" t="str">
            <v>MATERIALS</v>
          </cell>
          <cell r="E128" t="str">
            <v>Storeman-Bond</v>
          </cell>
          <cell r="F128" t="str">
            <v>Non Staff</v>
          </cell>
        </row>
        <row r="129">
          <cell r="A129" t="str">
            <v>NB0179</v>
          </cell>
          <cell r="B129" t="str">
            <v>MUSTAMIR</v>
          </cell>
          <cell r="C129" t="str">
            <v>NNT OPS OPS MIN MOP PRD</v>
          </cell>
          <cell r="D129" t="str">
            <v>MINE OPERATIONS</v>
          </cell>
          <cell r="E129" t="str">
            <v>Mine Operator-HT</v>
          </cell>
          <cell r="F129" t="str">
            <v>Non Staff</v>
          </cell>
        </row>
        <row r="130">
          <cell r="A130" t="str">
            <v>NB0180</v>
          </cell>
          <cell r="B130" t="str">
            <v>SUGIANTO</v>
          </cell>
          <cell r="C130" t="str">
            <v>NNT OPS NPO PFM MOB MTA</v>
          </cell>
          <cell r="D130" t="str">
            <v>PFM</v>
          </cell>
          <cell r="E130" t="str">
            <v>Mechanic Mobile Equipment</v>
          </cell>
          <cell r="F130" t="str">
            <v>Non Staff</v>
          </cell>
        </row>
        <row r="131">
          <cell r="A131" t="str">
            <v>NB0181</v>
          </cell>
          <cell r="B131" t="str">
            <v>MUHAMMAD IKHSAN</v>
          </cell>
          <cell r="C131" t="str">
            <v>NNT OPS OPS MIN MOP PRJ</v>
          </cell>
          <cell r="D131" t="str">
            <v>MINE OPERATIONS</v>
          </cell>
          <cell r="E131" t="str">
            <v>Mine Operator Mobile Equipment</v>
          </cell>
          <cell r="F131" t="str">
            <v>Non Staff</v>
          </cell>
        </row>
        <row r="132">
          <cell r="A132" t="str">
            <v>NB0182</v>
          </cell>
          <cell r="B132" t="str">
            <v>RAMLI AKHMAD</v>
          </cell>
          <cell r="C132" t="str">
            <v>NNT OPS OPS MIN GEO ...</v>
          </cell>
          <cell r="D132" t="str">
            <v>MINE GEOLOGY</v>
          </cell>
          <cell r="E132" t="str">
            <v>Geologic Technician</v>
          </cell>
          <cell r="F132" t="str">
            <v>Non Staff</v>
          </cell>
        </row>
        <row r="133">
          <cell r="A133" t="str">
            <v>NB0183</v>
          </cell>
          <cell r="B133" t="str">
            <v>SUKARDI (SKKA)</v>
          </cell>
          <cell r="C133" t="str">
            <v>NNT OPS OPS MIN MOP DBL</v>
          </cell>
          <cell r="D133" t="str">
            <v>MINE OPERATIONS</v>
          </cell>
          <cell r="E133" t="str">
            <v>Powderman</v>
          </cell>
          <cell r="F133" t="str">
            <v>Non Staff</v>
          </cell>
        </row>
        <row r="134">
          <cell r="A134" t="str">
            <v>NB0184</v>
          </cell>
          <cell r="B134" t="str">
            <v>HALIMAH</v>
          </cell>
          <cell r="C134" t="str">
            <v>NNT OPS INF INF ACC MTS</v>
          </cell>
          <cell r="D134" t="str">
            <v>INFRASTRUCTURE</v>
          </cell>
          <cell r="E134" t="str">
            <v>Cook-Guest House</v>
          </cell>
          <cell r="F134" t="str">
            <v>Non Staff</v>
          </cell>
        </row>
        <row r="135">
          <cell r="A135" t="str">
            <v>NB0185</v>
          </cell>
          <cell r="B135" t="str">
            <v>SUGENG GUNAWAN</v>
          </cell>
          <cell r="C135" t="str">
            <v>NNT OPS NPO MAT WH2 ...</v>
          </cell>
          <cell r="D135" t="str">
            <v>MATERIALS</v>
          </cell>
          <cell r="E135" t="str">
            <v>Storeman</v>
          </cell>
          <cell r="F135" t="str">
            <v>Non Staff</v>
          </cell>
        </row>
        <row r="136">
          <cell r="A136" t="str">
            <v>NB0186</v>
          </cell>
          <cell r="B136" t="str">
            <v>ABDUL KHAMID</v>
          </cell>
          <cell r="C136" t="str">
            <v>NNT OPS NPO MAT WH2 ...</v>
          </cell>
          <cell r="D136" t="str">
            <v>MATERIALS</v>
          </cell>
          <cell r="E136" t="str">
            <v>Storeman</v>
          </cell>
          <cell r="F136" t="str">
            <v>Non Staff</v>
          </cell>
        </row>
        <row r="137">
          <cell r="A137" t="str">
            <v>NB0193</v>
          </cell>
          <cell r="B137" t="str">
            <v>I KETUT NASIB</v>
          </cell>
          <cell r="C137" t="str">
            <v>NNT OPS OPS MIN MMT ELE</v>
          </cell>
          <cell r="D137" t="str">
            <v>MINE MAINTENANCE</v>
          </cell>
          <cell r="E137" t="str">
            <v>Mine Electrician</v>
          </cell>
          <cell r="F137" t="str">
            <v>Non Staff</v>
          </cell>
        </row>
        <row r="138">
          <cell r="A138" t="str">
            <v>NB0195</v>
          </cell>
          <cell r="B138" t="str">
            <v>MAKBUL</v>
          </cell>
          <cell r="C138" t="str">
            <v>NNT OPS INF INF MTC BLD</v>
          </cell>
          <cell r="D138" t="str">
            <v>INFRASTRUCTURE</v>
          </cell>
          <cell r="E138" t="str">
            <v>Building Tradesman</v>
          </cell>
          <cell r="F138" t="str">
            <v>Non Staff</v>
          </cell>
        </row>
        <row r="139">
          <cell r="A139" t="str">
            <v>NB0196</v>
          </cell>
          <cell r="B139" t="str">
            <v>UMAR</v>
          </cell>
          <cell r="C139" t="str">
            <v>NNT OPS INF INF MTC BLD</v>
          </cell>
          <cell r="D139" t="str">
            <v>INFRASTRUCTURE</v>
          </cell>
          <cell r="E139" t="str">
            <v>Building Tradesman/Carpenter</v>
          </cell>
          <cell r="F139" t="str">
            <v>Non Staff</v>
          </cell>
        </row>
        <row r="140">
          <cell r="A140" t="str">
            <v>NB0197</v>
          </cell>
          <cell r="B140" t="str">
            <v>ZAINAL ABIDIN</v>
          </cell>
          <cell r="C140" t="str">
            <v>NNT OPS INF INF MTC BLD</v>
          </cell>
          <cell r="D140" t="str">
            <v>INFRASTRUCTURE</v>
          </cell>
          <cell r="E140" t="str">
            <v>Building Tradesman/Carpenter</v>
          </cell>
          <cell r="F140" t="str">
            <v>Non Staff</v>
          </cell>
        </row>
        <row r="141">
          <cell r="A141" t="str">
            <v>NB0199</v>
          </cell>
          <cell r="B141" t="str">
            <v>MADIOLO</v>
          </cell>
          <cell r="C141" t="str">
            <v>NNT OPS NPO PFM POW OPS</v>
          </cell>
          <cell r="D141" t="str">
            <v>PFM</v>
          </cell>
          <cell r="E141" t="str">
            <v>Diesel Operator</v>
          </cell>
          <cell r="F141" t="str">
            <v>Non Staff</v>
          </cell>
        </row>
        <row r="142">
          <cell r="A142" t="str">
            <v>NB0201</v>
          </cell>
          <cell r="B142" t="str">
            <v>ANTONIUS DEPARTI</v>
          </cell>
          <cell r="C142" t="str">
            <v>NNT OPS NPO MAT WH3 ...</v>
          </cell>
          <cell r="D142" t="str">
            <v>MATERIALS</v>
          </cell>
          <cell r="E142" t="str">
            <v>Storeman</v>
          </cell>
          <cell r="F142" t="str">
            <v>Non Staff</v>
          </cell>
        </row>
        <row r="143">
          <cell r="A143" t="str">
            <v>NB0202</v>
          </cell>
          <cell r="B143" t="str">
            <v>KATIMAN</v>
          </cell>
          <cell r="C143" t="str">
            <v>NNT OPS OPS MIN MOP PRD</v>
          </cell>
          <cell r="D143" t="str">
            <v>MINE OPERATIONS</v>
          </cell>
          <cell r="E143" t="str">
            <v>Mine Operator-HT</v>
          </cell>
          <cell r="F143" t="str">
            <v>Non Staff</v>
          </cell>
        </row>
        <row r="144">
          <cell r="A144" t="str">
            <v>NB0204</v>
          </cell>
          <cell r="B144" t="str">
            <v>MUHTADI</v>
          </cell>
          <cell r="C144" t="str">
            <v>NNT OPS NPO MAT WH3 ...</v>
          </cell>
          <cell r="D144" t="str">
            <v>MATERIALS</v>
          </cell>
          <cell r="E144" t="str">
            <v>Storeman</v>
          </cell>
          <cell r="F144" t="str">
            <v>Non Staff</v>
          </cell>
        </row>
        <row r="145">
          <cell r="A145" t="str">
            <v>NB0206</v>
          </cell>
          <cell r="B145" t="str">
            <v>WAHIDIN</v>
          </cell>
          <cell r="C145" t="str">
            <v>NNT OPS OPS MIN MOP PRD</v>
          </cell>
          <cell r="D145" t="str">
            <v>MINE OPERATIONS</v>
          </cell>
          <cell r="E145" t="str">
            <v>General Assistant-Spotters</v>
          </cell>
          <cell r="F145" t="str">
            <v>Non Staff</v>
          </cell>
        </row>
        <row r="146">
          <cell r="A146" t="str">
            <v>NB0210</v>
          </cell>
          <cell r="B146" t="str">
            <v>NURHAM</v>
          </cell>
          <cell r="C146" t="str">
            <v>NNT HRM TRN TRN ... ...</v>
          </cell>
          <cell r="D146" t="str">
            <v>ORGANIZATION DEVELOPMENT</v>
          </cell>
          <cell r="E146" t="str">
            <v>Employee Retraining Group</v>
          </cell>
          <cell r="F146" t="str">
            <v>Non Staff</v>
          </cell>
        </row>
        <row r="147">
          <cell r="A147" t="str">
            <v>NB0213</v>
          </cell>
          <cell r="B147" t="str">
            <v>RUDIANTO</v>
          </cell>
          <cell r="C147" t="str">
            <v>NNT OPS OPS MIN MOP PRJ</v>
          </cell>
          <cell r="D147" t="str">
            <v>MINE OPERATIONS</v>
          </cell>
          <cell r="E147" t="str">
            <v>Mine Operator Dozers</v>
          </cell>
          <cell r="F147" t="str">
            <v>Non Staff</v>
          </cell>
        </row>
        <row r="148">
          <cell r="A148" t="str">
            <v>NB0214</v>
          </cell>
          <cell r="B148" t="str">
            <v>JANAS</v>
          </cell>
          <cell r="C148" t="str">
            <v>NNT OPS OPS MIN ENG ...</v>
          </cell>
          <cell r="D148" t="str">
            <v>MINE ENGINEERING</v>
          </cell>
          <cell r="E148" t="str">
            <v>Survey Assistant</v>
          </cell>
          <cell r="F148" t="str">
            <v>Non Staff</v>
          </cell>
        </row>
        <row r="149">
          <cell r="A149" t="str">
            <v>NB0233</v>
          </cell>
          <cell r="B149" t="str">
            <v>DWI PUTRO ARIVIANTO</v>
          </cell>
          <cell r="C149" t="str">
            <v>NNT OPS OPS ENV FIS ...</v>
          </cell>
          <cell r="D149" t="str">
            <v>ENVIRONMENTAL</v>
          </cell>
          <cell r="E149" t="str">
            <v>Environmental Technician - Monitoring</v>
          </cell>
          <cell r="F149" t="str">
            <v>Non Staff</v>
          </cell>
        </row>
        <row r="150">
          <cell r="A150" t="str">
            <v>NB0234</v>
          </cell>
          <cell r="B150" t="str">
            <v>DARMAJI</v>
          </cell>
          <cell r="C150" t="str">
            <v>NNT OPS OPS ENV FIS ...</v>
          </cell>
          <cell r="D150" t="str">
            <v>ENVIRONMENTAL</v>
          </cell>
          <cell r="E150" t="str">
            <v>Environmental Technician - Monitoring</v>
          </cell>
          <cell r="F150" t="str">
            <v>Non Staff</v>
          </cell>
        </row>
        <row r="151">
          <cell r="A151" t="str">
            <v>NB0235</v>
          </cell>
          <cell r="B151" t="str">
            <v>SYAFRUDDIN HAMZAH</v>
          </cell>
          <cell r="C151" t="str">
            <v>NNT OPS OPS MIN GEO ...</v>
          </cell>
          <cell r="D151" t="str">
            <v>MINE GEOLOGY</v>
          </cell>
          <cell r="E151" t="str">
            <v>Geologic Technician</v>
          </cell>
          <cell r="F151" t="str">
            <v>Non Staff</v>
          </cell>
        </row>
        <row r="152">
          <cell r="A152" t="str">
            <v>NB0237</v>
          </cell>
          <cell r="B152" t="str">
            <v>ABDUL WAHID</v>
          </cell>
          <cell r="C152" t="str">
            <v>NNT EXR EXR DEV ... ...</v>
          </cell>
          <cell r="D152" t="str">
            <v>EXTERNAL RELATIONS</v>
          </cell>
          <cell r="E152" t="str">
            <v>Community Coordinator Building</v>
          </cell>
          <cell r="F152" t="str">
            <v>Staff</v>
          </cell>
        </row>
        <row r="153">
          <cell r="A153" t="str">
            <v>NB0245</v>
          </cell>
          <cell r="B153" t="str">
            <v>ABDUL KARIM</v>
          </cell>
          <cell r="C153" t="str">
            <v>NNT OPS OPS PRC PMT TLG</v>
          </cell>
          <cell r="D153" t="str">
            <v>PROCESS MAINTENANCE</v>
          </cell>
          <cell r="E153" t="str">
            <v>Fixed Plant Mechanic -Process</v>
          </cell>
          <cell r="F153" t="str">
            <v>Non Staff</v>
          </cell>
        </row>
        <row r="154">
          <cell r="A154" t="str">
            <v>NB0249</v>
          </cell>
          <cell r="B154" t="str">
            <v>JALIL</v>
          </cell>
          <cell r="C154" t="str">
            <v>NNT HRM TRN TRN ... ...</v>
          </cell>
          <cell r="D154" t="str">
            <v>ORGANIZATION DEVELOPMENT</v>
          </cell>
          <cell r="E154" t="str">
            <v>Employee Retraining Group</v>
          </cell>
          <cell r="F154" t="str">
            <v>Non Staff</v>
          </cell>
        </row>
        <row r="155">
          <cell r="A155" t="str">
            <v>NB0264</v>
          </cell>
          <cell r="B155" t="str">
            <v>BAHARUDIN (PLG)</v>
          </cell>
          <cell r="C155" t="str">
            <v>NNT ISY ISY ... ... ...</v>
          </cell>
          <cell r="D155" t="str">
            <v>INFORMATION SYSTEM</v>
          </cell>
          <cell r="E155" t="str">
            <v>Expeditor</v>
          </cell>
          <cell r="F155" t="str">
            <v>Non Staff</v>
          </cell>
        </row>
        <row r="156">
          <cell r="A156" t="str">
            <v>NB0268</v>
          </cell>
          <cell r="B156" t="str">
            <v>MUHAMMAD NOH</v>
          </cell>
          <cell r="C156" t="str">
            <v>NNT OPS OPS ENV REC ...</v>
          </cell>
          <cell r="D156" t="str">
            <v>ENVIRONMENTAL</v>
          </cell>
          <cell r="E156" t="str">
            <v>Environmental Technician - Reclamation</v>
          </cell>
          <cell r="F156" t="str">
            <v>Non Staff</v>
          </cell>
        </row>
        <row r="157">
          <cell r="A157" t="str">
            <v>NB0270</v>
          </cell>
          <cell r="B157" t="str">
            <v>MAHYUDIN</v>
          </cell>
          <cell r="C157" t="str">
            <v>NNT OPS INF INF ACC MTS</v>
          </cell>
          <cell r="D157" t="str">
            <v>INFRASTRUCTURE</v>
          </cell>
          <cell r="E157" t="str">
            <v>Groundsman-Office</v>
          </cell>
          <cell r="F157" t="str">
            <v>Non Staff</v>
          </cell>
        </row>
        <row r="158">
          <cell r="A158" t="str">
            <v>NB0275</v>
          </cell>
          <cell r="B158" t="str">
            <v>KABUL SUBAGIO</v>
          </cell>
          <cell r="C158" t="str">
            <v>NNT OPS OPS PRC PMT CRU</v>
          </cell>
          <cell r="D158" t="str">
            <v>PROCESS MAINTENANCE</v>
          </cell>
          <cell r="E158" t="str">
            <v>Fixed Plant Mechanic -Process</v>
          </cell>
          <cell r="F158" t="str">
            <v>Non Staff</v>
          </cell>
        </row>
        <row r="159">
          <cell r="A159" t="str">
            <v>NB0284</v>
          </cell>
          <cell r="B159" t="str">
            <v>ISHAK</v>
          </cell>
          <cell r="C159" t="str">
            <v>NNT OPS INF INF MTC BLD</v>
          </cell>
          <cell r="D159" t="str">
            <v>INFRASTRUCTURE</v>
          </cell>
          <cell r="E159" t="str">
            <v>Building Tradesman/Carpenter</v>
          </cell>
          <cell r="F159" t="str">
            <v>Non Staff</v>
          </cell>
        </row>
        <row r="160">
          <cell r="A160" t="str">
            <v>NB0301</v>
          </cell>
          <cell r="B160" t="str">
            <v>SUMARDI</v>
          </cell>
          <cell r="C160" t="str">
            <v>NNT OPS NPO MAT WH2 ...</v>
          </cell>
          <cell r="D160" t="str">
            <v>MATERIALS</v>
          </cell>
          <cell r="E160" t="str">
            <v>Storeman</v>
          </cell>
          <cell r="F160" t="str">
            <v>Non Staff</v>
          </cell>
        </row>
        <row r="161">
          <cell r="A161" t="str">
            <v>NB0304</v>
          </cell>
          <cell r="B161" t="str">
            <v>MUHAMMAD SALEH LG</v>
          </cell>
          <cell r="C161" t="str">
            <v>NNT OPS OPS PRC PMT GRI</v>
          </cell>
          <cell r="D161" t="str">
            <v>PROCESS MAINTENANCE</v>
          </cell>
          <cell r="E161" t="str">
            <v>Fixed Plant Mechanic -Process</v>
          </cell>
          <cell r="F161" t="str">
            <v>Non Staff</v>
          </cell>
        </row>
        <row r="162">
          <cell r="A162" t="str">
            <v>NB0305</v>
          </cell>
          <cell r="B162" t="str">
            <v>MUHAMMAD ABBAS</v>
          </cell>
          <cell r="C162" t="str">
            <v>NNT OPS OPS SLC ... ...</v>
          </cell>
          <cell r="D162" t="str">
            <v>SAFETY &amp; LOSS CONTROL</v>
          </cell>
          <cell r="E162" t="str">
            <v>Emergency Response Operator</v>
          </cell>
          <cell r="F162" t="str">
            <v>Non Staff</v>
          </cell>
        </row>
        <row r="163">
          <cell r="A163" t="str">
            <v>NB0312</v>
          </cell>
          <cell r="B163" t="str">
            <v>HADI KASIRAN</v>
          </cell>
          <cell r="C163" t="str">
            <v>NNT HRM TRN TRN ... ...</v>
          </cell>
          <cell r="D163" t="str">
            <v>ORGANIZATION DEVELOPMENT</v>
          </cell>
          <cell r="E163" t="str">
            <v>Employee Retraining Group</v>
          </cell>
          <cell r="F163" t="str">
            <v>Non Staff</v>
          </cell>
        </row>
        <row r="164">
          <cell r="A164" t="str">
            <v>NB0315</v>
          </cell>
          <cell r="B164" t="str">
            <v>MUHAMMAD DAHLAN</v>
          </cell>
          <cell r="C164" t="str">
            <v>NNT OPS OPS MIN MOP PRJ</v>
          </cell>
          <cell r="D164" t="str">
            <v>MINE OPERATIONS</v>
          </cell>
          <cell r="E164" t="str">
            <v>Mine Operator Dozers</v>
          </cell>
          <cell r="F164" t="str">
            <v>Non Staff</v>
          </cell>
        </row>
        <row r="165">
          <cell r="A165" t="str">
            <v>NB0326</v>
          </cell>
          <cell r="B165" t="str">
            <v>CHARLES TAMBUNAN</v>
          </cell>
          <cell r="C165" t="str">
            <v>NNT OPS OPS ENV REC ...</v>
          </cell>
          <cell r="D165" t="str">
            <v>ENVIRONMENTAL</v>
          </cell>
          <cell r="E165" t="str">
            <v>Environmental Technician - Reclamation</v>
          </cell>
          <cell r="F165" t="str">
            <v>Non Staff</v>
          </cell>
        </row>
        <row r="166">
          <cell r="A166" t="str">
            <v>NB0327</v>
          </cell>
          <cell r="B166" t="str">
            <v>NAJAMUDDIN (BENETE)</v>
          </cell>
          <cell r="C166" t="str">
            <v>NNT OPS OPS ENV REC ...</v>
          </cell>
          <cell r="D166" t="str">
            <v>ENVIRONMENTAL</v>
          </cell>
          <cell r="E166" t="str">
            <v>Environmental Technician - Reclamation</v>
          </cell>
          <cell r="F166" t="str">
            <v>Non Staff</v>
          </cell>
        </row>
        <row r="167">
          <cell r="A167" t="str">
            <v>NB0334</v>
          </cell>
          <cell r="B167" t="str">
            <v>IMANDJASMANI</v>
          </cell>
          <cell r="C167" t="str">
            <v>NNT OPS OPS PRC PMT FLO</v>
          </cell>
          <cell r="D167" t="str">
            <v>PROCESS MAINTENANCE</v>
          </cell>
          <cell r="E167" t="str">
            <v>Fixed Plant Mechanic -Process</v>
          </cell>
          <cell r="F167" t="str">
            <v>Non Staff</v>
          </cell>
        </row>
        <row r="168">
          <cell r="A168" t="str">
            <v>NB0342</v>
          </cell>
          <cell r="B168" t="str">
            <v>SUHARTONO</v>
          </cell>
          <cell r="C168" t="str">
            <v>NNT OPS OPS PRC PMT GRI</v>
          </cell>
          <cell r="D168" t="str">
            <v>PROCESS MAINTENANCE</v>
          </cell>
          <cell r="E168" t="str">
            <v>Fixed Plant Mechanic -Process</v>
          </cell>
          <cell r="F168" t="str">
            <v>Non Staff</v>
          </cell>
        </row>
        <row r="169">
          <cell r="A169" t="str">
            <v>NB0346</v>
          </cell>
          <cell r="B169" t="str">
            <v>ERNEST SOEHERMAN</v>
          </cell>
          <cell r="C169" t="str">
            <v>NNT OPS OPS MIN MOP PRD</v>
          </cell>
          <cell r="D169" t="str">
            <v>MINE OPERATIONS</v>
          </cell>
          <cell r="E169" t="str">
            <v>Mine Operator-HT</v>
          </cell>
          <cell r="F169" t="str">
            <v>Non Staff</v>
          </cell>
        </row>
        <row r="170">
          <cell r="A170" t="str">
            <v>NB0350</v>
          </cell>
          <cell r="B170" t="str">
            <v>MESGY (MALUK)</v>
          </cell>
          <cell r="C170" t="str">
            <v>NNT OPS INF INF MTC BLD</v>
          </cell>
          <cell r="D170" t="str">
            <v>INFRASTRUCTURE</v>
          </cell>
          <cell r="E170" t="str">
            <v>Trades Assistant -Camps Mtc</v>
          </cell>
          <cell r="F170" t="str">
            <v>Non Staff</v>
          </cell>
        </row>
        <row r="171">
          <cell r="A171" t="str">
            <v>NB0353</v>
          </cell>
          <cell r="B171" t="str">
            <v>JONI EFFENDI</v>
          </cell>
          <cell r="C171" t="str">
            <v>NNT OPS OPS MIN MOP PRD</v>
          </cell>
          <cell r="D171" t="str">
            <v>MINE OPERATIONS</v>
          </cell>
          <cell r="E171" t="str">
            <v>Mine Operator-HT</v>
          </cell>
          <cell r="F171" t="str">
            <v>Non Staff</v>
          </cell>
        </row>
        <row r="172">
          <cell r="A172" t="str">
            <v>NB0354</v>
          </cell>
          <cell r="B172" t="str">
            <v>DEDY PRIHADI</v>
          </cell>
          <cell r="C172" t="str">
            <v>NNT OPS NPO MAT WH2 ...</v>
          </cell>
          <cell r="D172" t="str">
            <v>MATERIALS</v>
          </cell>
          <cell r="E172" t="str">
            <v>Storeman</v>
          </cell>
          <cell r="F172" t="str">
            <v>Non Staff</v>
          </cell>
        </row>
        <row r="173">
          <cell r="A173" t="str">
            <v>NB0356</v>
          </cell>
          <cell r="B173" t="str">
            <v>CHARLES KAINDE</v>
          </cell>
          <cell r="C173" t="str">
            <v>NNT OPS OPS PRC POP ...</v>
          </cell>
          <cell r="D173" t="str">
            <v>PROCESS OPERATIONS</v>
          </cell>
          <cell r="E173" t="str">
            <v>Process Operator</v>
          </cell>
          <cell r="F173" t="str">
            <v>Non Staff</v>
          </cell>
        </row>
        <row r="174">
          <cell r="A174" t="str">
            <v>NB0362</v>
          </cell>
          <cell r="B174" t="str">
            <v>ABDUL AZIS AR</v>
          </cell>
          <cell r="C174" t="str">
            <v>NNT OPS NPO MAT WH3 ...</v>
          </cell>
          <cell r="D174" t="str">
            <v>MATERIALS</v>
          </cell>
          <cell r="E174" t="str">
            <v>Storeman</v>
          </cell>
          <cell r="F174" t="str">
            <v>Non Staff</v>
          </cell>
        </row>
        <row r="175">
          <cell r="A175" t="str">
            <v>NB0375</v>
          </cell>
          <cell r="B175" t="str">
            <v>AGUS SUPIANTO</v>
          </cell>
          <cell r="C175" t="str">
            <v>NNT OPS NPO PFM PSV ...</v>
          </cell>
          <cell r="D175" t="str">
            <v>PFM</v>
          </cell>
          <cell r="E175" t="str">
            <v>Fixed Plant Mechanic</v>
          </cell>
          <cell r="F175" t="str">
            <v>Non Staff</v>
          </cell>
        </row>
        <row r="176">
          <cell r="A176" t="str">
            <v>NB0376</v>
          </cell>
          <cell r="B176" t="str">
            <v>LALU SYAIFUL</v>
          </cell>
          <cell r="C176" t="str">
            <v>NNT OPS NPO MAT WH1 ...</v>
          </cell>
          <cell r="D176" t="str">
            <v>MATERIALS</v>
          </cell>
          <cell r="E176" t="str">
            <v>Storeman-Fuel</v>
          </cell>
          <cell r="F176" t="str">
            <v>Non Staff</v>
          </cell>
        </row>
        <row r="177">
          <cell r="A177" t="str">
            <v>NB0382</v>
          </cell>
          <cell r="B177" t="str">
            <v>AGUS JAYA</v>
          </cell>
          <cell r="C177" t="str">
            <v>NNT OPS OPS PRC PMT CRU</v>
          </cell>
          <cell r="D177" t="str">
            <v>PROCESS MAINTENANCE</v>
          </cell>
          <cell r="E177" t="str">
            <v>Fixed Plant Mechanic -Process</v>
          </cell>
          <cell r="F177" t="str">
            <v>Non Staff</v>
          </cell>
        </row>
        <row r="178">
          <cell r="A178" t="str">
            <v>NB0387</v>
          </cell>
          <cell r="B178" t="str">
            <v>YOSEP WELLY PAREIRA</v>
          </cell>
          <cell r="C178" t="str">
            <v>NNT OPS OPS MIN MMT FLD</v>
          </cell>
          <cell r="D178" t="str">
            <v>MINE MAINTENANCE</v>
          </cell>
          <cell r="E178" t="str">
            <v>Mine Mechanic</v>
          </cell>
          <cell r="F178" t="str">
            <v>Non Staff</v>
          </cell>
        </row>
        <row r="179">
          <cell r="A179" t="str">
            <v>NB0391</v>
          </cell>
          <cell r="B179" t="str">
            <v>SYAH JUNAEDI</v>
          </cell>
          <cell r="C179" t="str">
            <v>NNT OPS OPS MIN MOP PRD</v>
          </cell>
          <cell r="D179" t="str">
            <v>MINE OPERATIONS</v>
          </cell>
          <cell r="E179" t="str">
            <v>Mine Operator-HT</v>
          </cell>
          <cell r="F179" t="str">
            <v>Non Staff</v>
          </cell>
        </row>
        <row r="180">
          <cell r="A180" t="str">
            <v>NB0397</v>
          </cell>
          <cell r="B180" t="str">
            <v>ABDUL GAFAR (SKKA)</v>
          </cell>
          <cell r="C180" t="str">
            <v>NNT OPS OPS ENV REC ...</v>
          </cell>
          <cell r="D180" t="str">
            <v>ENVIRONMENTAL</v>
          </cell>
          <cell r="E180" t="str">
            <v>Environmental Technician - Reclamation</v>
          </cell>
          <cell r="F180" t="str">
            <v>Non Staff</v>
          </cell>
        </row>
        <row r="181">
          <cell r="A181" t="str">
            <v>NB0405</v>
          </cell>
          <cell r="B181" t="str">
            <v>SUDARYONO</v>
          </cell>
          <cell r="C181" t="str">
            <v>NNT OPS OPS MIN MMT FLD</v>
          </cell>
          <cell r="D181" t="str">
            <v>MINE MAINTENANCE</v>
          </cell>
          <cell r="E181" t="str">
            <v>Mine Mechanic</v>
          </cell>
          <cell r="F181" t="str">
            <v>Non Staff</v>
          </cell>
        </row>
        <row r="182">
          <cell r="A182" t="str">
            <v>NB0406</v>
          </cell>
          <cell r="B182" t="str">
            <v>I MADE BAKTI</v>
          </cell>
          <cell r="C182" t="str">
            <v>NNT OPS OPS MIN MOP PRJ</v>
          </cell>
          <cell r="D182" t="str">
            <v>MINE OPERATIONS</v>
          </cell>
          <cell r="E182" t="str">
            <v>Mine Operator Dozers</v>
          </cell>
          <cell r="F182" t="str">
            <v>Non Staff</v>
          </cell>
        </row>
        <row r="183">
          <cell r="A183" t="str">
            <v>NB0407</v>
          </cell>
          <cell r="B183" t="str">
            <v>MARTHINUS NISSEN</v>
          </cell>
          <cell r="C183" t="str">
            <v>NNT OPS INF INF MTC BLD</v>
          </cell>
          <cell r="D183" t="str">
            <v>INFRASTRUCTURE</v>
          </cell>
          <cell r="E183" t="str">
            <v>Building Tradesman/Carpenter</v>
          </cell>
          <cell r="F183" t="str">
            <v>Non Staff</v>
          </cell>
        </row>
        <row r="184">
          <cell r="A184" t="str">
            <v>NB0418</v>
          </cell>
          <cell r="B184" t="str">
            <v>I KETUT EDY S.</v>
          </cell>
          <cell r="C184" t="str">
            <v>NNT OPS INF INF PRJ ...</v>
          </cell>
          <cell r="D184" t="str">
            <v>INFRASTRUCTURE</v>
          </cell>
          <cell r="E184" t="str">
            <v>General Assistant</v>
          </cell>
          <cell r="F184" t="str">
            <v>Non Staff</v>
          </cell>
        </row>
        <row r="185">
          <cell r="A185" t="str">
            <v>NB0419</v>
          </cell>
          <cell r="B185" t="str">
            <v>DEWA GEDE DRESTA</v>
          </cell>
          <cell r="C185" t="str">
            <v>NNT OPS OPS PRC PMT GRI</v>
          </cell>
          <cell r="D185" t="str">
            <v>PROCESS MAINTENANCE</v>
          </cell>
          <cell r="E185" t="str">
            <v>Fixed Plant Mechanic -Process</v>
          </cell>
          <cell r="F185" t="str">
            <v>Non Staff</v>
          </cell>
        </row>
        <row r="186">
          <cell r="A186" t="str">
            <v>NB0422</v>
          </cell>
          <cell r="B186" t="str">
            <v>DEWA WAYAN BRATA</v>
          </cell>
          <cell r="C186" t="str">
            <v>NNT HRM HRM RIS ... ...</v>
          </cell>
          <cell r="D186" t="str">
            <v>ORGANIZATION DEVELOPMENT</v>
          </cell>
          <cell r="E186" t="str">
            <v>Admin Officer</v>
          </cell>
          <cell r="F186" t="str">
            <v>Non Staff</v>
          </cell>
        </row>
        <row r="187">
          <cell r="A187" t="str">
            <v>NB0424</v>
          </cell>
          <cell r="B187" t="str">
            <v>WAYAN DIANA ATMAJA</v>
          </cell>
          <cell r="C187" t="str">
            <v>NNT OPS NPO PFM PSV ...</v>
          </cell>
          <cell r="D187" t="str">
            <v>PFM</v>
          </cell>
          <cell r="E187" t="str">
            <v>Process Operator -Filter Plant</v>
          </cell>
          <cell r="F187" t="str">
            <v>Non Staff</v>
          </cell>
        </row>
        <row r="188">
          <cell r="A188" t="str">
            <v>NB0425</v>
          </cell>
          <cell r="B188" t="str">
            <v>MUDAAN</v>
          </cell>
          <cell r="C188" t="str">
            <v>NNT OPS INF INF ACC MTS</v>
          </cell>
          <cell r="D188" t="str">
            <v>INFRASTRUCTURE</v>
          </cell>
          <cell r="E188" t="str">
            <v>General Assistant-Guest House</v>
          </cell>
          <cell r="F188" t="str">
            <v>Non Staff</v>
          </cell>
        </row>
        <row r="189">
          <cell r="A189" t="str">
            <v>NB0426</v>
          </cell>
          <cell r="B189" t="str">
            <v>I NYOMAN SUKANTA</v>
          </cell>
          <cell r="C189" t="str">
            <v>NNT OPS OPS SLC ... ...</v>
          </cell>
          <cell r="D189" t="str">
            <v>SAFETY &amp; LOSS CONTROL</v>
          </cell>
          <cell r="E189" t="str">
            <v>Emergency Response Operator</v>
          </cell>
          <cell r="F189" t="str">
            <v>Non Staff</v>
          </cell>
        </row>
        <row r="190">
          <cell r="A190" t="str">
            <v>NB0427</v>
          </cell>
          <cell r="B190" t="str">
            <v>SUHARDI</v>
          </cell>
          <cell r="C190" t="str">
            <v>NNT OPS OPS MIN MOP PRD</v>
          </cell>
          <cell r="D190" t="str">
            <v>MINE OPERATIONS</v>
          </cell>
          <cell r="E190" t="str">
            <v>Mine Operator-HT</v>
          </cell>
          <cell r="F190" t="str">
            <v>Non Staff</v>
          </cell>
        </row>
        <row r="191">
          <cell r="A191" t="str">
            <v>NB0428</v>
          </cell>
          <cell r="B191" t="str">
            <v>IDA BAGUS KADEK</v>
          </cell>
          <cell r="C191" t="str">
            <v>NNT OPS OPS SLC ... ...</v>
          </cell>
          <cell r="D191" t="str">
            <v>SAFETY &amp; LOSS CONTROL</v>
          </cell>
          <cell r="E191" t="str">
            <v>Emergency Response Operator</v>
          </cell>
          <cell r="F191" t="str">
            <v>Non Staff</v>
          </cell>
        </row>
        <row r="192">
          <cell r="A192" t="str">
            <v>NB0434</v>
          </cell>
          <cell r="B192" t="str">
            <v>ENDRI RIYADI</v>
          </cell>
          <cell r="C192" t="str">
            <v>NNT OPS OPS MIN MOP PRD</v>
          </cell>
          <cell r="D192" t="str">
            <v>MINE OPERATIONS</v>
          </cell>
          <cell r="E192" t="str">
            <v>Cable Handler</v>
          </cell>
          <cell r="F192" t="str">
            <v>Non Staff</v>
          </cell>
        </row>
        <row r="193">
          <cell r="A193" t="str">
            <v>NB0446</v>
          </cell>
          <cell r="B193" t="str">
            <v>ILHAMUDIN</v>
          </cell>
          <cell r="C193" t="str">
            <v>NNT OPS OPS MIN WAT MWM</v>
          </cell>
          <cell r="D193" t="str">
            <v>MINE DEWATERING</v>
          </cell>
          <cell r="E193" t="str">
            <v>Fixed Plant Mechanic  -Mining</v>
          </cell>
          <cell r="F193" t="str">
            <v>Non Staff</v>
          </cell>
        </row>
        <row r="194">
          <cell r="A194" t="str">
            <v>NB0459</v>
          </cell>
          <cell r="B194" t="str">
            <v>MUHAMMAD AMIN</v>
          </cell>
          <cell r="C194" t="str">
            <v>NNT OPS NPO MAT WH1 ...</v>
          </cell>
          <cell r="D194" t="str">
            <v>MATERIALS</v>
          </cell>
          <cell r="E194" t="str">
            <v>Warehouseman</v>
          </cell>
          <cell r="F194" t="str">
            <v>Non Staff</v>
          </cell>
        </row>
        <row r="195">
          <cell r="A195" t="str">
            <v>NB0472</v>
          </cell>
          <cell r="B195" t="str">
            <v>MUHAMMAD AMIN (MLK)</v>
          </cell>
          <cell r="C195" t="str">
            <v>NNT OPS NPO PFM MOB MOP</v>
          </cell>
          <cell r="D195" t="str">
            <v>PFM</v>
          </cell>
          <cell r="E195" t="str">
            <v>Service Equipment Operator (D)</v>
          </cell>
          <cell r="F195" t="str">
            <v>Non Staff</v>
          </cell>
        </row>
        <row r="196">
          <cell r="A196" t="str">
            <v>NB0509</v>
          </cell>
          <cell r="B196" t="str">
            <v>LALU SRI JAYA</v>
          </cell>
          <cell r="C196" t="str">
            <v>NNT OPS OPS MIN MOP PRD</v>
          </cell>
          <cell r="D196" t="str">
            <v>MINE OPERATIONS</v>
          </cell>
          <cell r="E196" t="str">
            <v>Mine Operator-HT</v>
          </cell>
          <cell r="F196" t="str">
            <v>Non Staff</v>
          </cell>
        </row>
        <row r="197">
          <cell r="A197" t="str">
            <v>NB0510</v>
          </cell>
          <cell r="B197" t="str">
            <v>WELLY TAMBURIAN</v>
          </cell>
          <cell r="C197" t="str">
            <v>NNT EXR EXR CMP ... ...</v>
          </cell>
          <cell r="D197" t="str">
            <v>EXTERNAL RELATIONS</v>
          </cell>
          <cell r="E197" t="str">
            <v>Document Officer</v>
          </cell>
          <cell r="F197" t="str">
            <v>Staff</v>
          </cell>
        </row>
        <row r="198">
          <cell r="A198" t="str">
            <v>NB0511</v>
          </cell>
          <cell r="B198" t="str">
            <v>ZOHRI</v>
          </cell>
          <cell r="C198" t="str">
            <v>NNT OPS INF INF ENG ...</v>
          </cell>
          <cell r="D198" t="str">
            <v>INFRASTRUCTURE</v>
          </cell>
          <cell r="E198" t="str">
            <v>Estimator Planning Cost</v>
          </cell>
          <cell r="F198" t="str">
            <v>Staff</v>
          </cell>
        </row>
        <row r="199">
          <cell r="A199" t="str">
            <v>NB0512</v>
          </cell>
          <cell r="B199" t="str">
            <v>R. SUDARNO</v>
          </cell>
          <cell r="C199" t="str">
            <v>NNT OPS NPO PFM PSV ...</v>
          </cell>
          <cell r="D199" t="str">
            <v>PFM</v>
          </cell>
          <cell r="E199" t="str">
            <v>Process Operator -Filter Plant</v>
          </cell>
          <cell r="F199" t="str">
            <v>Non Staff</v>
          </cell>
        </row>
        <row r="200">
          <cell r="A200" t="str">
            <v>NB0513</v>
          </cell>
          <cell r="B200" t="str">
            <v>CORNEL ANTONIUS PL</v>
          </cell>
          <cell r="C200" t="str">
            <v>NNT OPS OPS MIN MOP PRJ</v>
          </cell>
          <cell r="D200" t="str">
            <v>MINE OPERATIONS</v>
          </cell>
          <cell r="E200" t="str">
            <v>Mine Operator Excavator</v>
          </cell>
          <cell r="F200" t="str">
            <v>Non Staff</v>
          </cell>
        </row>
        <row r="201">
          <cell r="A201" t="str">
            <v>NB0518</v>
          </cell>
          <cell r="B201" t="str">
            <v>SUGIONO</v>
          </cell>
          <cell r="C201" t="str">
            <v>NNT OPS OPS MIN MOP PRD</v>
          </cell>
          <cell r="D201" t="str">
            <v>MINE OPERATIONS</v>
          </cell>
          <cell r="E201" t="str">
            <v>Mine Operator-HT</v>
          </cell>
          <cell r="F201" t="str">
            <v>Non Staff</v>
          </cell>
        </row>
        <row r="202">
          <cell r="A202" t="str">
            <v>NB0519</v>
          </cell>
          <cell r="B202" t="str">
            <v>I GS M A. JAYANATA</v>
          </cell>
          <cell r="C202" t="str">
            <v>NNT OPS INF INF ACC MTS</v>
          </cell>
          <cell r="D202" t="str">
            <v>INFRASTRUCTURE</v>
          </cell>
          <cell r="E202" t="str">
            <v>Admin Assistant-Office</v>
          </cell>
          <cell r="F202" t="str">
            <v>Non Staff</v>
          </cell>
        </row>
        <row r="203">
          <cell r="A203" t="str">
            <v>NB0521</v>
          </cell>
          <cell r="B203" t="str">
            <v>I KETUT SADIASA</v>
          </cell>
          <cell r="C203" t="str">
            <v>NNT OPS OPS MIN MOP PRD</v>
          </cell>
          <cell r="D203" t="str">
            <v>MINE OPERATIONS</v>
          </cell>
          <cell r="E203" t="str">
            <v>Mine Operator-HT</v>
          </cell>
          <cell r="F203" t="str">
            <v>Non Staff</v>
          </cell>
        </row>
        <row r="204">
          <cell r="A204" t="str">
            <v>NB0522</v>
          </cell>
          <cell r="B204" t="str">
            <v>NYOMAN SUARSANA</v>
          </cell>
          <cell r="C204" t="str">
            <v>NNT OPS OPS MIN MOP PRD</v>
          </cell>
          <cell r="D204" t="str">
            <v>MINE OPERATIONS</v>
          </cell>
          <cell r="E204" t="str">
            <v>Mine Operator-HT</v>
          </cell>
          <cell r="F204" t="str">
            <v>Non Staff</v>
          </cell>
        </row>
        <row r="205">
          <cell r="A205" t="str">
            <v>NB0525</v>
          </cell>
          <cell r="B205" t="str">
            <v>BASUKI AR</v>
          </cell>
          <cell r="C205" t="str">
            <v>NNT EXR EXR DEV ... ...</v>
          </cell>
          <cell r="D205" t="str">
            <v>EXTERNAL RELATIONS</v>
          </cell>
          <cell r="E205" t="str">
            <v>Community Coordinator Agribussiness</v>
          </cell>
          <cell r="F205" t="str">
            <v>Staff</v>
          </cell>
        </row>
        <row r="206">
          <cell r="A206" t="str">
            <v>NB0531</v>
          </cell>
          <cell r="B206" t="str">
            <v>IWAN BUDIANA</v>
          </cell>
          <cell r="C206" t="str">
            <v>NNT OPS INF INF MTC ELE</v>
          </cell>
          <cell r="D206" t="str">
            <v>INFRASTRUCTURE</v>
          </cell>
          <cell r="E206" t="str">
            <v>Building Tradesman Electrician</v>
          </cell>
          <cell r="F206" t="str">
            <v>Non Staff</v>
          </cell>
        </row>
        <row r="207">
          <cell r="A207" t="str">
            <v>NB0535</v>
          </cell>
          <cell r="B207" t="str">
            <v>ZAENUDDIN (SWQ)</v>
          </cell>
          <cell r="C207" t="str">
            <v>NNT OPS INF INF ACC ACC</v>
          </cell>
          <cell r="D207" t="str">
            <v>INFRASTRUCTURE</v>
          </cell>
          <cell r="E207" t="str">
            <v>General Assistant</v>
          </cell>
          <cell r="F207" t="str">
            <v>Non Staff</v>
          </cell>
        </row>
        <row r="208">
          <cell r="A208" t="str">
            <v>NB0538</v>
          </cell>
          <cell r="B208" t="str">
            <v>AZHAR MAJELI</v>
          </cell>
          <cell r="C208" t="str">
            <v>NNT OPS OPS MIN MMT ELE</v>
          </cell>
          <cell r="D208" t="str">
            <v>MINE MAINTENANCE</v>
          </cell>
          <cell r="E208" t="str">
            <v>Mine Electrician</v>
          </cell>
          <cell r="F208" t="str">
            <v>Non Staff</v>
          </cell>
        </row>
        <row r="209">
          <cell r="A209" t="str">
            <v>NB0540</v>
          </cell>
          <cell r="B209" t="str">
            <v>DEWA MADE GUNUNG</v>
          </cell>
          <cell r="C209" t="str">
            <v>NNT OPS OPS MIN MOP PRD</v>
          </cell>
          <cell r="D209" t="str">
            <v>MINE OPERATIONS</v>
          </cell>
          <cell r="E209" t="str">
            <v>Mine Operator-HT</v>
          </cell>
          <cell r="F209" t="str">
            <v>Non Staff</v>
          </cell>
        </row>
        <row r="210">
          <cell r="A210" t="str">
            <v>NB0549</v>
          </cell>
          <cell r="B210" t="str">
            <v>SUKANAH</v>
          </cell>
          <cell r="C210" t="str">
            <v>NNT OPS OPS MIN WAT MWM</v>
          </cell>
          <cell r="D210" t="str">
            <v>MINE DEWATERING</v>
          </cell>
          <cell r="E210" t="str">
            <v>Fixed Plant Mechanic  -Mining</v>
          </cell>
          <cell r="F210" t="str">
            <v>Non Staff</v>
          </cell>
        </row>
        <row r="211">
          <cell r="A211" t="str">
            <v>NB0560</v>
          </cell>
          <cell r="B211" t="str">
            <v>SISWANTO (SWQ)</v>
          </cell>
          <cell r="C211" t="str">
            <v>NNT OPS NPO MAT WH2 ...</v>
          </cell>
          <cell r="D211" t="str">
            <v>MATERIALS</v>
          </cell>
          <cell r="E211" t="str">
            <v>Storeman</v>
          </cell>
          <cell r="F211" t="str">
            <v>Non Staff</v>
          </cell>
        </row>
        <row r="212">
          <cell r="A212" t="str">
            <v>NB0564</v>
          </cell>
          <cell r="B212" t="str">
            <v>AMRULLAH</v>
          </cell>
          <cell r="C212" t="str">
            <v>NNT OPS OPS SLC ... ...</v>
          </cell>
          <cell r="D212" t="str">
            <v>SAFETY &amp; LOSS CONTROL</v>
          </cell>
          <cell r="E212" t="str">
            <v>Emergency Response Operator</v>
          </cell>
          <cell r="F212" t="str">
            <v>Non Staff</v>
          </cell>
        </row>
        <row r="213">
          <cell r="A213" t="str">
            <v>NB0565</v>
          </cell>
          <cell r="B213" t="str">
            <v>MUHAMMAD MALIKI</v>
          </cell>
          <cell r="C213" t="str">
            <v>NNT OPS OPS MIN MOP PRJ</v>
          </cell>
          <cell r="D213" t="str">
            <v>MINE OPERATIONS</v>
          </cell>
          <cell r="E213" t="str">
            <v>Mine Operator Mobile Equipment</v>
          </cell>
          <cell r="F213" t="str">
            <v>Non Staff</v>
          </cell>
        </row>
        <row r="214">
          <cell r="A214" t="str">
            <v>NB0568</v>
          </cell>
          <cell r="B214" t="str">
            <v>ASHAR</v>
          </cell>
          <cell r="C214" t="str">
            <v>NNT OPS NPO MAT PUR ...</v>
          </cell>
          <cell r="D214" t="str">
            <v>MATERIALS</v>
          </cell>
          <cell r="E214" t="str">
            <v>Admin Officer -Purchasing</v>
          </cell>
          <cell r="F214" t="str">
            <v>Non Staff</v>
          </cell>
        </row>
        <row r="215">
          <cell r="A215" t="str">
            <v>NB0572</v>
          </cell>
          <cell r="B215" t="str">
            <v>MUHAMMAD SUNNI</v>
          </cell>
          <cell r="C215" t="str">
            <v>NNT OPS OPS SLC ... ...</v>
          </cell>
          <cell r="D215" t="str">
            <v>SAFETY &amp; LOSS CONTROL</v>
          </cell>
          <cell r="E215" t="str">
            <v>SLC Technician</v>
          </cell>
          <cell r="F215" t="str">
            <v>Non Staff</v>
          </cell>
        </row>
        <row r="216">
          <cell r="A216" t="str">
            <v>NB0575</v>
          </cell>
          <cell r="B216" t="str">
            <v>NI WAYAN SUMANTI</v>
          </cell>
          <cell r="C216" t="str">
            <v>NNT FIN FIN GEN PAY ...</v>
          </cell>
          <cell r="D216" t="str">
            <v>FINANCE CONTROL</v>
          </cell>
          <cell r="E216" t="str">
            <v>Associate Accountant</v>
          </cell>
          <cell r="F216" t="str">
            <v>Staff</v>
          </cell>
        </row>
        <row r="217">
          <cell r="A217" t="str">
            <v>NB0576</v>
          </cell>
          <cell r="B217" t="str">
            <v>IDA BAGUS ASTAWA</v>
          </cell>
          <cell r="C217" t="str">
            <v>NNT OPS OPS ENV REC ...</v>
          </cell>
          <cell r="D217" t="str">
            <v>ENVIRONMENTAL</v>
          </cell>
          <cell r="E217" t="str">
            <v>Environmental Assistant - Reclamation</v>
          </cell>
          <cell r="F217" t="str">
            <v>Non Staff</v>
          </cell>
        </row>
        <row r="218">
          <cell r="A218" t="str">
            <v>NB0577</v>
          </cell>
          <cell r="B218" t="str">
            <v>RIADAH</v>
          </cell>
          <cell r="C218" t="str">
            <v>NNT OPS INF INF ACC MTS</v>
          </cell>
          <cell r="D218" t="str">
            <v>INFRASTRUCTURE</v>
          </cell>
          <cell r="E218" t="str">
            <v>Admin Officer</v>
          </cell>
          <cell r="F218" t="str">
            <v>Non Staff</v>
          </cell>
        </row>
        <row r="219">
          <cell r="A219" t="str">
            <v>NB0578</v>
          </cell>
          <cell r="B219" t="str">
            <v>LALU HARDIAWAN</v>
          </cell>
          <cell r="C219" t="str">
            <v>NNT OPS NPO MAT LOG ...</v>
          </cell>
          <cell r="D219" t="str">
            <v>MATERIALS</v>
          </cell>
          <cell r="E219" t="str">
            <v>Admin Officer</v>
          </cell>
          <cell r="F219" t="str">
            <v>Non Staff</v>
          </cell>
        </row>
        <row r="220">
          <cell r="A220" t="str">
            <v>NB0579</v>
          </cell>
          <cell r="B220" t="str">
            <v>NURSAM</v>
          </cell>
          <cell r="C220" t="str">
            <v>NNT OPS OPS MIN MOP PRJ</v>
          </cell>
          <cell r="D220" t="str">
            <v>MINE OPERATIONS</v>
          </cell>
          <cell r="E220" t="str">
            <v>Mine Operator Mobile Equipment</v>
          </cell>
          <cell r="F220" t="str">
            <v>Non Staff</v>
          </cell>
        </row>
        <row r="221">
          <cell r="A221" t="str">
            <v>NB0580</v>
          </cell>
          <cell r="B221" t="str">
            <v>IDA BAGUS MAHARDANA</v>
          </cell>
          <cell r="C221" t="str">
            <v>NNT OPS NPO MAT WH1 ...</v>
          </cell>
          <cell r="D221" t="str">
            <v>MATERIALS</v>
          </cell>
          <cell r="E221" t="str">
            <v>Foreman Trucks</v>
          </cell>
          <cell r="F221" t="str">
            <v>Staff</v>
          </cell>
        </row>
        <row r="222">
          <cell r="A222" t="str">
            <v>NB0581</v>
          </cell>
          <cell r="B222" t="str">
            <v>RAHMAT HIDAYAT</v>
          </cell>
          <cell r="C222" t="str">
            <v>NNT OPS OPS MIN MOP PRD</v>
          </cell>
          <cell r="D222" t="str">
            <v>MINE OPERATIONS</v>
          </cell>
          <cell r="E222" t="str">
            <v>Mine Operator-HT</v>
          </cell>
          <cell r="F222" t="str">
            <v>Non Staff</v>
          </cell>
        </row>
        <row r="223">
          <cell r="A223" t="str">
            <v>NB0582</v>
          </cell>
          <cell r="B223" t="str">
            <v>LALU MULTAZAM</v>
          </cell>
          <cell r="C223" t="str">
            <v>NNT OPS OPS MIN MOP PRD</v>
          </cell>
          <cell r="D223" t="str">
            <v>MINE OPERATIONS</v>
          </cell>
          <cell r="E223" t="str">
            <v>Mine Operator-HT</v>
          </cell>
          <cell r="F223" t="str">
            <v>Non Staff</v>
          </cell>
        </row>
        <row r="224">
          <cell r="A224" t="str">
            <v>NB0584</v>
          </cell>
          <cell r="B224" t="str">
            <v>NINI WURYANTINI</v>
          </cell>
          <cell r="C224" t="str">
            <v>NNT OPS NPO MAT PUR ...</v>
          </cell>
          <cell r="D224" t="str">
            <v>MATERIALS</v>
          </cell>
          <cell r="E224" t="str">
            <v>Purchasing Officer</v>
          </cell>
          <cell r="F224" t="str">
            <v>Staff</v>
          </cell>
        </row>
        <row r="225">
          <cell r="A225" t="str">
            <v>NB0585</v>
          </cell>
          <cell r="B225" t="str">
            <v>I MADE MANGGIH ARTHA</v>
          </cell>
          <cell r="C225" t="str">
            <v>NNT OPS OPS SLC ... ...</v>
          </cell>
          <cell r="D225" t="str">
            <v>SAFETY &amp; LOSS CONTROL</v>
          </cell>
          <cell r="E225" t="str">
            <v>Emergency Response Operator</v>
          </cell>
          <cell r="F225" t="str">
            <v>Non Staff</v>
          </cell>
        </row>
        <row r="226">
          <cell r="A226" t="str">
            <v>NB0591</v>
          </cell>
          <cell r="B226" t="str">
            <v>I KETUT DRATHA</v>
          </cell>
          <cell r="C226" t="str">
            <v>NNT ISY ISY COP ... ...</v>
          </cell>
          <cell r="D226" t="str">
            <v>INFORMATION SYSTEM</v>
          </cell>
          <cell r="E226" t="str">
            <v>LAN Administrator</v>
          </cell>
          <cell r="F226" t="str">
            <v>Staff</v>
          </cell>
        </row>
        <row r="227">
          <cell r="A227" t="str">
            <v>NB0593</v>
          </cell>
          <cell r="B227" t="str">
            <v>TAMRIN</v>
          </cell>
          <cell r="C227" t="str">
            <v>NNT OPS INF INF MTC BLD</v>
          </cell>
          <cell r="D227" t="str">
            <v>INFRASTRUCTURE</v>
          </cell>
          <cell r="E227" t="str">
            <v>Building Tradesman/Carpenter</v>
          </cell>
          <cell r="F227" t="str">
            <v>Non Staff</v>
          </cell>
        </row>
        <row r="228">
          <cell r="A228" t="str">
            <v>NB0594</v>
          </cell>
          <cell r="B228" t="str">
            <v>MUHAMMAD HAFAJAH</v>
          </cell>
          <cell r="C228" t="str">
            <v>NNT OPS NPO MAT WH1 ...</v>
          </cell>
          <cell r="D228" t="str">
            <v>MATERIALS</v>
          </cell>
          <cell r="E228" t="str">
            <v>Vehicle Escort</v>
          </cell>
          <cell r="F228" t="str">
            <v>Non Staff</v>
          </cell>
        </row>
        <row r="229">
          <cell r="A229" t="str">
            <v>NB0596</v>
          </cell>
          <cell r="B229" t="str">
            <v>ISKANDAR</v>
          </cell>
          <cell r="C229" t="str">
            <v>NNT OPS INF INF ACC MTS</v>
          </cell>
          <cell r="D229" t="str">
            <v>INFRASTRUCTURE</v>
          </cell>
          <cell r="E229" t="str">
            <v>Building Tradesman-Electrician</v>
          </cell>
          <cell r="F229" t="str">
            <v>Non Staff</v>
          </cell>
        </row>
        <row r="230">
          <cell r="A230" t="str">
            <v>NB0597</v>
          </cell>
          <cell r="B230" t="str">
            <v>I MADE N AGUNG</v>
          </cell>
          <cell r="C230" t="str">
            <v>NNT OPS OPS PRC PMT GRI</v>
          </cell>
          <cell r="D230" t="str">
            <v>PROCESS MAINTENANCE</v>
          </cell>
          <cell r="E230" t="str">
            <v>Fixed Plant Mechanic -Process</v>
          </cell>
          <cell r="F230" t="str">
            <v>Non Staff</v>
          </cell>
        </row>
        <row r="231">
          <cell r="A231" t="str">
            <v>NB0598</v>
          </cell>
          <cell r="B231" t="str">
            <v>MAHYUDIN</v>
          </cell>
          <cell r="C231" t="str">
            <v>NNT OPS INF INF MTC PLB</v>
          </cell>
          <cell r="D231" t="str">
            <v>INFRASTRUCTURE</v>
          </cell>
          <cell r="E231" t="str">
            <v>Building Tradesman</v>
          </cell>
          <cell r="F231" t="str">
            <v>Non Staff</v>
          </cell>
        </row>
        <row r="232">
          <cell r="A232" t="str">
            <v>NB0602</v>
          </cell>
          <cell r="B232" t="str">
            <v>HAERI</v>
          </cell>
          <cell r="C232" t="str">
            <v>NNT OPS OPS MIN MOP PRD</v>
          </cell>
          <cell r="D232" t="str">
            <v>MINE OPERATIONS</v>
          </cell>
          <cell r="E232" t="str">
            <v>Mine Operator-HT</v>
          </cell>
          <cell r="F232" t="str">
            <v>Non Staff</v>
          </cell>
        </row>
        <row r="233">
          <cell r="A233" t="str">
            <v>NB0603</v>
          </cell>
          <cell r="B233" t="str">
            <v>BURHAN</v>
          </cell>
          <cell r="C233" t="str">
            <v>NNT OPS OPS ENV REC ...</v>
          </cell>
          <cell r="D233" t="str">
            <v>ENVIRONMENTAL</v>
          </cell>
          <cell r="E233" t="str">
            <v>Environmental Assistant - Reclamation</v>
          </cell>
          <cell r="F233" t="str">
            <v>Non Staff</v>
          </cell>
        </row>
        <row r="234">
          <cell r="A234" t="str">
            <v>NB0604</v>
          </cell>
          <cell r="B234" t="str">
            <v>ANDANG W.A. SURYA</v>
          </cell>
          <cell r="C234" t="str">
            <v>NNT OPS INF INF TRA ...</v>
          </cell>
          <cell r="D234" t="str">
            <v>INFRASTRUCTURE</v>
          </cell>
          <cell r="E234" t="str">
            <v>Coordinator Helicopter Mataram</v>
          </cell>
          <cell r="F234" t="str">
            <v>Non Staff</v>
          </cell>
        </row>
        <row r="235">
          <cell r="A235" t="str">
            <v>NB0605</v>
          </cell>
          <cell r="B235" t="str">
            <v>BUSTAMIN</v>
          </cell>
          <cell r="C235" t="str">
            <v>NNT OPS NPO MAT WH1 ...</v>
          </cell>
          <cell r="D235" t="str">
            <v>MATERIALS</v>
          </cell>
          <cell r="E235" t="str">
            <v>Service Equipment Operator</v>
          </cell>
          <cell r="F235" t="str">
            <v>Non Staff</v>
          </cell>
        </row>
        <row r="236">
          <cell r="A236" t="str">
            <v>NB0606</v>
          </cell>
          <cell r="B236" t="str">
            <v>LALU MUHARMAN</v>
          </cell>
          <cell r="C236" t="str">
            <v>NNT OPS OPS PRC PMT FLO</v>
          </cell>
          <cell r="D236" t="str">
            <v>PROCESS MAINTENANCE</v>
          </cell>
          <cell r="E236" t="str">
            <v>Fixed Plant Mechanic -Process</v>
          </cell>
          <cell r="F236" t="str">
            <v>Non Staff</v>
          </cell>
        </row>
        <row r="237">
          <cell r="A237" t="str">
            <v>NB0607</v>
          </cell>
          <cell r="B237" t="str">
            <v>HENDRIKUS KARNOM</v>
          </cell>
          <cell r="C237" t="str">
            <v>NNT OPS OPS PRC PTS ...</v>
          </cell>
          <cell r="D237" t="str">
            <v>PROCESS ANALYTICAL</v>
          </cell>
          <cell r="E237" t="str">
            <v>Metallurgical Technician</v>
          </cell>
          <cell r="F237" t="str">
            <v>Non Staff</v>
          </cell>
        </row>
        <row r="238">
          <cell r="A238" t="str">
            <v>NB0608</v>
          </cell>
          <cell r="B238" t="str">
            <v>IDA AYU PUTU</v>
          </cell>
          <cell r="C238" t="str">
            <v>NNT OPS OPS SLC ... ...</v>
          </cell>
          <cell r="D238" t="str">
            <v>SAFETY &amp; LOSS CONTROL</v>
          </cell>
          <cell r="E238" t="str">
            <v>Secretary</v>
          </cell>
          <cell r="F238" t="str">
            <v>Non Staff</v>
          </cell>
        </row>
        <row r="239">
          <cell r="A239" t="str">
            <v>NB0609</v>
          </cell>
          <cell r="B239" t="str">
            <v>LALU RATNADI</v>
          </cell>
          <cell r="C239" t="str">
            <v>NNT OPS INF INF ACC MTS</v>
          </cell>
          <cell r="D239" t="str">
            <v>INFRASTRUCTURE</v>
          </cell>
          <cell r="E239" t="str">
            <v>Night Guard-Guest House</v>
          </cell>
          <cell r="F239" t="str">
            <v>Non Staff</v>
          </cell>
        </row>
        <row r="240">
          <cell r="A240" t="str">
            <v>NB0610</v>
          </cell>
          <cell r="B240" t="str">
            <v>LALU MUHAMAD ZAINI</v>
          </cell>
          <cell r="C240" t="str">
            <v>NNT OPS OPS MIN MOP PRJ</v>
          </cell>
          <cell r="D240" t="str">
            <v>MINE OPERATIONS</v>
          </cell>
          <cell r="E240" t="str">
            <v>Mine Operator Mobile Equipment</v>
          </cell>
          <cell r="F240" t="str">
            <v>Non Staff</v>
          </cell>
        </row>
        <row r="241">
          <cell r="A241" t="str">
            <v>NB0611</v>
          </cell>
          <cell r="B241" t="str">
            <v>SYAMSUL HILAL</v>
          </cell>
          <cell r="C241" t="str">
            <v>NNT OPS OPS MIN MOP PRD</v>
          </cell>
          <cell r="D241" t="str">
            <v>MINE OPERATIONS</v>
          </cell>
          <cell r="E241" t="str">
            <v>Mine Operator-HT</v>
          </cell>
          <cell r="F241" t="str">
            <v>Non Staff</v>
          </cell>
        </row>
        <row r="242">
          <cell r="A242" t="str">
            <v>NB0612</v>
          </cell>
          <cell r="B242" t="str">
            <v>I KETUT SINTANAYA</v>
          </cell>
          <cell r="C242" t="str">
            <v>NNT OPS OPS MIN MOP PRD</v>
          </cell>
          <cell r="D242" t="str">
            <v>MINE OPERATIONS</v>
          </cell>
          <cell r="E242" t="str">
            <v>Cable Handler</v>
          </cell>
          <cell r="F242" t="str">
            <v>Non Staff</v>
          </cell>
        </row>
        <row r="243">
          <cell r="A243" t="str">
            <v>NB0620</v>
          </cell>
          <cell r="B243" t="str">
            <v>MUHSAN MAHRIF</v>
          </cell>
          <cell r="C243" t="str">
            <v>NNT OPS OPS SLC ... ...</v>
          </cell>
          <cell r="D243" t="str">
            <v>SAFETY &amp; LOSS CONTROL</v>
          </cell>
          <cell r="E243" t="str">
            <v>Vehicle Safety Inspector</v>
          </cell>
          <cell r="F243" t="str">
            <v>Non Staff</v>
          </cell>
        </row>
        <row r="244">
          <cell r="A244" t="str">
            <v>NB0628</v>
          </cell>
          <cell r="B244" t="str">
            <v>LALU SURIAWAN</v>
          </cell>
          <cell r="C244" t="str">
            <v>NNT OPS OPS MIN MOP PRD</v>
          </cell>
          <cell r="D244" t="str">
            <v>MINE OPERATIONS</v>
          </cell>
          <cell r="E244" t="str">
            <v>Mine Operator-HT</v>
          </cell>
          <cell r="F244" t="str">
            <v>Non Staff</v>
          </cell>
        </row>
        <row r="245">
          <cell r="A245" t="str">
            <v>NB0629</v>
          </cell>
          <cell r="B245" t="str">
            <v>IBRAHIM ISMAIL</v>
          </cell>
          <cell r="C245" t="str">
            <v>NNT OPS OPS MIN MOP PRJ</v>
          </cell>
          <cell r="D245" t="str">
            <v>MINE OPERATIONS</v>
          </cell>
          <cell r="E245" t="str">
            <v>Mine Operator Mobile Equipment</v>
          </cell>
          <cell r="F245" t="str">
            <v>Non Staff</v>
          </cell>
        </row>
        <row r="246">
          <cell r="A246" t="str">
            <v>NB0632</v>
          </cell>
          <cell r="B246" t="str">
            <v>MUHAMMAD YAKUB</v>
          </cell>
          <cell r="C246" t="str">
            <v>NNT OPS OPS MIN MOP PRD</v>
          </cell>
          <cell r="D246" t="str">
            <v>MINE OPERATIONS</v>
          </cell>
          <cell r="E246" t="str">
            <v>Mine Operator-HT</v>
          </cell>
          <cell r="F246" t="str">
            <v>Non Staff</v>
          </cell>
        </row>
        <row r="247">
          <cell r="A247" t="str">
            <v>NB0634</v>
          </cell>
          <cell r="B247" t="str">
            <v>AHMAD TAUFIQ</v>
          </cell>
          <cell r="C247" t="str">
            <v>NNT OPS INF INF ACC MTS</v>
          </cell>
          <cell r="D247" t="str">
            <v>INFRASTRUCTURE</v>
          </cell>
          <cell r="E247" t="str">
            <v>Admin Assistant-Office</v>
          </cell>
          <cell r="F247" t="str">
            <v>Non Staff</v>
          </cell>
        </row>
        <row r="248">
          <cell r="A248" t="str">
            <v>NB0636</v>
          </cell>
          <cell r="B248" t="str">
            <v>EMI ROSITA</v>
          </cell>
          <cell r="C248" t="str">
            <v>NNT OPS OPS MIN GEO ...</v>
          </cell>
          <cell r="D248" t="str">
            <v>MINE GEOLOGY</v>
          </cell>
          <cell r="E248" t="str">
            <v>Secretary</v>
          </cell>
          <cell r="F248" t="str">
            <v>Non Staff</v>
          </cell>
        </row>
        <row r="249">
          <cell r="A249" t="str">
            <v>NB0637</v>
          </cell>
          <cell r="B249" t="str">
            <v>YUSTRIANA</v>
          </cell>
          <cell r="C249" t="str">
            <v>NNT FIN FIN GEN TAX ...</v>
          </cell>
          <cell r="D249" t="str">
            <v>FINANCE CONTROL</v>
          </cell>
          <cell r="E249" t="str">
            <v>Accountant-Tax</v>
          </cell>
          <cell r="F249" t="str">
            <v>Staff</v>
          </cell>
        </row>
        <row r="250">
          <cell r="A250" t="str">
            <v>NB0638</v>
          </cell>
          <cell r="B250" t="str">
            <v>NURHAYATI KURNIAWAN</v>
          </cell>
          <cell r="C250" t="str">
            <v>NNT HRM HRM HIS ... ...</v>
          </cell>
          <cell r="D250" t="str">
            <v>ORGANIZATION DEVELOPMENT</v>
          </cell>
          <cell r="E250" t="str">
            <v>Coordinator HR Systems</v>
          </cell>
          <cell r="F250" t="str">
            <v>Staff</v>
          </cell>
        </row>
        <row r="251">
          <cell r="A251" t="str">
            <v>NB0639</v>
          </cell>
          <cell r="B251" t="str">
            <v>EVI MAHDALENA</v>
          </cell>
          <cell r="C251" t="str">
            <v>NNT OPS INF INF ACC ACC</v>
          </cell>
          <cell r="D251" t="str">
            <v>INFRASTRUCTURE</v>
          </cell>
          <cell r="E251" t="str">
            <v>Admin Officer - Accommodation</v>
          </cell>
          <cell r="F251" t="str">
            <v>Non Staff</v>
          </cell>
        </row>
        <row r="252">
          <cell r="A252" t="str">
            <v>NB0641</v>
          </cell>
          <cell r="B252" t="str">
            <v>HAERUDIN</v>
          </cell>
          <cell r="C252" t="str">
            <v>NNT OPS NPO MAT WH1 ...</v>
          </cell>
          <cell r="D252" t="str">
            <v>MATERIALS</v>
          </cell>
          <cell r="E252" t="str">
            <v>Vehicle Escort</v>
          </cell>
          <cell r="F252" t="str">
            <v>Non Staff</v>
          </cell>
        </row>
        <row r="253">
          <cell r="A253" t="str">
            <v>NB0642</v>
          </cell>
          <cell r="B253" t="str">
            <v>MULTAZAM MUDIN</v>
          </cell>
          <cell r="C253" t="str">
            <v>NNT OPS OPS SLC ... ...</v>
          </cell>
          <cell r="D253" t="str">
            <v>SAFETY &amp; LOSS CONTROL</v>
          </cell>
          <cell r="E253" t="str">
            <v>Emergency Response Operator</v>
          </cell>
          <cell r="F253" t="str">
            <v>Non Staff</v>
          </cell>
        </row>
        <row r="254">
          <cell r="A254" t="str">
            <v>NB0643</v>
          </cell>
          <cell r="B254" t="str">
            <v>AHMAD LATIF JUNAIDI</v>
          </cell>
          <cell r="C254" t="str">
            <v>NNT OPS OPS SLC ... ...</v>
          </cell>
          <cell r="D254" t="str">
            <v>SAFETY &amp; LOSS CONTROL</v>
          </cell>
          <cell r="E254" t="str">
            <v>Emergency Response Operator</v>
          </cell>
          <cell r="F254" t="str">
            <v>Non Staff</v>
          </cell>
        </row>
        <row r="255">
          <cell r="A255" t="str">
            <v>NB0644</v>
          </cell>
          <cell r="B255" t="str">
            <v>JAYENG USMAN</v>
          </cell>
          <cell r="C255" t="str">
            <v>NNT OPS OPS PRC PMT ...</v>
          </cell>
          <cell r="D255" t="str">
            <v>PROCESS MAINTENANCE</v>
          </cell>
          <cell r="E255" t="str">
            <v>Fixed Plant Mechanic</v>
          </cell>
          <cell r="F255" t="str">
            <v>Non Staff</v>
          </cell>
        </row>
        <row r="256">
          <cell r="A256" t="str">
            <v>NB0645</v>
          </cell>
          <cell r="B256" t="str">
            <v>AGUS APRIYANTO</v>
          </cell>
          <cell r="C256" t="str">
            <v>NNT HRM TRN MMD ... ...</v>
          </cell>
          <cell r="D256" t="str">
            <v>ORGANIZATION DEVELOPMENT</v>
          </cell>
          <cell r="E256" t="str">
            <v>Multi Media Assistant</v>
          </cell>
          <cell r="F256" t="str">
            <v>Non Staff</v>
          </cell>
        </row>
        <row r="257">
          <cell r="A257" t="str">
            <v>NB0646</v>
          </cell>
          <cell r="B257" t="str">
            <v>YUDI GUMANTORO</v>
          </cell>
          <cell r="C257" t="str">
            <v>NNT HRM HRM IND ... ...</v>
          </cell>
          <cell r="D257" t="str">
            <v>ORGANIZATION DEVELOPMENT</v>
          </cell>
          <cell r="E257" t="str">
            <v>HR Representative 4</v>
          </cell>
          <cell r="F257" t="str">
            <v>Staff</v>
          </cell>
        </row>
        <row r="258">
          <cell r="A258" t="str">
            <v>NB0647</v>
          </cell>
          <cell r="B258" t="str">
            <v>WAGIMIN SASTRA HADI</v>
          </cell>
          <cell r="C258" t="str">
            <v>NNT EXR EXR DEV ... ...</v>
          </cell>
          <cell r="D258" t="str">
            <v>EXTERNAL RELATIONS</v>
          </cell>
          <cell r="E258" t="str">
            <v>Manager of Foundation</v>
          </cell>
          <cell r="F258" t="str">
            <v>Staff</v>
          </cell>
        </row>
        <row r="259">
          <cell r="A259" t="str">
            <v>NB0648</v>
          </cell>
          <cell r="B259" t="str">
            <v>DATUS MALINDIR</v>
          </cell>
          <cell r="C259" t="str">
            <v>NNT EXR EXR SEC ... ...</v>
          </cell>
          <cell r="D259" t="str">
            <v>EXTERNAL RELATIONS</v>
          </cell>
          <cell r="E259" t="str">
            <v>Superintendent Security</v>
          </cell>
          <cell r="F259" t="str">
            <v>Staff</v>
          </cell>
        </row>
        <row r="260">
          <cell r="A260" t="str">
            <v>NB0649</v>
          </cell>
          <cell r="B260" t="str">
            <v>I WAYAN CINDRA</v>
          </cell>
          <cell r="C260" t="str">
            <v>NNT OPS OPS SLC ... ...</v>
          </cell>
          <cell r="D260" t="str">
            <v>SAFETY &amp; LOSS CONTROL</v>
          </cell>
          <cell r="E260" t="str">
            <v>Emergency Response Operator</v>
          </cell>
          <cell r="F260" t="str">
            <v>Non Staff</v>
          </cell>
        </row>
        <row r="261">
          <cell r="A261" t="str">
            <v>NB0650</v>
          </cell>
          <cell r="B261" t="str">
            <v>DEWA NYOMAN SEDANA</v>
          </cell>
          <cell r="C261" t="str">
            <v>NNT HRM TRN TRN ... ...</v>
          </cell>
          <cell r="D261" t="str">
            <v>ORGANIZATION DEVELOPMENT</v>
          </cell>
          <cell r="E261" t="str">
            <v>Employee Retraining Group</v>
          </cell>
          <cell r="F261" t="str">
            <v>Staff</v>
          </cell>
        </row>
        <row r="262">
          <cell r="A262" t="str">
            <v>NB0652</v>
          </cell>
          <cell r="B262" t="str">
            <v>I KETUT DERANA</v>
          </cell>
          <cell r="C262" t="str">
            <v>NNT OPS OPS SLC ... ...</v>
          </cell>
          <cell r="D262" t="str">
            <v>SAFETY &amp; LOSS CONTROL</v>
          </cell>
          <cell r="E262" t="str">
            <v>Emergency Response Operator</v>
          </cell>
          <cell r="F262" t="str">
            <v>Non Staff</v>
          </cell>
        </row>
        <row r="263">
          <cell r="A263" t="str">
            <v>NB0653</v>
          </cell>
          <cell r="B263" t="str">
            <v>HALIL</v>
          </cell>
          <cell r="C263" t="str">
            <v>NNT OPS OPS SLC ... ...</v>
          </cell>
          <cell r="D263" t="str">
            <v>SAFETY &amp; LOSS CONTROL</v>
          </cell>
          <cell r="E263" t="str">
            <v>Emergency Response Operator</v>
          </cell>
          <cell r="F263" t="str">
            <v>Non Staff</v>
          </cell>
        </row>
        <row r="264">
          <cell r="A264" t="str">
            <v>NB0654</v>
          </cell>
          <cell r="B264" t="str">
            <v>MUHAMMAD HAPPILUDIN</v>
          </cell>
          <cell r="C264" t="str">
            <v>NNT OPS OPS MIN WAT MWM</v>
          </cell>
          <cell r="D264" t="str">
            <v>MINE DEWATERING</v>
          </cell>
          <cell r="E264" t="str">
            <v>Fixed Plant Mechanic  -Mining</v>
          </cell>
          <cell r="F264" t="str">
            <v>Non Staff</v>
          </cell>
        </row>
        <row r="265">
          <cell r="A265" t="str">
            <v>NB0655</v>
          </cell>
          <cell r="B265" t="str">
            <v>AGUS FORMIL</v>
          </cell>
          <cell r="C265" t="str">
            <v>NNT OPS OPS SLC ... ...</v>
          </cell>
          <cell r="D265" t="str">
            <v>SAFETY &amp; LOSS CONTROL</v>
          </cell>
          <cell r="E265" t="str">
            <v>Emergency Response Operator</v>
          </cell>
          <cell r="F265" t="str">
            <v>Non Staff</v>
          </cell>
        </row>
        <row r="266">
          <cell r="A266" t="str">
            <v>NB0657</v>
          </cell>
          <cell r="B266" t="str">
            <v>TAUFIK MARZUKI</v>
          </cell>
          <cell r="C266" t="str">
            <v>NNT OPS OPS SLC ... ...</v>
          </cell>
          <cell r="D266" t="str">
            <v>SAFETY &amp; LOSS CONTROL</v>
          </cell>
          <cell r="E266" t="str">
            <v>Vehicle Safety Inspector</v>
          </cell>
          <cell r="F266" t="str">
            <v>Non Staff</v>
          </cell>
        </row>
        <row r="267">
          <cell r="A267" t="str">
            <v>NB0658</v>
          </cell>
          <cell r="B267" t="str">
            <v>SATRIAWAN</v>
          </cell>
          <cell r="C267" t="str">
            <v>NNT HRM HRM IND ... ...</v>
          </cell>
          <cell r="D267" t="str">
            <v>ORGANIZATION DEVELOPMENT</v>
          </cell>
          <cell r="E267" t="str">
            <v>Admin Officer</v>
          </cell>
          <cell r="F267" t="str">
            <v>Staff</v>
          </cell>
        </row>
        <row r="268">
          <cell r="A268" t="str">
            <v>NB0660</v>
          </cell>
          <cell r="B268" t="str">
            <v>SAMSUDIN</v>
          </cell>
          <cell r="C268" t="str">
            <v>NNT OPS INF INF MTC BLD</v>
          </cell>
          <cell r="D268" t="str">
            <v>INFRASTRUCTURE</v>
          </cell>
          <cell r="E268" t="str">
            <v>Building Tradesman Painter</v>
          </cell>
          <cell r="F268" t="str">
            <v>Non Staff</v>
          </cell>
        </row>
        <row r="269">
          <cell r="A269" t="str">
            <v>NB0663</v>
          </cell>
          <cell r="B269" t="str">
            <v>SYAHDAR</v>
          </cell>
          <cell r="C269" t="str">
            <v>NNT OPS OPS ENV FIS ...</v>
          </cell>
          <cell r="D269" t="str">
            <v>ENVIRONMENTAL</v>
          </cell>
          <cell r="E269" t="str">
            <v>Environmental Technician - Monitoring</v>
          </cell>
          <cell r="F269" t="str">
            <v>Non Staff</v>
          </cell>
        </row>
        <row r="270">
          <cell r="A270" t="str">
            <v>NB0668</v>
          </cell>
          <cell r="B270" t="str">
            <v>RANGGA ASKARANI</v>
          </cell>
          <cell r="C270" t="str">
            <v>NNT EXR EXR PUB ... ...</v>
          </cell>
          <cell r="D270" t="str">
            <v>EXTERNAL RELATIONS</v>
          </cell>
          <cell r="E270" t="str">
            <v>Supervisor Audio Visual</v>
          </cell>
          <cell r="F270" t="str">
            <v>Staff</v>
          </cell>
        </row>
        <row r="271">
          <cell r="A271" t="str">
            <v>NB0671</v>
          </cell>
          <cell r="B271" t="str">
            <v>MARTINUS SOAN</v>
          </cell>
          <cell r="C271" t="str">
            <v>NNT OPS OPS MIN MOP PRJ</v>
          </cell>
          <cell r="D271" t="str">
            <v>MINE OPERATIONS</v>
          </cell>
          <cell r="E271" t="str">
            <v>Mine Operator Mobile Equipment</v>
          </cell>
          <cell r="F271" t="str">
            <v>Non Staff</v>
          </cell>
        </row>
        <row r="272">
          <cell r="A272" t="str">
            <v>NB0672</v>
          </cell>
          <cell r="B272" t="str">
            <v>LALU HULUSI</v>
          </cell>
          <cell r="C272" t="str">
            <v>NNT OPS OPS MIN MOP PRD</v>
          </cell>
          <cell r="D272" t="str">
            <v>MINE OPERATIONS</v>
          </cell>
          <cell r="E272" t="str">
            <v>Mine Operator-HT</v>
          </cell>
          <cell r="F272" t="str">
            <v>Non Staff</v>
          </cell>
        </row>
        <row r="273">
          <cell r="A273" t="str">
            <v>NB0675</v>
          </cell>
          <cell r="B273" t="str">
            <v>ACHMAD SUROSO</v>
          </cell>
          <cell r="C273" t="str">
            <v>NNT HRM TRN TRN ... ...</v>
          </cell>
          <cell r="D273" t="str">
            <v>ORGANIZATION DEVELOPMENT</v>
          </cell>
          <cell r="E273" t="str">
            <v>Employee Retraining Group</v>
          </cell>
          <cell r="F273" t="str">
            <v>Staff</v>
          </cell>
        </row>
        <row r="274">
          <cell r="A274" t="str">
            <v>NB0676</v>
          </cell>
          <cell r="B274" t="str">
            <v>SURMAT</v>
          </cell>
          <cell r="C274" t="str">
            <v>NNT OPS INF INF TRA ...</v>
          </cell>
          <cell r="D274" t="str">
            <v>INFRASTRUCTURE</v>
          </cell>
          <cell r="E274" t="str">
            <v>Marine Operator</v>
          </cell>
          <cell r="F274" t="str">
            <v>Non Staff</v>
          </cell>
        </row>
        <row r="275">
          <cell r="A275" t="str">
            <v>NB0678</v>
          </cell>
          <cell r="B275" t="str">
            <v>SAPARUDIN</v>
          </cell>
          <cell r="C275" t="str">
            <v>NNT OPS OPS SLC ... ...</v>
          </cell>
          <cell r="D275" t="str">
            <v>SAFETY &amp; LOSS CONTROL</v>
          </cell>
          <cell r="E275" t="str">
            <v>Emergency Response Operator</v>
          </cell>
          <cell r="F275" t="str">
            <v>Non Staff</v>
          </cell>
        </row>
        <row r="276">
          <cell r="A276" t="str">
            <v>NB0680</v>
          </cell>
          <cell r="B276" t="str">
            <v>I NENGAH SUDAMA</v>
          </cell>
          <cell r="C276" t="str">
            <v>NNT OPS OPS SLC ... ...</v>
          </cell>
          <cell r="D276" t="str">
            <v>SAFETY &amp; LOSS CONTROL</v>
          </cell>
          <cell r="E276" t="str">
            <v>Emergency Response Operator</v>
          </cell>
          <cell r="F276" t="str">
            <v>Non Staff</v>
          </cell>
        </row>
        <row r="277">
          <cell r="A277" t="str">
            <v>NB0681</v>
          </cell>
          <cell r="B277" t="str">
            <v>I GD MERTA</v>
          </cell>
          <cell r="C277" t="str">
            <v>NNT OPS OPS MIN WAT MWM</v>
          </cell>
          <cell r="D277" t="str">
            <v>MINE DEWATERING</v>
          </cell>
          <cell r="E277" t="str">
            <v>Fixed Plant Mechanic  -Mining</v>
          </cell>
          <cell r="F277" t="str">
            <v>Non Staff</v>
          </cell>
        </row>
        <row r="278">
          <cell r="A278" t="str">
            <v>NB0683</v>
          </cell>
          <cell r="B278" t="str">
            <v>I MADE KANTUN</v>
          </cell>
          <cell r="C278" t="str">
            <v>NNT HRM TRN TRN ... ...</v>
          </cell>
          <cell r="D278" t="str">
            <v>ORGANIZATION DEVELOPMENT</v>
          </cell>
          <cell r="E278" t="str">
            <v>Employee Retraining Group</v>
          </cell>
          <cell r="F278" t="str">
            <v>Non Staff</v>
          </cell>
        </row>
        <row r="279">
          <cell r="A279" t="str">
            <v>NB0684</v>
          </cell>
          <cell r="B279" t="str">
            <v>I WAYAN ORDA</v>
          </cell>
          <cell r="C279" t="str">
            <v>NNT OPS OPS MIN WAT MWM</v>
          </cell>
          <cell r="D279" t="str">
            <v>MINE DEWATERING</v>
          </cell>
          <cell r="E279" t="str">
            <v>Fixed Plant Mechanic  -Mining</v>
          </cell>
          <cell r="F279" t="str">
            <v>Non Staff</v>
          </cell>
        </row>
        <row r="280">
          <cell r="A280" t="str">
            <v>NB0689</v>
          </cell>
          <cell r="B280" t="str">
            <v>I KETUT MERTHA</v>
          </cell>
          <cell r="C280" t="str">
            <v>NNT OPS OPS MIN MOP PRD</v>
          </cell>
          <cell r="D280" t="str">
            <v>MINE OPERATIONS</v>
          </cell>
          <cell r="E280" t="str">
            <v>Mine Operator-HT</v>
          </cell>
          <cell r="F280" t="str">
            <v>Non Staff</v>
          </cell>
        </row>
        <row r="281">
          <cell r="A281" t="str">
            <v>NB0690</v>
          </cell>
          <cell r="B281" t="str">
            <v>LALU GUNAWAN</v>
          </cell>
          <cell r="C281" t="str">
            <v>NNT OPS OPS MIN MOP PRJ</v>
          </cell>
          <cell r="D281" t="str">
            <v>MINE OPERATIONS</v>
          </cell>
          <cell r="E281" t="str">
            <v>General Assistant</v>
          </cell>
          <cell r="F281" t="str">
            <v>Non Staff</v>
          </cell>
        </row>
        <row r="282">
          <cell r="A282" t="str">
            <v>NB0691</v>
          </cell>
          <cell r="B282" t="str">
            <v>APRILINA</v>
          </cell>
          <cell r="C282" t="str">
            <v>NNT HRM HRM RIS ... ...</v>
          </cell>
          <cell r="D282" t="str">
            <v>ORGANIZATION DEVELOPMENT</v>
          </cell>
          <cell r="E282" t="str">
            <v>Coordinator</v>
          </cell>
          <cell r="F282" t="str">
            <v>Staff</v>
          </cell>
        </row>
        <row r="283">
          <cell r="A283" t="str">
            <v>NB0692</v>
          </cell>
          <cell r="B283" t="str">
            <v>LALU KASNADI</v>
          </cell>
          <cell r="C283" t="str">
            <v>NNT OPS OPS MIN MOP PRD</v>
          </cell>
          <cell r="D283" t="str">
            <v>MINE OPERATIONS</v>
          </cell>
          <cell r="E283" t="str">
            <v>Mine Operator-HT</v>
          </cell>
          <cell r="F283" t="str">
            <v>Non Staff</v>
          </cell>
        </row>
        <row r="284">
          <cell r="A284" t="str">
            <v>NB0700</v>
          </cell>
          <cell r="B284" t="str">
            <v>SYAHRUDIN</v>
          </cell>
          <cell r="C284" t="str">
            <v>NNT OPS INF INF ACC ACC</v>
          </cell>
          <cell r="D284" t="str">
            <v>INFRASTRUCTURE</v>
          </cell>
          <cell r="E284" t="str">
            <v>General Assistant</v>
          </cell>
          <cell r="F284" t="str">
            <v>Non Staff</v>
          </cell>
        </row>
        <row r="285">
          <cell r="A285" t="str">
            <v>NB0702</v>
          </cell>
          <cell r="B285" t="str">
            <v>SAHABUDEN</v>
          </cell>
          <cell r="C285" t="str">
            <v>NNT OPS OPS MIN MOP PRD</v>
          </cell>
          <cell r="D285" t="str">
            <v>MINE OPERATIONS</v>
          </cell>
          <cell r="E285" t="str">
            <v>Mine Operator-HT</v>
          </cell>
          <cell r="F285" t="str">
            <v>Non Staff</v>
          </cell>
        </row>
        <row r="286">
          <cell r="A286" t="str">
            <v>NB0703</v>
          </cell>
          <cell r="B286" t="str">
            <v>LUKMAN HAKIM</v>
          </cell>
          <cell r="C286" t="str">
            <v>NNT OPS INF INF ACC ACC</v>
          </cell>
          <cell r="D286" t="str">
            <v>INFRASTRUCTURE</v>
          </cell>
          <cell r="E286" t="str">
            <v>General Assistant</v>
          </cell>
          <cell r="F286" t="str">
            <v>Non Staff</v>
          </cell>
        </row>
        <row r="287">
          <cell r="A287" t="str">
            <v>NB0707</v>
          </cell>
          <cell r="B287" t="str">
            <v>MUSTAHAR</v>
          </cell>
          <cell r="C287" t="str">
            <v>NNT OPS OPS MIN MOP PRD</v>
          </cell>
          <cell r="D287" t="str">
            <v>MINE OPERATIONS</v>
          </cell>
          <cell r="E287" t="str">
            <v>Mine Operator-HT</v>
          </cell>
          <cell r="F287" t="str">
            <v>Non Staff</v>
          </cell>
        </row>
        <row r="288">
          <cell r="A288" t="str">
            <v>NB0722</v>
          </cell>
          <cell r="B288" t="str">
            <v>SYIRAJUDDIN J.</v>
          </cell>
          <cell r="C288" t="str">
            <v>NNT OPS OPS ENV FIS ...</v>
          </cell>
          <cell r="D288" t="str">
            <v>ENVIRONMENTAL</v>
          </cell>
          <cell r="E288" t="str">
            <v>Environmental Technician - Monitoring</v>
          </cell>
          <cell r="F288" t="str">
            <v>Non Staff</v>
          </cell>
        </row>
        <row r="289">
          <cell r="A289" t="str">
            <v>NB0723</v>
          </cell>
          <cell r="B289" t="str">
            <v>SAHENDI</v>
          </cell>
          <cell r="C289" t="str">
            <v>NNT OPS OPS ENV REC ...</v>
          </cell>
          <cell r="D289" t="str">
            <v>ENVIRONMENTAL</v>
          </cell>
          <cell r="E289" t="str">
            <v>Environmental Assistant - Reclamation</v>
          </cell>
          <cell r="F289" t="str">
            <v>Non Staff</v>
          </cell>
        </row>
        <row r="290">
          <cell r="A290" t="str">
            <v>NB0728</v>
          </cell>
          <cell r="B290" t="str">
            <v>MUKANI</v>
          </cell>
          <cell r="C290" t="str">
            <v>NNT OPS OPS MIN MOP PRD</v>
          </cell>
          <cell r="D290" t="str">
            <v>MINE OPERATIONS</v>
          </cell>
          <cell r="E290" t="str">
            <v>Mine Operator-HT</v>
          </cell>
          <cell r="F290" t="str">
            <v>Non Staff</v>
          </cell>
        </row>
        <row r="291">
          <cell r="A291" t="str">
            <v>NB0732</v>
          </cell>
          <cell r="B291" t="str">
            <v>IKHSAN</v>
          </cell>
          <cell r="C291" t="str">
            <v>NNT OPS INF INF ACC ACC</v>
          </cell>
          <cell r="D291" t="str">
            <v>INFRASTRUCTURE</v>
          </cell>
          <cell r="E291" t="str">
            <v>General Assistant</v>
          </cell>
          <cell r="F291" t="str">
            <v>Non Staff</v>
          </cell>
        </row>
        <row r="292">
          <cell r="A292" t="str">
            <v>NB0756</v>
          </cell>
          <cell r="B292" t="str">
            <v>SISWO POEDJI PRIYONO</v>
          </cell>
          <cell r="C292" t="str">
            <v>NNT HRM HRM SLB ... ...</v>
          </cell>
          <cell r="D292" t="str">
            <v>ORGANIZATION DEVELOPMENT</v>
          </cell>
          <cell r="E292" t="str">
            <v>Sr. HR Admin Specialist</v>
          </cell>
          <cell r="F292" t="str">
            <v>Staff</v>
          </cell>
        </row>
        <row r="293">
          <cell r="A293" t="str">
            <v>NB0763</v>
          </cell>
          <cell r="B293" t="str">
            <v>ABDULLAH A.W</v>
          </cell>
          <cell r="C293" t="str">
            <v>NNT OPS OPS MIN MOP PRD</v>
          </cell>
          <cell r="D293" t="str">
            <v>MINE OPERATIONS</v>
          </cell>
          <cell r="E293" t="str">
            <v>Mine Operator-HT</v>
          </cell>
          <cell r="F293" t="str">
            <v>Non Staff</v>
          </cell>
        </row>
        <row r="294">
          <cell r="A294" t="str">
            <v>NB0764</v>
          </cell>
          <cell r="B294" t="str">
            <v>MUHSAN</v>
          </cell>
          <cell r="C294" t="str">
            <v>NNT OPS OPS MIN MOP PRD</v>
          </cell>
          <cell r="D294" t="str">
            <v>MINE OPERATIONS</v>
          </cell>
          <cell r="E294" t="str">
            <v>Mine Operator-HT</v>
          </cell>
          <cell r="F294" t="str">
            <v>Non Staff</v>
          </cell>
        </row>
        <row r="295">
          <cell r="A295" t="str">
            <v>NB0765</v>
          </cell>
          <cell r="B295" t="str">
            <v>LALU MAWARDI</v>
          </cell>
          <cell r="C295" t="str">
            <v>NNT OPS NPO PFM MOB MTA</v>
          </cell>
          <cell r="D295" t="str">
            <v>PFM</v>
          </cell>
          <cell r="E295" t="str">
            <v>Mechanic Mobile Equipment</v>
          </cell>
          <cell r="F295" t="str">
            <v>Non Staff</v>
          </cell>
        </row>
        <row r="296">
          <cell r="A296" t="str">
            <v>NB0767</v>
          </cell>
          <cell r="B296" t="str">
            <v>SAMUIL</v>
          </cell>
          <cell r="C296" t="str">
            <v>NNT OPS OPS MIN MOP PRD</v>
          </cell>
          <cell r="D296" t="str">
            <v>MINE OPERATIONS</v>
          </cell>
          <cell r="E296" t="str">
            <v>Mine Operator-HT</v>
          </cell>
          <cell r="F296" t="str">
            <v>Non Staff</v>
          </cell>
        </row>
        <row r="297">
          <cell r="A297" t="str">
            <v>NB0787</v>
          </cell>
          <cell r="B297" t="str">
            <v>HANAN</v>
          </cell>
          <cell r="C297" t="str">
            <v>NNT OPS NPO MAT WH3 ...</v>
          </cell>
          <cell r="D297" t="str">
            <v>MATERIALS</v>
          </cell>
          <cell r="E297" t="str">
            <v>Storeman</v>
          </cell>
          <cell r="F297" t="str">
            <v>Non Staff</v>
          </cell>
        </row>
        <row r="298">
          <cell r="A298" t="str">
            <v>NB0788</v>
          </cell>
          <cell r="B298" t="str">
            <v>SAFTI TATRIANA</v>
          </cell>
          <cell r="C298" t="str">
            <v>NNT HRM ... ... ... ...</v>
          </cell>
          <cell r="D298" t="str">
            <v>ORGANIZATION DEVELOPMENT</v>
          </cell>
          <cell r="E298" t="str">
            <v>Secretary</v>
          </cell>
          <cell r="F298" t="str">
            <v>Staff</v>
          </cell>
        </row>
        <row r="299">
          <cell r="A299" t="str">
            <v>NB0790</v>
          </cell>
          <cell r="B299" t="str">
            <v>LALU HARTAMAN</v>
          </cell>
          <cell r="C299" t="str">
            <v>NNT OPS OPS SLC ... ...</v>
          </cell>
          <cell r="D299" t="str">
            <v>SAFETY &amp; LOSS CONTROL</v>
          </cell>
          <cell r="E299" t="str">
            <v>Emergency Response Operator</v>
          </cell>
          <cell r="F299" t="str">
            <v>Non Staff</v>
          </cell>
        </row>
        <row r="300">
          <cell r="A300" t="str">
            <v>NB0791</v>
          </cell>
          <cell r="B300" t="str">
            <v>HADRI</v>
          </cell>
          <cell r="C300" t="str">
            <v>NNT OPS OPS SLC ... ...</v>
          </cell>
          <cell r="D300" t="str">
            <v>SAFETY &amp; LOSS CONTROL</v>
          </cell>
          <cell r="E300" t="str">
            <v>Emergency Response Operator</v>
          </cell>
          <cell r="F300" t="str">
            <v>Non Staff</v>
          </cell>
        </row>
        <row r="301">
          <cell r="A301" t="str">
            <v>NB0792</v>
          </cell>
          <cell r="B301" t="str">
            <v>IDA BAGUS KARANG</v>
          </cell>
          <cell r="C301" t="str">
            <v>NNT OPS OPS SLC ... ...</v>
          </cell>
          <cell r="D301" t="str">
            <v>SAFETY &amp; LOSS CONTROL</v>
          </cell>
          <cell r="E301" t="str">
            <v>Emergency Response Operator</v>
          </cell>
          <cell r="F301" t="str">
            <v>Non Staff</v>
          </cell>
        </row>
        <row r="302">
          <cell r="A302" t="str">
            <v>NB0794</v>
          </cell>
          <cell r="B302" t="str">
            <v>MADE DEWA GUNAKSA</v>
          </cell>
          <cell r="C302" t="str">
            <v>NNT OPS OPS MIN WAT MWM</v>
          </cell>
          <cell r="D302" t="str">
            <v>MINE DEWATERING</v>
          </cell>
          <cell r="E302" t="str">
            <v>Fixed Plant Mechanic  -Mining</v>
          </cell>
          <cell r="F302" t="str">
            <v>Non Staff</v>
          </cell>
        </row>
        <row r="303">
          <cell r="A303" t="str">
            <v>NB0796</v>
          </cell>
          <cell r="B303" t="str">
            <v>DESAK MADE SUDEWI</v>
          </cell>
          <cell r="C303" t="str">
            <v>NNT OPS NPO MAT WH1 ...</v>
          </cell>
          <cell r="D303" t="str">
            <v>MATERIALS</v>
          </cell>
          <cell r="E303" t="str">
            <v>Warehouseman</v>
          </cell>
          <cell r="F303" t="str">
            <v>Non Staff</v>
          </cell>
        </row>
        <row r="304">
          <cell r="A304" t="str">
            <v>NB0797</v>
          </cell>
          <cell r="B304" t="str">
            <v>SYAHAR</v>
          </cell>
          <cell r="C304" t="str">
            <v>NNT OPS NPO MAT WH1 ...</v>
          </cell>
          <cell r="D304" t="str">
            <v>MATERIALS</v>
          </cell>
          <cell r="E304" t="str">
            <v>Vehicle Escort</v>
          </cell>
          <cell r="F304" t="str">
            <v>Non Staff</v>
          </cell>
        </row>
        <row r="305">
          <cell r="A305" t="str">
            <v>NB0798</v>
          </cell>
          <cell r="B305" t="str">
            <v>NENENG SETYAWATI</v>
          </cell>
          <cell r="C305" t="str">
            <v>NNT EXR EXR PUB ... ...</v>
          </cell>
          <cell r="D305" t="str">
            <v>EXTERNAL RELATIONS</v>
          </cell>
          <cell r="E305" t="str">
            <v>Secretary</v>
          </cell>
          <cell r="F305" t="str">
            <v>Staff</v>
          </cell>
        </row>
        <row r="306">
          <cell r="A306" t="str">
            <v>NB0806</v>
          </cell>
          <cell r="B306" t="str">
            <v>IDA WAYAN ADNYANA</v>
          </cell>
          <cell r="C306" t="str">
            <v>NNT OPS OPS SLC ... ...</v>
          </cell>
          <cell r="D306" t="str">
            <v>SAFETY &amp; LOSS CONTROL</v>
          </cell>
          <cell r="E306" t="str">
            <v>Emergency Response Operator</v>
          </cell>
          <cell r="F306" t="str">
            <v>Non Staff</v>
          </cell>
        </row>
        <row r="307">
          <cell r="A307" t="str">
            <v>NB0821</v>
          </cell>
          <cell r="B307" t="str">
            <v>NADHIRA KHALID</v>
          </cell>
          <cell r="C307" t="str">
            <v>NNT EXR EXR PUB ... ...</v>
          </cell>
          <cell r="D307" t="str">
            <v>EXTERNAL RELATIONS</v>
          </cell>
          <cell r="E307" t="str">
            <v>Translator</v>
          </cell>
          <cell r="F307" t="str">
            <v>Staff</v>
          </cell>
        </row>
        <row r="308">
          <cell r="A308" t="str">
            <v>NB0832</v>
          </cell>
          <cell r="B308" t="str">
            <v>BAIQ NAEHAN</v>
          </cell>
          <cell r="C308" t="str">
            <v>NNT EXR EXR DEV ... ...</v>
          </cell>
          <cell r="D308" t="str">
            <v>EXTERNAL RELATIONS</v>
          </cell>
          <cell r="E308" t="str">
            <v>Admin Coordinator</v>
          </cell>
          <cell r="F308" t="str">
            <v>Staff</v>
          </cell>
        </row>
        <row r="309">
          <cell r="A309" t="str">
            <v>NB0833</v>
          </cell>
          <cell r="B309" t="str">
            <v>BAIQ HUSNUL H.</v>
          </cell>
          <cell r="C309" t="str">
            <v>NNT OPS OPS ENV ... ...</v>
          </cell>
          <cell r="D309" t="str">
            <v>ENVIRONMENTAL</v>
          </cell>
          <cell r="E309" t="str">
            <v>Secretary</v>
          </cell>
          <cell r="F309" t="str">
            <v>Staff</v>
          </cell>
        </row>
        <row r="310">
          <cell r="A310" t="str">
            <v>NB0839</v>
          </cell>
          <cell r="B310" t="str">
            <v>RIDWAN ROZALI</v>
          </cell>
          <cell r="C310" t="str">
            <v>NNT HRM HRM RIS ... ...</v>
          </cell>
          <cell r="D310" t="str">
            <v>ORGANIZATION DEVELOPMENT</v>
          </cell>
          <cell r="E310" t="str">
            <v>Supv Recruitment Non Operations</v>
          </cell>
          <cell r="F310" t="str">
            <v>Staff</v>
          </cell>
        </row>
        <row r="311">
          <cell r="A311" t="str">
            <v>NB0841</v>
          </cell>
          <cell r="B311" t="str">
            <v>ADITYA P. SOESILOADI</v>
          </cell>
          <cell r="C311" t="str">
            <v>NNT OPS INF INF PRJ ...</v>
          </cell>
          <cell r="D311" t="str">
            <v>INFRASTRUCTURE</v>
          </cell>
          <cell r="E311" t="str">
            <v>Project Planner</v>
          </cell>
          <cell r="F311" t="str">
            <v>Staff</v>
          </cell>
        </row>
        <row r="312">
          <cell r="A312" t="str">
            <v>NB0844</v>
          </cell>
          <cell r="B312" t="str">
            <v>SUMIARDI</v>
          </cell>
          <cell r="C312" t="str">
            <v>NNT OPS INF INF MTC BLD</v>
          </cell>
          <cell r="D312" t="str">
            <v>INFRASTRUCTURE</v>
          </cell>
          <cell r="E312" t="str">
            <v>Foreman Carpenter/Port</v>
          </cell>
          <cell r="F312" t="str">
            <v>Staff</v>
          </cell>
        </row>
        <row r="313">
          <cell r="A313" t="str">
            <v>NB0866</v>
          </cell>
          <cell r="B313" t="str">
            <v>SRIJANTO</v>
          </cell>
          <cell r="C313" t="str">
            <v>NNT HRM HRM IND ... ...</v>
          </cell>
          <cell r="D313" t="str">
            <v>ORGANIZATION DEVELOPMENT</v>
          </cell>
          <cell r="E313" t="str">
            <v>HR Representative 3</v>
          </cell>
          <cell r="F313" t="str">
            <v>Staff</v>
          </cell>
        </row>
        <row r="314">
          <cell r="A314" t="str">
            <v>NB0867</v>
          </cell>
          <cell r="B314" t="str">
            <v>VIVIANA</v>
          </cell>
          <cell r="C314" t="str">
            <v>NNT HRM TRN ... ... ...</v>
          </cell>
          <cell r="D314" t="str">
            <v>ORGANIZATION DEVELOPMENT</v>
          </cell>
          <cell r="E314" t="str">
            <v>Secretary</v>
          </cell>
          <cell r="F314" t="str">
            <v>Staff</v>
          </cell>
        </row>
        <row r="315">
          <cell r="A315" t="str">
            <v>NB0884</v>
          </cell>
          <cell r="B315" t="str">
            <v>ISMAIL</v>
          </cell>
          <cell r="C315" t="str">
            <v>NNT OPS NPO PFM MOB MTA</v>
          </cell>
          <cell r="D315" t="str">
            <v>PFM</v>
          </cell>
          <cell r="E315" t="str">
            <v>Mechanic - Mobile Equipment</v>
          </cell>
          <cell r="F315" t="str">
            <v>Non Staff</v>
          </cell>
        </row>
        <row r="316">
          <cell r="A316" t="str">
            <v>NB0885</v>
          </cell>
          <cell r="B316" t="str">
            <v>LALU KARMAN TAUFIK</v>
          </cell>
          <cell r="C316" t="str">
            <v>NNT OPS OPS SLC ... ...</v>
          </cell>
          <cell r="D316" t="str">
            <v>SAFETY &amp; LOSS CONTROL</v>
          </cell>
          <cell r="E316" t="str">
            <v>SLC Technician</v>
          </cell>
          <cell r="F316" t="str">
            <v>Non Staff</v>
          </cell>
        </row>
        <row r="317">
          <cell r="A317" t="str">
            <v>NB0886</v>
          </cell>
          <cell r="B317" t="str">
            <v>FATCHUDDIN</v>
          </cell>
          <cell r="C317" t="str">
            <v>NNT FIN FIN RPT ... ...</v>
          </cell>
          <cell r="D317" t="str">
            <v>FINANCE CONTROL</v>
          </cell>
          <cell r="E317" t="str">
            <v>Superintendent Financial Analyst</v>
          </cell>
          <cell r="F317" t="str">
            <v>Staff</v>
          </cell>
        </row>
        <row r="318">
          <cell r="A318" t="str">
            <v>NB0887</v>
          </cell>
          <cell r="B318" t="str">
            <v>JOHN GANDONOWARSO</v>
          </cell>
          <cell r="C318" t="str">
            <v>NNT EXR EXR CMP ... ...</v>
          </cell>
          <cell r="D318" t="str">
            <v>EXTERNAL RELATIONS</v>
          </cell>
          <cell r="E318" t="str">
            <v>Superintendent Permitting</v>
          </cell>
          <cell r="F318" t="str">
            <v>Staff</v>
          </cell>
        </row>
        <row r="319">
          <cell r="A319" t="str">
            <v>NB0888</v>
          </cell>
          <cell r="B319" t="str">
            <v>ALI SADIKIN</v>
          </cell>
          <cell r="C319" t="str">
            <v>CON ... ... ... ... ...</v>
          </cell>
          <cell r="D319" t="str">
            <v>ENGINEERING/CONSTRUCT.</v>
          </cell>
          <cell r="E319" t="str">
            <v>Construction Superintendent</v>
          </cell>
          <cell r="F319" t="str">
            <v>Staff</v>
          </cell>
        </row>
        <row r="320">
          <cell r="A320" t="str">
            <v>NB0889</v>
          </cell>
          <cell r="B320" t="str">
            <v>SUNARTO SUWITO</v>
          </cell>
          <cell r="C320" t="str">
            <v>NNT HRM TRN DEV ... ...</v>
          </cell>
          <cell r="D320" t="str">
            <v>ORGANIZATION DEVELOPMENT</v>
          </cell>
          <cell r="E320" t="str">
            <v>Ass Supt General Training</v>
          </cell>
          <cell r="F320" t="str">
            <v>Staff</v>
          </cell>
        </row>
        <row r="321">
          <cell r="A321" t="str">
            <v>NB0890</v>
          </cell>
          <cell r="B321" t="str">
            <v>SRI WAHYUNI</v>
          </cell>
          <cell r="C321" t="str">
            <v>NNT HRM HRM HIS ... ...</v>
          </cell>
          <cell r="D321" t="str">
            <v>ORGANIZATION DEVELOPMENT</v>
          </cell>
          <cell r="E321" t="str">
            <v>Supervisor HR Systems</v>
          </cell>
          <cell r="F321" t="str">
            <v>Staff</v>
          </cell>
        </row>
        <row r="322">
          <cell r="A322" t="str">
            <v>NB0892</v>
          </cell>
          <cell r="B322" t="str">
            <v>NANANG BAGUS TRISNA</v>
          </cell>
          <cell r="C322" t="str">
            <v>NNT ISY ISY COP ... ...</v>
          </cell>
          <cell r="D322" t="str">
            <v>INFORMATION SYSTEM</v>
          </cell>
          <cell r="E322" t="str">
            <v>E-mail System Administrator</v>
          </cell>
          <cell r="F322" t="str">
            <v>Staff</v>
          </cell>
        </row>
        <row r="323">
          <cell r="A323" t="str">
            <v>NB0893</v>
          </cell>
          <cell r="B323" t="str">
            <v>YENI MARLIA</v>
          </cell>
          <cell r="C323" t="str">
            <v>NNT HRM TRN ... ... ...</v>
          </cell>
          <cell r="D323" t="str">
            <v>ORGANIZATION DEVELOPMENT</v>
          </cell>
          <cell r="E323" t="str">
            <v>Secretary</v>
          </cell>
          <cell r="F323" t="str">
            <v>Non Staff</v>
          </cell>
        </row>
        <row r="324">
          <cell r="A324" t="str">
            <v>NB0894</v>
          </cell>
          <cell r="B324" t="str">
            <v>RETNO DAMAYANTI</v>
          </cell>
          <cell r="C324" t="str">
            <v>NNT OPS OPS MIN MMT ...</v>
          </cell>
          <cell r="D324" t="str">
            <v>MINE MAINTENANCE</v>
          </cell>
          <cell r="E324" t="str">
            <v>Secretary</v>
          </cell>
          <cell r="F324" t="str">
            <v>Non Staff</v>
          </cell>
        </row>
        <row r="325">
          <cell r="A325" t="str">
            <v>NB0900</v>
          </cell>
          <cell r="B325" t="str">
            <v>ZAINI</v>
          </cell>
          <cell r="C325" t="str">
            <v>NNT HRM TRN TRN ... ...</v>
          </cell>
          <cell r="D325" t="str">
            <v>ORGANIZATION DEVELOPMENT</v>
          </cell>
          <cell r="E325" t="str">
            <v>Employee Retraining Group</v>
          </cell>
          <cell r="F325" t="str">
            <v>Non Staff</v>
          </cell>
        </row>
        <row r="326">
          <cell r="A326" t="str">
            <v>NB0905</v>
          </cell>
          <cell r="B326" t="str">
            <v>MUKTI</v>
          </cell>
          <cell r="C326" t="str">
            <v>NNT EXR EXR PUB ... ...</v>
          </cell>
          <cell r="D326" t="str">
            <v>EXTERNAL RELATIONS</v>
          </cell>
          <cell r="E326" t="str">
            <v>Translator</v>
          </cell>
          <cell r="F326" t="str">
            <v>Staff</v>
          </cell>
        </row>
        <row r="327">
          <cell r="A327" t="str">
            <v>NB0906</v>
          </cell>
          <cell r="B327" t="str">
            <v>MOHAMAD CHAIRUDIN</v>
          </cell>
          <cell r="C327" t="str">
            <v>NNT OPS INF INF ACC ...</v>
          </cell>
          <cell r="D327" t="str">
            <v>INFRASTRUCTURE</v>
          </cell>
          <cell r="E327" t="str">
            <v>Assistant Manager Town Site</v>
          </cell>
          <cell r="F327" t="str">
            <v>Staff</v>
          </cell>
        </row>
        <row r="328">
          <cell r="A328" t="str">
            <v>NB0912</v>
          </cell>
          <cell r="B328" t="str">
            <v>MAWAN RIJATNO</v>
          </cell>
          <cell r="C328" t="str">
            <v>NNT OPS INF INF MTC BLD</v>
          </cell>
          <cell r="D328" t="str">
            <v>INFRASTRUCTURE</v>
          </cell>
          <cell r="E328" t="str">
            <v>Building Tradesman/Carpenter</v>
          </cell>
          <cell r="F328" t="str">
            <v>Staff</v>
          </cell>
        </row>
        <row r="329">
          <cell r="A329" t="str">
            <v>NB0913</v>
          </cell>
          <cell r="B329" t="str">
            <v>LALU SUPARDI</v>
          </cell>
          <cell r="C329" t="str">
            <v>NNT OPS OPS SLC ... ...</v>
          </cell>
          <cell r="D329" t="str">
            <v>SAFETY &amp; LOSS CONTROL</v>
          </cell>
          <cell r="E329" t="str">
            <v>Emergency Response Operator</v>
          </cell>
          <cell r="F329" t="str">
            <v>Non Staff</v>
          </cell>
        </row>
        <row r="330">
          <cell r="A330" t="str">
            <v>NB0921</v>
          </cell>
          <cell r="B330" t="str">
            <v>DWI SUHARJITO</v>
          </cell>
          <cell r="C330" t="str">
            <v>NNT OPS OPS PRC PTS ...</v>
          </cell>
          <cell r="D330" t="str">
            <v>PROCESS ANALYTICAL</v>
          </cell>
          <cell r="E330" t="str">
            <v>Metallurgical Technician</v>
          </cell>
          <cell r="F330" t="str">
            <v>Non Staff</v>
          </cell>
        </row>
        <row r="331">
          <cell r="A331" t="str">
            <v>NB0922</v>
          </cell>
          <cell r="B331" t="str">
            <v>SHIRLEY SHEPPY</v>
          </cell>
          <cell r="C331" t="str">
            <v>NNT FIN FIN GEN PAY ...</v>
          </cell>
          <cell r="D331" t="str">
            <v>FINANCE CONTROL</v>
          </cell>
          <cell r="E331" t="str">
            <v>Accountant-Payroll</v>
          </cell>
          <cell r="F331" t="str">
            <v>Staff</v>
          </cell>
        </row>
        <row r="332">
          <cell r="A332" t="str">
            <v>NB0923</v>
          </cell>
          <cell r="B332" t="str">
            <v>IMRAN</v>
          </cell>
          <cell r="C332" t="str">
            <v>NNT OPS OPS SLC ... ...</v>
          </cell>
          <cell r="D332" t="str">
            <v>SAFETY &amp; LOSS CONTROL</v>
          </cell>
          <cell r="E332" t="str">
            <v>Emergency Response Operator</v>
          </cell>
          <cell r="F332" t="str">
            <v>Non Staff</v>
          </cell>
        </row>
        <row r="333">
          <cell r="A333" t="str">
            <v>NB0925</v>
          </cell>
          <cell r="B333" t="str">
            <v>SUKIMAN</v>
          </cell>
          <cell r="C333" t="str">
            <v>NNT OPS OPS SLC ... ...</v>
          </cell>
          <cell r="D333" t="str">
            <v>SAFETY &amp; LOSS CONTROL</v>
          </cell>
          <cell r="E333" t="str">
            <v>Emergency Response Operator</v>
          </cell>
          <cell r="F333" t="str">
            <v>Non Staff</v>
          </cell>
        </row>
        <row r="334">
          <cell r="A334" t="str">
            <v>NB0926</v>
          </cell>
          <cell r="B334" t="str">
            <v>ETIS SOSIOPRAMASA</v>
          </cell>
          <cell r="C334" t="str">
            <v>NNT OPS OPS MIN MOP PRD</v>
          </cell>
          <cell r="D334" t="str">
            <v>MINE OPERATIONS</v>
          </cell>
          <cell r="E334" t="str">
            <v>Cable Handler</v>
          </cell>
          <cell r="F334" t="str">
            <v>Non Staff</v>
          </cell>
        </row>
        <row r="335">
          <cell r="A335" t="str">
            <v>NB0927</v>
          </cell>
          <cell r="B335" t="str">
            <v>IKHLASUDDIN JAMAL</v>
          </cell>
          <cell r="C335" t="str">
            <v>NNT EXR EXR COM ... ...</v>
          </cell>
          <cell r="D335" t="str">
            <v>EXTERNAL RELATIONS</v>
          </cell>
          <cell r="E335" t="str">
            <v>Community Relations Supervisor</v>
          </cell>
          <cell r="F335" t="str">
            <v>Staff</v>
          </cell>
        </row>
        <row r="336">
          <cell r="A336" t="str">
            <v>NB0935</v>
          </cell>
          <cell r="B336" t="str">
            <v>AGUSSALIM</v>
          </cell>
          <cell r="C336" t="str">
            <v>NNT EXR EXR PUB ... ...</v>
          </cell>
          <cell r="D336" t="str">
            <v>EXTERNAL RELATIONS</v>
          </cell>
          <cell r="E336" t="str">
            <v>Translator</v>
          </cell>
          <cell r="F336" t="str">
            <v>Staff</v>
          </cell>
        </row>
        <row r="337">
          <cell r="A337" t="str">
            <v>NB0938</v>
          </cell>
          <cell r="B337" t="str">
            <v>NIKMATUL HIKMAH</v>
          </cell>
          <cell r="C337" t="str">
            <v>NNT HRM HRM RIS ... ...</v>
          </cell>
          <cell r="D337" t="str">
            <v>ORGANIZATION DEVELOPMENT</v>
          </cell>
          <cell r="E337" t="str">
            <v>Recruiter</v>
          </cell>
          <cell r="F337" t="str">
            <v>Staff</v>
          </cell>
        </row>
        <row r="338">
          <cell r="A338" t="str">
            <v>NB0939</v>
          </cell>
          <cell r="B338" t="str">
            <v>DICKY DIRMANSYAH</v>
          </cell>
          <cell r="C338" t="str">
            <v>NNT OPS OPS MIN MOP ...</v>
          </cell>
          <cell r="D338" t="str">
            <v>MINE OPERATIONS</v>
          </cell>
          <cell r="E338" t="str">
            <v>Superintendent Mine Operations</v>
          </cell>
          <cell r="F338" t="str">
            <v>Staff</v>
          </cell>
        </row>
        <row r="339">
          <cell r="A339" t="str">
            <v>NB0958</v>
          </cell>
          <cell r="B339" t="str">
            <v>SURYATI</v>
          </cell>
          <cell r="C339" t="str">
            <v>NNT HRM TRN DEV ... ...</v>
          </cell>
          <cell r="D339" t="str">
            <v>ORGANIZATION DEVELOPMENT</v>
          </cell>
          <cell r="E339" t="str">
            <v>Admin Officer - Training</v>
          </cell>
          <cell r="F339" t="str">
            <v>Non Staff</v>
          </cell>
        </row>
        <row r="340">
          <cell r="A340" t="str">
            <v>NB0972</v>
          </cell>
          <cell r="B340" t="str">
            <v>MUHAMMAD SURYADI</v>
          </cell>
          <cell r="C340" t="str">
            <v>NNT HRM HRM IND ... ...</v>
          </cell>
          <cell r="D340" t="str">
            <v>ORGANIZATION DEVELOPMENT</v>
          </cell>
          <cell r="E340" t="str">
            <v>General Foreman Employee Relations</v>
          </cell>
          <cell r="F340" t="str">
            <v>Staff</v>
          </cell>
        </row>
        <row r="341">
          <cell r="A341" t="str">
            <v>NB0973</v>
          </cell>
          <cell r="B341" t="str">
            <v>ISMED GHAZALI</v>
          </cell>
          <cell r="C341" t="str">
            <v>NNT OPS OPS ENV FIS ...</v>
          </cell>
          <cell r="D341" t="str">
            <v>ENVIRONMENTAL</v>
          </cell>
          <cell r="E341" t="str">
            <v>General Foreman Monitoring</v>
          </cell>
          <cell r="F341" t="str">
            <v>Staff</v>
          </cell>
        </row>
        <row r="342">
          <cell r="A342" t="str">
            <v>NB0978</v>
          </cell>
          <cell r="B342" t="str">
            <v>I GD EKA HARIANA</v>
          </cell>
          <cell r="C342" t="str">
            <v>NNT OPS OPS MIN MOP PRJ</v>
          </cell>
          <cell r="D342" t="str">
            <v>MINE OPERATIONS</v>
          </cell>
          <cell r="E342" t="str">
            <v>Mine Operator Mobile Equipment</v>
          </cell>
          <cell r="F342" t="str">
            <v>Non Staff</v>
          </cell>
        </row>
        <row r="343">
          <cell r="A343" t="str">
            <v>NB0979</v>
          </cell>
          <cell r="B343" t="str">
            <v>AHMAD MUZAKI</v>
          </cell>
          <cell r="C343" t="str">
            <v>NNT OPS OPS MIN MOP PRD</v>
          </cell>
          <cell r="D343" t="str">
            <v>MINE OPERATIONS</v>
          </cell>
          <cell r="E343" t="str">
            <v>Mine Operator-HT</v>
          </cell>
          <cell r="F343" t="str">
            <v>Non Staff</v>
          </cell>
        </row>
        <row r="344">
          <cell r="A344" t="str">
            <v>NB0980</v>
          </cell>
          <cell r="B344" t="str">
            <v>LALU HARI SOEGIANTO</v>
          </cell>
          <cell r="C344" t="str">
            <v>NNT OPS OPS MIN MOP PRD</v>
          </cell>
          <cell r="D344" t="str">
            <v>MINE OPERATIONS</v>
          </cell>
          <cell r="E344" t="str">
            <v>Mine Operator-HT</v>
          </cell>
          <cell r="F344" t="str">
            <v>Non Staff</v>
          </cell>
        </row>
        <row r="345">
          <cell r="A345" t="str">
            <v>NB0981</v>
          </cell>
          <cell r="B345" t="str">
            <v>LALU ACHMAD NASIP</v>
          </cell>
          <cell r="C345" t="str">
            <v>NNT OPS INF INF TRA ...</v>
          </cell>
          <cell r="D345" t="str">
            <v>INFRASTRUCTURE</v>
          </cell>
          <cell r="E345" t="str">
            <v>Driver LV</v>
          </cell>
          <cell r="F345" t="str">
            <v>Non Staff</v>
          </cell>
        </row>
        <row r="346">
          <cell r="A346" t="str">
            <v>NB0982</v>
          </cell>
          <cell r="B346" t="str">
            <v>EKA AGUS TAUFIK</v>
          </cell>
          <cell r="C346" t="str">
            <v>NNT OPS OPS MIN MOP PRD</v>
          </cell>
          <cell r="D346" t="str">
            <v>MINE OPERATIONS</v>
          </cell>
          <cell r="E346" t="str">
            <v>Mine Operator-HT</v>
          </cell>
          <cell r="F346" t="str">
            <v>Non Staff</v>
          </cell>
        </row>
        <row r="347">
          <cell r="A347" t="str">
            <v>NB0983</v>
          </cell>
          <cell r="B347" t="str">
            <v>SUPARDI</v>
          </cell>
          <cell r="C347" t="str">
            <v>NNT OPS NPO MAT WH1 ...</v>
          </cell>
          <cell r="D347" t="str">
            <v>MATERIALS</v>
          </cell>
          <cell r="E347" t="str">
            <v>Service Equipment Operator</v>
          </cell>
          <cell r="F347" t="str">
            <v>Non Staff</v>
          </cell>
        </row>
        <row r="348">
          <cell r="A348" t="str">
            <v>NB0984</v>
          </cell>
          <cell r="B348" t="str">
            <v>LALU SUHARDIMAN</v>
          </cell>
          <cell r="C348" t="str">
            <v>NNT OPS OPS MIN MOP PRJ</v>
          </cell>
          <cell r="D348" t="str">
            <v>MINE OPERATIONS</v>
          </cell>
          <cell r="E348" t="str">
            <v>Mine Operator Mobile Equipment</v>
          </cell>
          <cell r="F348" t="str">
            <v>Non Staff</v>
          </cell>
        </row>
        <row r="349">
          <cell r="A349" t="str">
            <v>NB0986</v>
          </cell>
          <cell r="B349" t="str">
            <v>I GS AYU WIDHIANI</v>
          </cell>
          <cell r="C349" t="str">
            <v>NNT EXR EXR GOV ... ...</v>
          </cell>
          <cell r="D349" t="str">
            <v>EXTERNAL RELATIONS</v>
          </cell>
          <cell r="E349" t="str">
            <v>Legislative Liaison Officer</v>
          </cell>
          <cell r="F349" t="str">
            <v>Staff</v>
          </cell>
        </row>
        <row r="350">
          <cell r="A350" t="str">
            <v>NB0991</v>
          </cell>
          <cell r="B350" t="str">
            <v>AGUS SUPRAYITNO</v>
          </cell>
          <cell r="C350" t="str">
            <v>NNT OPS OPS MIN MOP PRJ</v>
          </cell>
          <cell r="D350" t="str">
            <v>MINE OPERATIONS</v>
          </cell>
          <cell r="E350" t="str">
            <v>Mine Operator Scraper</v>
          </cell>
          <cell r="F350" t="str">
            <v>Non Staff</v>
          </cell>
        </row>
        <row r="351">
          <cell r="A351" t="str">
            <v>NB0994</v>
          </cell>
          <cell r="B351" t="str">
            <v>JUNAIDI</v>
          </cell>
          <cell r="C351" t="str">
            <v>NNT OPS OPS ENV FIS ...</v>
          </cell>
          <cell r="D351" t="str">
            <v>ENVIRONMENTAL</v>
          </cell>
          <cell r="E351" t="str">
            <v>Environmental Assistant - Monitoring</v>
          </cell>
          <cell r="F351" t="str">
            <v>Non Staff</v>
          </cell>
        </row>
        <row r="352">
          <cell r="A352" t="str">
            <v>NB0995</v>
          </cell>
          <cell r="B352" t="str">
            <v>NAJIB ALI MANSYUR</v>
          </cell>
          <cell r="C352" t="str">
            <v>NNT OPS INF INF TRA ...</v>
          </cell>
          <cell r="D352" t="str">
            <v>INFRASTRUCTURE</v>
          </cell>
          <cell r="E352" t="str">
            <v>Driver LV</v>
          </cell>
          <cell r="F352" t="str">
            <v>Non Staff</v>
          </cell>
        </row>
        <row r="353">
          <cell r="A353" t="str">
            <v>NB0996</v>
          </cell>
          <cell r="B353" t="str">
            <v>GYURI A. LEATEMIA</v>
          </cell>
          <cell r="C353" t="str">
            <v>NNT OPS NPO MAT WH1 ...</v>
          </cell>
          <cell r="D353" t="str">
            <v>MATERIALS</v>
          </cell>
          <cell r="E353" t="str">
            <v>Vehicle Escort</v>
          </cell>
          <cell r="F353" t="str">
            <v>Non Staff</v>
          </cell>
        </row>
        <row r="354">
          <cell r="A354" t="str">
            <v>NB0997</v>
          </cell>
          <cell r="B354" t="str">
            <v>HAMID</v>
          </cell>
          <cell r="C354" t="str">
            <v>NNT OPS OPS MIN MOP PRD</v>
          </cell>
          <cell r="D354" t="str">
            <v>MINE OPERATIONS</v>
          </cell>
          <cell r="E354" t="str">
            <v>Mine Operator-HT</v>
          </cell>
          <cell r="F354" t="str">
            <v>Non Staff</v>
          </cell>
        </row>
        <row r="355">
          <cell r="A355" t="str">
            <v>NB0998</v>
          </cell>
          <cell r="B355" t="str">
            <v>MUSYAFIRIN</v>
          </cell>
          <cell r="C355" t="str">
            <v>NNT OPS INF INF TRA ...</v>
          </cell>
          <cell r="D355" t="str">
            <v>INFRASTRUCTURE</v>
          </cell>
          <cell r="E355" t="str">
            <v>Scheduller LV</v>
          </cell>
          <cell r="F355" t="str">
            <v>Non Staff</v>
          </cell>
        </row>
        <row r="356">
          <cell r="A356" t="str">
            <v>NB1000</v>
          </cell>
          <cell r="B356" t="str">
            <v>HERLINA</v>
          </cell>
          <cell r="C356" t="str">
            <v>NNT ... ... ... ... ...</v>
          </cell>
          <cell r="D356" t="str">
            <v>MANAGEMENT</v>
          </cell>
          <cell r="E356" t="str">
            <v>Executive Secretary</v>
          </cell>
          <cell r="F356" t="str">
            <v>Staff</v>
          </cell>
        </row>
        <row r="357">
          <cell r="A357" t="str">
            <v>NB1002</v>
          </cell>
          <cell r="B357" t="str">
            <v>LALU KHAIRIL IHWAN</v>
          </cell>
          <cell r="C357" t="str">
            <v>NNT OPS OPS MIN MOP PRD</v>
          </cell>
          <cell r="D357" t="str">
            <v>MINE OPERATIONS</v>
          </cell>
          <cell r="E357" t="str">
            <v>Mine Operator-HT</v>
          </cell>
          <cell r="F357" t="str">
            <v>Non Staff</v>
          </cell>
        </row>
        <row r="358">
          <cell r="A358" t="str">
            <v>NB1003</v>
          </cell>
          <cell r="B358" t="str">
            <v>SAPARUDDIN</v>
          </cell>
          <cell r="C358" t="str">
            <v>NNT HRM TRN MMD ... ...</v>
          </cell>
          <cell r="D358" t="str">
            <v>ORGANIZATION DEVELOPMENT</v>
          </cell>
          <cell r="E358" t="str">
            <v>Multi Media Assistant</v>
          </cell>
          <cell r="F358" t="str">
            <v>Non Staff</v>
          </cell>
        </row>
        <row r="359">
          <cell r="A359" t="str">
            <v>NB1004</v>
          </cell>
          <cell r="B359" t="str">
            <v>HELDA ROSA</v>
          </cell>
          <cell r="C359" t="str">
            <v>NNT OPS NPO MAT LOG ...</v>
          </cell>
          <cell r="D359" t="str">
            <v>MATERIALS</v>
          </cell>
          <cell r="E359" t="str">
            <v>Supervisor Administration</v>
          </cell>
          <cell r="F359" t="str">
            <v>Staff</v>
          </cell>
        </row>
        <row r="360">
          <cell r="A360" t="str">
            <v>NB1005</v>
          </cell>
          <cell r="B360" t="str">
            <v>RANI ISMINARTI</v>
          </cell>
          <cell r="C360" t="str">
            <v>NNT OPS OPS SLC ... ...</v>
          </cell>
          <cell r="D360" t="str">
            <v>SAFETY &amp; LOSS CONTROL</v>
          </cell>
          <cell r="E360" t="str">
            <v>SLC Technician</v>
          </cell>
          <cell r="F360" t="str">
            <v>Non Staff</v>
          </cell>
        </row>
        <row r="361">
          <cell r="A361" t="str">
            <v>NB1006</v>
          </cell>
          <cell r="B361" t="str">
            <v>NITTA HARIYATI</v>
          </cell>
          <cell r="C361" t="str">
            <v>NNT ISY ISY DEV ... ...</v>
          </cell>
          <cell r="D361" t="str">
            <v>INFORMATION SYSTEM</v>
          </cell>
          <cell r="E361" t="str">
            <v>Secretary</v>
          </cell>
          <cell r="F361" t="str">
            <v>Staff</v>
          </cell>
        </row>
        <row r="362">
          <cell r="A362" t="str">
            <v>NB1008</v>
          </cell>
          <cell r="B362" t="str">
            <v>SRI AYU SUSANTI</v>
          </cell>
          <cell r="C362" t="str">
            <v>NNT HRM HRM EAF ... ...</v>
          </cell>
          <cell r="D362" t="str">
            <v>ORGANIZATION DEVELOPMENT</v>
          </cell>
          <cell r="E362" t="str">
            <v>Expert Expat Affairs</v>
          </cell>
          <cell r="F362" t="str">
            <v>Staff</v>
          </cell>
        </row>
        <row r="363">
          <cell r="A363" t="str">
            <v>NB1014</v>
          </cell>
          <cell r="B363" t="str">
            <v>ISKANDAR ZULKARNAIN</v>
          </cell>
          <cell r="C363" t="str">
            <v>NNT OPS OPS MIN MOP PRJ</v>
          </cell>
          <cell r="D363" t="str">
            <v>MINE OPERATIONS</v>
          </cell>
          <cell r="E363" t="str">
            <v>Mine Operator Mobile Equipment</v>
          </cell>
          <cell r="F363" t="str">
            <v>Non Staff</v>
          </cell>
        </row>
        <row r="364">
          <cell r="A364" t="str">
            <v>NB1020</v>
          </cell>
          <cell r="B364" t="str">
            <v>SYARAFUDDIN JAROT</v>
          </cell>
          <cell r="C364" t="str">
            <v>NNT HRM HRM IND ... ...</v>
          </cell>
          <cell r="D364" t="str">
            <v>ORGANIZATION DEVELOPMENT</v>
          </cell>
          <cell r="E364" t="str">
            <v>General Foreman Employee Relations</v>
          </cell>
          <cell r="F364" t="str">
            <v>Staff</v>
          </cell>
        </row>
        <row r="365">
          <cell r="A365" t="str">
            <v>NB1021</v>
          </cell>
          <cell r="B365" t="str">
            <v>YOHANES VECKY NATHAN</v>
          </cell>
          <cell r="C365" t="str">
            <v>NNT HRM TRN MIN ... ...</v>
          </cell>
          <cell r="D365" t="str">
            <v>ORGANIZATION DEVELOPMENT</v>
          </cell>
          <cell r="E365" t="str">
            <v>Trainer-Light Vehicle</v>
          </cell>
          <cell r="F365" t="str">
            <v>Non Staff</v>
          </cell>
        </row>
        <row r="366">
          <cell r="A366" t="str">
            <v>NB1022</v>
          </cell>
          <cell r="B366" t="str">
            <v>DACE SUYATNA</v>
          </cell>
          <cell r="C366" t="str">
            <v>NNT HRM TRN DEV ... ...</v>
          </cell>
          <cell r="D366" t="str">
            <v>ORGANIZATION DEVELOPMENT</v>
          </cell>
          <cell r="E366" t="str">
            <v>Supv Induction &amp; Safety Training</v>
          </cell>
          <cell r="F366" t="str">
            <v>Staff</v>
          </cell>
        </row>
        <row r="367">
          <cell r="A367" t="str">
            <v>NB1026</v>
          </cell>
          <cell r="B367" t="str">
            <v>YULIA MELATI SAID</v>
          </cell>
          <cell r="C367" t="str">
            <v>NNT HRM TRN MMD ... ...</v>
          </cell>
          <cell r="D367" t="str">
            <v>ORGANIZATION DEVELOPMENT</v>
          </cell>
          <cell r="E367" t="str">
            <v>Coordinator Multi Media Unit</v>
          </cell>
          <cell r="F367" t="str">
            <v>Staff</v>
          </cell>
        </row>
        <row r="368">
          <cell r="A368" t="str">
            <v>NB1027</v>
          </cell>
          <cell r="B368" t="str">
            <v>AKHMAD RIPAI SUBROTO</v>
          </cell>
          <cell r="C368" t="str">
            <v>NNT EXR EXR PUB ... ...</v>
          </cell>
          <cell r="D368" t="str">
            <v>EXTERNAL RELATIONS</v>
          </cell>
          <cell r="E368" t="str">
            <v>Translator</v>
          </cell>
          <cell r="F368" t="str">
            <v>Staff</v>
          </cell>
        </row>
        <row r="369">
          <cell r="A369" t="str">
            <v>NB1028</v>
          </cell>
          <cell r="B369" t="str">
            <v>SOFYAN SALAHUDDIN</v>
          </cell>
          <cell r="C369" t="str">
            <v>NNT EXR EXR PUB ... ...</v>
          </cell>
          <cell r="D369" t="str">
            <v>EXTERNAL RELATIONS</v>
          </cell>
          <cell r="E369" t="str">
            <v>Translator</v>
          </cell>
          <cell r="F369" t="str">
            <v>Staff</v>
          </cell>
        </row>
        <row r="370">
          <cell r="A370" t="str">
            <v>NB1029</v>
          </cell>
          <cell r="B370" t="str">
            <v>HUDI ERTANTO</v>
          </cell>
          <cell r="C370" t="str">
            <v>NNT EXR EXR PUB ... ...</v>
          </cell>
          <cell r="D370" t="str">
            <v>EXTERNAL RELATIONS</v>
          </cell>
          <cell r="E370" t="str">
            <v>Supervisor Translation Technical</v>
          </cell>
          <cell r="F370" t="str">
            <v>Staff</v>
          </cell>
        </row>
        <row r="371">
          <cell r="A371" t="str">
            <v>NB1030</v>
          </cell>
          <cell r="B371" t="str">
            <v>DEVI SUHARTONI</v>
          </cell>
          <cell r="C371" t="str">
            <v>NNT OPS OPS MIN MMT PLA</v>
          </cell>
          <cell r="D371" t="str">
            <v>MINE MAINTENANCE</v>
          </cell>
          <cell r="E371" t="str">
            <v>General Foreman Mtc. Planning</v>
          </cell>
          <cell r="F371" t="str">
            <v>Staff</v>
          </cell>
        </row>
        <row r="372">
          <cell r="A372" t="str">
            <v>NB1034</v>
          </cell>
          <cell r="B372" t="str">
            <v>DEDDY ILHAM</v>
          </cell>
          <cell r="C372" t="str">
            <v>NNT OPS NPO MAT LOG ...</v>
          </cell>
          <cell r="D372" t="str">
            <v>MATERIALS</v>
          </cell>
          <cell r="E372" t="str">
            <v>Admin Officer</v>
          </cell>
          <cell r="F372" t="str">
            <v>Non Staff</v>
          </cell>
        </row>
        <row r="373">
          <cell r="A373" t="str">
            <v>NB1035</v>
          </cell>
          <cell r="B373" t="str">
            <v>I PUTU SWARA</v>
          </cell>
          <cell r="C373" t="str">
            <v>NNT OPS OPS MIN MOP PRD</v>
          </cell>
          <cell r="D373" t="str">
            <v>MINE OPERATIONS</v>
          </cell>
          <cell r="E373" t="str">
            <v>Mine Operator-HT</v>
          </cell>
          <cell r="F373" t="str">
            <v>Non Staff</v>
          </cell>
        </row>
        <row r="374">
          <cell r="A374" t="str">
            <v>NB1043</v>
          </cell>
          <cell r="B374" t="str">
            <v>ZULKIFLI</v>
          </cell>
          <cell r="C374" t="str">
            <v>NNT OPS OPS SLC ... ...</v>
          </cell>
          <cell r="D374" t="str">
            <v>SAFETY &amp; LOSS CONTROL</v>
          </cell>
          <cell r="E374" t="str">
            <v>Emergency Response Operator</v>
          </cell>
          <cell r="F374" t="str">
            <v>Non Staff</v>
          </cell>
        </row>
        <row r="375">
          <cell r="A375" t="str">
            <v>NB1044</v>
          </cell>
          <cell r="B375" t="str">
            <v>ABDUL MANAN</v>
          </cell>
          <cell r="C375" t="str">
            <v>NNT OPS OPS MIN MOP PRJ</v>
          </cell>
          <cell r="D375" t="str">
            <v>MINE OPERATIONS</v>
          </cell>
          <cell r="E375" t="str">
            <v>Mine Operator Mobile Equipment</v>
          </cell>
          <cell r="F375" t="str">
            <v>Non Staff</v>
          </cell>
        </row>
        <row r="376">
          <cell r="A376" t="str">
            <v>NB1045</v>
          </cell>
          <cell r="B376" t="str">
            <v>RENI SETIANINGRUM</v>
          </cell>
          <cell r="C376" t="str">
            <v>NNT OPS OPS PRC PMT ...</v>
          </cell>
          <cell r="D376" t="str">
            <v>PROCESS MAINTENANCE</v>
          </cell>
          <cell r="E376" t="str">
            <v>Clerk - Process</v>
          </cell>
          <cell r="F376" t="str">
            <v>Non Staff</v>
          </cell>
        </row>
        <row r="377">
          <cell r="A377" t="str">
            <v>NB1046</v>
          </cell>
          <cell r="B377" t="str">
            <v>L. BAMBANG RAHMAT</v>
          </cell>
          <cell r="C377" t="str">
            <v>NNT HRM HRM HIS ... ...</v>
          </cell>
          <cell r="D377" t="str">
            <v>ORGANIZATION DEVELOPMENT</v>
          </cell>
          <cell r="E377" t="str">
            <v>Representative Manpower Systems</v>
          </cell>
          <cell r="F377" t="str">
            <v>Staff</v>
          </cell>
        </row>
        <row r="378">
          <cell r="A378" t="str">
            <v>NB1047</v>
          </cell>
          <cell r="B378" t="str">
            <v>BERNADETA</v>
          </cell>
          <cell r="C378" t="str">
            <v>NNT FIN FIN GEN ... ...</v>
          </cell>
          <cell r="D378" t="str">
            <v>FINANCE CONTROL</v>
          </cell>
          <cell r="E378" t="str">
            <v>Associate Accountant</v>
          </cell>
          <cell r="F378" t="str">
            <v>Staff</v>
          </cell>
        </row>
        <row r="379">
          <cell r="A379" t="str">
            <v>NB1049</v>
          </cell>
          <cell r="B379" t="str">
            <v>AGUS PANCA</v>
          </cell>
          <cell r="C379" t="str">
            <v>NNT OPS OPS MIN IND ...</v>
          </cell>
          <cell r="D379" t="str">
            <v>MINE MANAGEMENT</v>
          </cell>
          <cell r="E379" t="str">
            <v>GF Mine Industrial Affairs</v>
          </cell>
          <cell r="F379" t="str">
            <v>Staff</v>
          </cell>
        </row>
        <row r="380">
          <cell r="A380" t="str">
            <v>NB1050</v>
          </cell>
          <cell r="B380" t="str">
            <v>MUHAMMAD RUSLAN</v>
          </cell>
          <cell r="C380" t="str">
            <v>NNT HRM TRN MMD ... ...</v>
          </cell>
          <cell r="D380" t="str">
            <v>ORGANIZATION DEVELOPMENT</v>
          </cell>
          <cell r="E380" t="str">
            <v>Multi Media Assistant</v>
          </cell>
          <cell r="F380" t="str">
            <v>Non Staff</v>
          </cell>
        </row>
        <row r="381">
          <cell r="A381" t="str">
            <v>NB1051</v>
          </cell>
          <cell r="B381" t="str">
            <v>RASID</v>
          </cell>
          <cell r="C381" t="str">
            <v>NNT OPS NPO MAT WH1 ...</v>
          </cell>
          <cell r="D381" t="str">
            <v>MATERIALS</v>
          </cell>
          <cell r="E381" t="str">
            <v>Storeman-Fuel</v>
          </cell>
          <cell r="F381" t="str">
            <v>Non Staff</v>
          </cell>
        </row>
        <row r="382">
          <cell r="A382" t="str">
            <v>NB1052</v>
          </cell>
          <cell r="B382" t="str">
            <v>SUGENG SAMUDRO</v>
          </cell>
          <cell r="C382" t="str">
            <v>NNT OPS NPO PFM MOB PLA</v>
          </cell>
          <cell r="D382" t="str">
            <v>PFM</v>
          </cell>
          <cell r="E382" t="str">
            <v>Planner-Mine Maintenance</v>
          </cell>
          <cell r="F382" t="str">
            <v>Staff</v>
          </cell>
        </row>
        <row r="383">
          <cell r="A383" t="str">
            <v>NB1053</v>
          </cell>
          <cell r="B383" t="str">
            <v>RITA SURYANI</v>
          </cell>
          <cell r="C383" t="str">
            <v>NNT OPS OPS MIN ... ...</v>
          </cell>
          <cell r="D383" t="str">
            <v>MINE MANAGEMENT</v>
          </cell>
          <cell r="E383" t="str">
            <v>Secretary</v>
          </cell>
          <cell r="F383" t="str">
            <v>Staff</v>
          </cell>
        </row>
        <row r="384">
          <cell r="A384" t="str">
            <v>NB1054</v>
          </cell>
          <cell r="B384" t="str">
            <v>HERWAN SUYATMAN</v>
          </cell>
          <cell r="C384" t="str">
            <v>NNT OPS OPS MIN MOP PRJ</v>
          </cell>
          <cell r="D384" t="str">
            <v>MINE OPERATIONS</v>
          </cell>
          <cell r="E384" t="str">
            <v>Mine Operator Mobile Equipment</v>
          </cell>
          <cell r="F384" t="str">
            <v>Non Staff</v>
          </cell>
        </row>
        <row r="385">
          <cell r="A385" t="str">
            <v>NB1055</v>
          </cell>
          <cell r="B385" t="str">
            <v>EDI SUPRIADI</v>
          </cell>
          <cell r="C385" t="str">
            <v>NNT OPS OPS MIN MOP PRD</v>
          </cell>
          <cell r="D385" t="str">
            <v>MINE OPERATIONS</v>
          </cell>
          <cell r="E385" t="str">
            <v>Cable Handler</v>
          </cell>
          <cell r="F385" t="str">
            <v>Non Staff</v>
          </cell>
        </row>
        <row r="386">
          <cell r="A386" t="str">
            <v>NB1056</v>
          </cell>
          <cell r="B386" t="str">
            <v>IDA BAGUS NYOMAN OKA</v>
          </cell>
          <cell r="C386" t="str">
            <v>NNT OPS OPS SLC ... ...</v>
          </cell>
          <cell r="D386" t="str">
            <v>SAFETY &amp; LOSS CONTROL</v>
          </cell>
          <cell r="E386" t="str">
            <v>Emergency Response Operator</v>
          </cell>
          <cell r="F386" t="str">
            <v>Non Staff</v>
          </cell>
        </row>
        <row r="387">
          <cell r="A387" t="str">
            <v>NB1057</v>
          </cell>
          <cell r="B387" t="str">
            <v>FIRMAN RAKHMAN</v>
          </cell>
          <cell r="C387" t="str">
            <v>NNT OPS OPS SLC ... ...</v>
          </cell>
          <cell r="D387" t="str">
            <v>SAFETY &amp; LOSS CONTROL</v>
          </cell>
          <cell r="E387" t="str">
            <v>Emergency Response Operator</v>
          </cell>
          <cell r="F387" t="str">
            <v>Non Staff</v>
          </cell>
        </row>
        <row r="388">
          <cell r="A388" t="str">
            <v>NB1058</v>
          </cell>
          <cell r="B388" t="str">
            <v>IMAM MAULANA SURYA</v>
          </cell>
          <cell r="C388" t="str">
            <v>NNT OPS OPS PRC POP GFL</v>
          </cell>
          <cell r="D388" t="str">
            <v>PROCESS OPERATIONS</v>
          </cell>
          <cell r="E388" t="str">
            <v>Process Operator</v>
          </cell>
          <cell r="F388" t="str">
            <v>Non Staff</v>
          </cell>
        </row>
        <row r="389">
          <cell r="A389" t="str">
            <v>NB1059</v>
          </cell>
          <cell r="B389" t="str">
            <v>RAJENDRA GUNAWAN</v>
          </cell>
          <cell r="C389" t="str">
            <v>NNT HRM TRN ... ... ...</v>
          </cell>
          <cell r="D389" t="str">
            <v>ORGANIZATION DEVELOPMENT</v>
          </cell>
          <cell r="E389" t="str">
            <v>Supervisor Systems &amp; Policies</v>
          </cell>
          <cell r="F389" t="str">
            <v>Staff</v>
          </cell>
        </row>
        <row r="390">
          <cell r="A390" t="str">
            <v>NB1060</v>
          </cell>
          <cell r="B390" t="str">
            <v>SANTOSO</v>
          </cell>
          <cell r="C390" t="str">
            <v>NNT OPS OPS SLC ... ...</v>
          </cell>
          <cell r="D390" t="str">
            <v>SAFETY &amp; LOSS CONTROL</v>
          </cell>
          <cell r="E390" t="str">
            <v>Emergency Response Operator</v>
          </cell>
          <cell r="F390" t="str">
            <v>Non Staff</v>
          </cell>
        </row>
        <row r="391">
          <cell r="A391" t="str">
            <v>NB1061</v>
          </cell>
          <cell r="B391" t="str">
            <v>UMAR AL IDRUS</v>
          </cell>
          <cell r="C391" t="str">
            <v>NNT OPS OPS SLC ... ...</v>
          </cell>
          <cell r="D391" t="str">
            <v>SAFETY &amp; LOSS CONTROL</v>
          </cell>
          <cell r="E391" t="str">
            <v>Emergency Response Operator</v>
          </cell>
          <cell r="F391" t="str">
            <v>Non Staff</v>
          </cell>
        </row>
        <row r="392">
          <cell r="A392" t="str">
            <v>NB1062</v>
          </cell>
          <cell r="B392" t="str">
            <v>JAENUDIN PUTRADI</v>
          </cell>
          <cell r="C392" t="str">
            <v>NNT OPS OPS PRC POP GFL</v>
          </cell>
          <cell r="D392" t="str">
            <v>PROCESS OPERATIONS</v>
          </cell>
          <cell r="E392" t="str">
            <v>Process Operator</v>
          </cell>
          <cell r="F392" t="str">
            <v>Non Staff</v>
          </cell>
        </row>
        <row r="393">
          <cell r="A393" t="str">
            <v>NB1064</v>
          </cell>
          <cell r="B393" t="str">
            <v>BAMBANG KURNIAWAN S.</v>
          </cell>
          <cell r="C393" t="str">
            <v>NNT OPS OPS SLC ... ...</v>
          </cell>
          <cell r="D393" t="str">
            <v>SAFETY &amp; LOSS CONTROL</v>
          </cell>
          <cell r="E393" t="str">
            <v>Emergency Response Operator</v>
          </cell>
          <cell r="F393" t="str">
            <v>Non Staff</v>
          </cell>
        </row>
        <row r="394">
          <cell r="A394" t="str">
            <v>NB1065</v>
          </cell>
          <cell r="B394" t="str">
            <v>SYAMSUDDIN</v>
          </cell>
          <cell r="C394" t="str">
            <v>NNT OPS OPS SLC ... ...</v>
          </cell>
          <cell r="D394" t="str">
            <v>SAFETY &amp; LOSS CONTROL</v>
          </cell>
          <cell r="E394" t="str">
            <v>Emergency Response Operator</v>
          </cell>
          <cell r="F394" t="str">
            <v>Non Staff</v>
          </cell>
        </row>
        <row r="395">
          <cell r="A395" t="str">
            <v>NB1066</v>
          </cell>
          <cell r="B395" t="str">
            <v>MARTIKA</v>
          </cell>
          <cell r="C395" t="str">
            <v>NNT OPS OPS SLC ... ...</v>
          </cell>
          <cell r="D395" t="str">
            <v>SAFETY &amp; LOSS CONTROL</v>
          </cell>
          <cell r="E395" t="str">
            <v>Emergency Response Operator</v>
          </cell>
          <cell r="F395" t="str">
            <v>Non Staff</v>
          </cell>
        </row>
        <row r="396">
          <cell r="A396" t="str">
            <v>NB1067</v>
          </cell>
          <cell r="B396" t="str">
            <v>I DEWA MADE DWITAMA</v>
          </cell>
          <cell r="C396" t="str">
            <v>NNT OPS OPS MIN MOP PRJ</v>
          </cell>
          <cell r="D396" t="str">
            <v>MINE OPERATIONS</v>
          </cell>
          <cell r="E396" t="str">
            <v>Mine Operator Mobile Equipment</v>
          </cell>
          <cell r="F396" t="str">
            <v>Non Staff</v>
          </cell>
        </row>
        <row r="397">
          <cell r="A397" t="str">
            <v>NB1068</v>
          </cell>
          <cell r="B397" t="str">
            <v>I MADE JATI</v>
          </cell>
          <cell r="C397" t="str">
            <v>NNT OPS NPO MAT WH1 ...</v>
          </cell>
          <cell r="D397" t="str">
            <v>MATERIALS</v>
          </cell>
          <cell r="E397" t="str">
            <v>Vehicle Escort</v>
          </cell>
          <cell r="F397" t="str">
            <v>Non Staff</v>
          </cell>
        </row>
        <row r="398">
          <cell r="A398" t="str">
            <v>NB1070</v>
          </cell>
          <cell r="B398" t="str">
            <v>PARHAN</v>
          </cell>
          <cell r="C398" t="str">
            <v>NNT OPS OPS PRC POP CRU</v>
          </cell>
          <cell r="D398" t="str">
            <v>PROCESS OPERATIONS</v>
          </cell>
          <cell r="E398" t="str">
            <v>Process Operator</v>
          </cell>
          <cell r="F398" t="str">
            <v>Non Staff</v>
          </cell>
        </row>
        <row r="399">
          <cell r="A399" t="str">
            <v>NB1075</v>
          </cell>
          <cell r="B399" t="str">
            <v>BURHANUDIN</v>
          </cell>
          <cell r="C399" t="str">
            <v>NNT HRM TRN TRN ... ...</v>
          </cell>
          <cell r="D399" t="str">
            <v>ORGANIZATION DEVELOPMENT</v>
          </cell>
          <cell r="E399" t="str">
            <v>Employee Retraining Group</v>
          </cell>
          <cell r="F399" t="str">
            <v>Non Staff</v>
          </cell>
        </row>
        <row r="400">
          <cell r="A400" t="str">
            <v>NB1076</v>
          </cell>
          <cell r="B400" t="str">
            <v>LALU MOHAMMAD</v>
          </cell>
          <cell r="C400" t="str">
            <v>NNT OPS OPS PRC POP GFL</v>
          </cell>
          <cell r="D400" t="str">
            <v>PROCESS OPERATIONS</v>
          </cell>
          <cell r="E400" t="str">
            <v>Process Operator</v>
          </cell>
          <cell r="F400" t="str">
            <v>Non Staff</v>
          </cell>
        </row>
        <row r="401">
          <cell r="A401" t="str">
            <v>NB1077</v>
          </cell>
          <cell r="B401" t="str">
            <v>LALU MOHAMAD MEKAR</v>
          </cell>
          <cell r="C401" t="str">
            <v>NNT OPS OPS MIN WAT DWT</v>
          </cell>
          <cell r="D401" t="str">
            <v>MINE DEWATERING</v>
          </cell>
          <cell r="E401" t="str">
            <v>Pump Operators</v>
          </cell>
          <cell r="F401" t="str">
            <v>Non Staff</v>
          </cell>
        </row>
        <row r="402">
          <cell r="A402" t="str">
            <v>NB1078</v>
          </cell>
          <cell r="B402" t="str">
            <v>KAMALUDDIN (TLW)</v>
          </cell>
          <cell r="C402" t="str">
            <v>NNT OPS OPS MIN MOP PRJ</v>
          </cell>
          <cell r="D402" t="str">
            <v>MINE OPERATIONS</v>
          </cell>
          <cell r="E402" t="str">
            <v>Mine Operator Mobile Equipment</v>
          </cell>
          <cell r="F402" t="str">
            <v>Non Staff</v>
          </cell>
        </row>
        <row r="403">
          <cell r="A403" t="str">
            <v>NB1079</v>
          </cell>
          <cell r="B403" t="str">
            <v>I GS K. TUSAN</v>
          </cell>
          <cell r="C403" t="str">
            <v>NNT OPS OPS MIN MOP PRD</v>
          </cell>
          <cell r="D403" t="str">
            <v>MINE OPERATIONS</v>
          </cell>
          <cell r="E403" t="str">
            <v>Mine Operator-HT</v>
          </cell>
          <cell r="F403" t="str">
            <v>Non Staff</v>
          </cell>
        </row>
        <row r="404">
          <cell r="A404" t="str">
            <v>NB1080</v>
          </cell>
          <cell r="B404" t="str">
            <v>TITIN F.W.</v>
          </cell>
          <cell r="C404" t="str">
            <v>NNT OPS OPS MIN MMT ...</v>
          </cell>
          <cell r="D404" t="str">
            <v>MINE MAINTENANCE</v>
          </cell>
          <cell r="E404" t="str">
            <v>Secretary</v>
          </cell>
          <cell r="F404" t="str">
            <v>Non Staff</v>
          </cell>
        </row>
        <row r="405">
          <cell r="A405" t="str">
            <v>NB1081</v>
          </cell>
          <cell r="B405" t="str">
            <v>MUHAMMAD FIRDAUS</v>
          </cell>
          <cell r="C405" t="str">
            <v>NNT OPS OPS MIN MOP PRJ</v>
          </cell>
          <cell r="D405" t="str">
            <v>MINE OPERATIONS</v>
          </cell>
          <cell r="E405" t="str">
            <v>Mine Operator Mobile Equipment</v>
          </cell>
          <cell r="F405" t="str">
            <v>Non Staff</v>
          </cell>
        </row>
        <row r="406">
          <cell r="A406" t="str">
            <v>NB1082</v>
          </cell>
          <cell r="B406" t="str">
            <v>MURSALIN</v>
          </cell>
          <cell r="C406" t="str">
            <v>NNT HRM TRN MIN ... ...</v>
          </cell>
          <cell r="D406" t="str">
            <v>ORGANIZATION DEVELOPMENT</v>
          </cell>
          <cell r="E406" t="str">
            <v>Trainer Heavy Equipment Proc Plant</v>
          </cell>
          <cell r="F406" t="str">
            <v>Staff</v>
          </cell>
        </row>
        <row r="407">
          <cell r="A407" t="str">
            <v>NB1084</v>
          </cell>
          <cell r="B407" t="str">
            <v>HARTOYO</v>
          </cell>
          <cell r="C407" t="str">
            <v>NNT HRM TRN TRN ... ...</v>
          </cell>
          <cell r="D407" t="str">
            <v>ORGANIZATION DEVELOPMENT</v>
          </cell>
          <cell r="E407" t="str">
            <v>Employee Retraining Group</v>
          </cell>
          <cell r="F407" t="str">
            <v>Non Staff</v>
          </cell>
        </row>
        <row r="408">
          <cell r="A408" t="str">
            <v>NB1085</v>
          </cell>
          <cell r="B408" t="str">
            <v>MUHTAR</v>
          </cell>
          <cell r="C408" t="str">
            <v>NNT OPS OPS MIN MOP PRJ</v>
          </cell>
          <cell r="D408" t="str">
            <v>MINE OPERATIONS</v>
          </cell>
          <cell r="E408" t="str">
            <v>Mine Operator Mobile Equipment</v>
          </cell>
          <cell r="F408" t="str">
            <v>Non Staff</v>
          </cell>
        </row>
        <row r="409">
          <cell r="A409" t="str">
            <v>NB1086</v>
          </cell>
          <cell r="B409" t="str">
            <v>YULI ADI KARTIKA</v>
          </cell>
          <cell r="C409" t="str">
            <v>NNT TES TES ... ... ...</v>
          </cell>
          <cell r="D409" t="str">
            <v>COMPLE.TEST &amp; VEN COMPLI</v>
          </cell>
          <cell r="E409" t="str">
            <v>Secretary</v>
          </cell>
          <cell r="F409" t="str">
            <v>Non Staff</v>
          </cell>
        </row>
        <row r="410">
          <cell r="A410" t="str">
            <v>NB1087</v>
          </cell>
          <cell r="B410" t="str">
            <v>JOHANIS NGONGU</v>
          </cell>
          <cell r="C410" t="str">
            <v>NNT OPS OPS SLC ... ...</v>
          </cell>
          <cell r="D410" t="str">
            <v>SAFETY &amp; LOSS CONTROL</v>
          </cell>
          <cell r="E410" t="str">
            <v>Emergency Response Operator</v>
          </cell>
          <cell r="F410" t="str">
            <v>Non Staff</v>
          </cell>
        </row>
        <row r="411">
          <cell r="A411" t="str">
            <v>NB1088</v>
          </cell>
          <cell r="B411" t="str">
            <v>ROHMAD</v>
          </cell>
          <cell r="C411" t="str">
            <v>NNT HRM TRN MIN ... ...</v>
          </cell>
          <cell r="D411" t="str">
            <v>ORGANIZATION DEVELOPMENT</v>
          </cell>
          <cell r="E411" t="str">
            <v>Trainer- Mine HE Operations</v>
          </cell>
          <cell r="F411" t="str">
            <v>Staff</v>
          </cell>
        </row>
        <row r="412">
          <cell r="A412" t="str">
            <v>NB1089</v>
          </cell>
          <cell r="B412" t="str">
            <v>MARCELINA TENES</v>
          </cell>
          <cell r="C412" t="str">
            <v>NNT FIN FIN PRJ ... ...</v>
          </cell>
          <cell r="D412" t="str">
            <v>FINANCE CONTROL</v>
          </cell>
          <cell r="E412" t="str">
            <v>Supt Project Accounting System</v>
          </cell>
          <cell r="F412" t="str">
            <v>Staff</v>
          </cell>
        </row>
        <row r="413">
          <cell r="A413" t="str">
            <v>NB1090</v>
          </cell>
          <cell r="B413" t="str">
            <v>ALI PARJIYANTO</v>
          </cell>
          <cell r="C413" t="str">
            <v>NNT OPS OPS MIN ENG ...</v>
          </cell>
          <cell r="D413" t="str">
            <v>MINE ENGINEERING</v>
          </cell>
          <cell r="E413" t="str">
            <v>Technician - Database</v>
          </cell>
          <cell r="F413" t="str">
            <v>Staff</v>
          </cell>
        </row>
        <row r="414">
          <cell r="A414" t="str">
            <v>NB1091</v>
          </cell>
          <cell r="B414" t="str">
            <v>TEGUH NANANG</v>
          </cell>
          <cell r="C414" t="str">
            <v>NNT OPS OPS SLC ... ...</v>
          </cell>
          <cell r="D414" t="str">
            <v>SAFETY &amp; LOSS CONTROL</v>
          </cell>
          <cell r="E414" t="str">
            <v>SLC Technician</v>
          </cell>
          <cell r="F414" t="str">
            <v>Non Staff</v>
          </cell>
        </row>
        <row r="415">
          <cell r="A415" t="str">
            <v>NB1093</v>
          </cell>
          <cell r="B415" t="str">
            <v>HARYONO</v>
          </cell>
          <cell r="C415" t="str">
            <v>NNT OPS OPS MIN MOP PRD</v>
          </cell>
          <cell r="D415" t="str">
            <v>MINE OPERATIONS</v>
          </cell>
          <cell r="E415" t="str">
            <v>Foreman Truck Operations</v>
          </cell>
          <cell r="F415" t="str">
            <v>Staff</v>
          </cell>
        </row>
        <row r="416">
          <cell r="A416" t="str">
            <v>NB1094</v>
          </cell>
          <cell r="B416" t="str">
            <v>ABDUL RACHMAN</v>
          </cell>
          <cell r="C416" t="str">
            <v>NNT OPS OPS MIN MMT MOB</v>
          </cell>
          <cell r="D416" t="str">
            <v>MINE MAINTENANCE</v>
          </cell>
          <cell r="E416" t="str">
            <v>Crane Operator</v>
          </cell>
          <cell r="F416" t="str">
            <v>Non Staff</v>
          </cell>
        </row>
        <row r="417">
          <cell r="A417" t="str">
            <v>NB1095</v>
          </cell>
          <cell r="B417" t="str">
            <v>BUDIYONO</v>
          </cell>
          <cell r="C417" t="str">
            <v>NNT OPS OPS MIN MOP PRD</v>
          </cell>
          <cell r="D417" t="str">
            <v>MINE OPERATIONS</v>
          </cell>
          <cell r="E417" t="str">
            <v>Mine Operator-SHV</v>
          </cell>
          <cell r="F417" t="str">
            <v>Non Staff</v>
          </cell>
        </row>
        <row r="418">
          <cell r="A418" t="str">
            <v>NB1096</v>
          </cell>
          <cell r="B418" t="str">
            <v>FIRDAUS EFFENDY</v>
          </cell>
          <cell r="C418" t="str">
            <v>NNT HRM TRN MIN ... ...</v>
          </cell>
          <cell r="D418" t="str">
            <v>ORGANIZATION DEVELOPMENT</v>
          </cell>
          <cell r="E418" t="str">
            <v>Supv Mine HE Training</v>
          </cell>
          <cell r="F418" t="str">
            <v>Staff</v>
          </cell>
        </row>
        <row r="419">
          <cell r="A419" t="str">
            <v>NB1097</v>
          </cell>
          <cell r="B419" t="str">
            <v>BUDI UTOMO</v>
          </cell>
          <cell r="C419" t="str">
            <v>NNT OPS OPS MIN MOP PRJ</v>
          </cell>
          <cell r="D419" t="str">
            <v>MINE OPERATIONS</v>
          </cell>
          <cell r="E419" t="str">
            <v>Mine Operator Dozers</v>
          </cell>
          <cell r="F419" t="str">
            <v>Non Staff</v>
          </cell>
        </row>
        <row r="420">
          <cell r="A420" t="str">
            <v>NB1098</v>
          </cell>
          <cell r="B420" t="str">
            <v>SYAHRIANTO ALI</v>
          </cell>
          <cell r="C420" t="str">
            <v>NNT OPS OPS MIN MOP PRD</v>
          </cell>
          <cell r="D420" t="str">
            <v>MINE OPERATIONS</v>
          </cell>
          <cell r="E420" t="str">
            <v>Foreman Truck Operations</v>
          </cell>
          <cell r="F420" t="str">
            <v>Staff</v>
          </cell>
        </row>
        <row r="421">
          <cell r="A421" t="str">
            <v>NB1099</v>
          </cell>
          <cell r="B421" t="str">
            <v>MUSTAMIN BASO</v>
          </cell>
          <cell r="C421" t="str">
            <v>NNT OPS OPS MIN MOP PRJ</v>
          </cell>
          <cell r="D421" t="str">
            <v>MINE OPERATIONS</v>
          </cell>
          <cell r="E421" t="str">
            <v>Mine Operator Excavator</v>
          </cell>
          <cell r="F421" t="str">
            <v>Non Staff</v>
          </cell>
        </row>
        <row r="422">
          <cell r="A422" t="str">
            <v>NB1100</v>
          </cell>
          <cell r="B422" t="str">
            <v>ROBBY ALEXANDER</v>
          </cell>
          <cell r="C422" t="str">
            <v>NNT OPS OPS MIN MMT PLA</v>
          </cell>
          <cell r="D422" t="str">
            <v>MINE MAINTENANCE</v>
          </cell>
          <cell r="E422" t="str">
            <v>Planner S&amp;D-Mine Mtc</v>
          </cell>
          <cell r="F422" t="str">
            <v>Staff</v>
          </cell>
        </row>
        <row r="423">
          <cell r="A423" t="str">
            <v>NB1101</v>
          </cell>
          <cell r="B423" t="str">
            <v>BAHTIAR</v>
          </cell>
          <cell r="C423" t="str">
            <v>NNT OPS OPS MIN MOP PRD</v>
          </cell>
          <cell r="D423" t="str">
            <v>MINE OPERATIONS</v>
          </cell>
          <cell r="E423" t="str">
            <v>Mine Operator - Rubber Tired Dozers</v>
          </cell>
          <cell r="F423" t="str">
            <v>Non Staff</v>
          </cell>
        </row>
        <row r="424">
          <cell r="A424" t="str">
            <v>NB1102</v>
          </cell>
          <cell r="B424" t="str">
            <v>SYARIFUDDIN</v>
          </cell>
          <cell r="C424" t="str">
            <v>NNT HRM TRN MIN ... ...</v>
          </cell>
          <cell r="D424" t="str">
            <v>ORGANIZATION DEVELOPMENT</v>
          </cell>
          <cell r="E424" t="str">
            <v>Supv Mine Heavy Eqpt Ops Training</v>
          </cell>
          <cell r="F424" t="str">
            <v>Staff</v>
          </cell>
        </row>
        <row r="425">
          <cell r="A425" t="str">
            <v>NB1103</v>
          </cell>
          <cell r="B425" t="str">
            <v>TRIS HARYANTO</v>
          </cell>
          <cell r="C425" t="str">
            <v>NNT HRM TRN MIN ... ...</v>
          </cell>
          <cell r="D425" t="str">
            <v>ORGANIZATION DEVELOPMENT</v>
          </cell>
          <cell r="E425" t="str">
            <v>Senior HE Trainer</v>
          </cell>
          <cell r="F425" t="str">
            <v>Staff</v>
          </cell>
        </row>
        <row r="426">
          <cell r="A426" t="str">
            <v>NB1104</v>
          </cell>
          <cell r="B426" t="str">
            <v>MARDIN</v>
          </cell>
          <cell r="C426" t="str">
            <v>NNT OPS OPS MIN MOP PRD</v>
          </cell>
          <cell r="D426" t="str">
            <v>MINE OPERATIONS</v>
          </cell>
          <cell r="E426" t="str">
            <v>Mine Foreman</v>
          </cell>
          <cell r="F426" t="str">
            <v>Staff</v>
          </cell>
        </row>
        <row r="427">
          <cell r="A427" t="str">
            <v>NB1105</v>
          </cell>
          <cell r="B427" t="str">
            <v>MUHAJIR</v>
          </cell>
          <cell r="C427" t="str">
            <v>NNT OPS OPS MIN MOP PRD</v>
          </cell>
          <cell r="D427" t="str">
            <v>MINE OPERATIONS</v>
          </cell>
          <cell r="E427" t="str">
            <v>Mine Foreman</v>
          </cell>
          <cell r="F427" t="str">
            <v>Staff</v>
          </cell>
        </row>
        <row r="428">
          <cell r="A428" t="str">
            <v>NB1108</v>
          </cell>
          <cell r="B428" t="str">
            <v>ARIS ANGGARA</v>
          </cell>
          <cell r="C428" t="str">
            <v>NNT OPS OPS MIN MOP DBL</v>
          </cell>
          <cell r="D428" t="str">
            <v>MINE OPERATIONS</v>
          </cell>
          <cell r="E428" t="str">
            <v>Assistant Foreman Blasting-NAT</v>
          </cell>
          <cell r="F428" t="str">
            <v>Staff</v>
          </cell>
        </row>
        <row r="429">
          <cell r="A429" t="str">
            <v>NB1109</v>
          </cell>
          <cell r="B429" t="str">
            <v>SUKADI</v>
          </cell>
          <cell r="C429" t="str">
            <v>NNT OPS OPS MIN MOP DBL</v>
          </cell>
          <cell r="D429" t="str">
            <v>MINE OPERATIONS</v>
          </cell>
          <cell r="E429" t="str">
            <v>Mine Operator Drills</v>
          </cell>
          <cell r="F429" t="str">
            <v>Non Staff</v>
          </cell>
        </row>
        <row r="430">
          <cell r="A430" t="str">
            <v>NB1110</v>
          </cell>
          <cell r="B430" t="str">
            <v>KUSNO</v>
          </cell>
          <cell r="C430" t="str">
            <v>NNT OPS OPS MIN MOP DBL</v>
          </cell>
          <cell r="D430" t="str">
            <v>MINE OPERATIONS</v>
          </cell>
          <cell r="E430" t="str">
            <v>Mine Operator Drills</v>
          </cell>
          <cell r="F430" t="str">
            <v>Non Staff</v>
          </cell>
        </row>
        <row r="431">
          <cell r="A431" t="str">
            <v>NB1114</v>
          </cell>
          <cell r="B431" t="str">
            <v>PERDAMEN KARO-KARO</v>
          </cell>
          <cell r="C431" t="str">
            <v>NNT OPS OPS MIN MOP PRJ</v>
          </cell>
          <cell r="D431" t="str">
            <v>MINE OPERATIONS</v>
          </cell>
          <cell r="E431" t="str">
            <v>Mine Operator Mobile Equipment</v>
          </cell>
          <cell r="F431" t="str">
            <v>Non Staff</v>
          </cell>
        </row>
        <row r="432">
          <cell r="A432" t="str">
            <v>NB1115</v>
          </cell>
          <cell r="B432" t="str">
            <v>RUSLAN</v>
          </cell>
          <cell r="C432" t="str">
            <v>NNT OPS NPO MAT WH1 ...</v>
          </cell>
          <cell r="D432" t="str">
            <v>MATERIALS</v>
          </cell>
          <cell r="E432" t="str">
            <v>Vehicle Escort</v>
          </cell>
          <cell r="F432" t="str">
            <v>Non Staff</v>
          </cell>
        </row>
        <row r="433">
          <cell r="A433" t="str">
            <v>NB1116</v>
          </cell>
          <cell r="B433" t="str">
            <v>SANIER</v>
          </cell>
          <cell r="C433" t="str">
            <v>NNT HRM TRN MIN ... ...</v>
          </cell>
          <cell r="D433" t="str">
            <v>ORGANIZATION DEVELOPMENT</v>
          </cell>
          <cell r="E433" t="str">
            <v>Senior HE Trainer</v>
          </cell>
          <cell r="F433" t="str">
            <v>Staff</v>
          </cell>
        </row>
        <row r="434">
          <cell r="A434" t="str">
            <v>NB1117</v>
          </cell>
          <cell r="B434" t="str">
            <v>ANDI SISWANTO</v>
          </cell>
          <cell r="C434" t="str">
            <v>NNT HRM TRN MIN ... ...</v>
          </cell>
          <cell r="D434" t="str">
            <v>ORGANIZATION DEVELOPMENT</v>
          </cell>
          <cell r="E434" t="str">
            <v>Mine Trainer Operations</v>
          </cell>
          <cell r="F434" t="str">
            <v>Staff</v>
          </cell>
        </row>
        <row r="435">
          <cell r="A435" t="str">
            <v>NB1118</v>
          </cell>
          <cell r="B435" t="str">
            <v>ATIM SUHARYANTO</v>
          </cell>
          <cell r="C435" t="str">
            <v>NNT HRM TRN MIN ... ...</v>
          </cell>
          <cell r="D435" t="str">
            <v>ORGANIZATION DEVELOPMENT</v>
          </cell>
          <cell r="E435" t="str">
            <v>Trainer-Mine HE Operations</v>
          </cell>
          <cell r="F435" t="str">
            <v>Staff</v>
          </cell>
        </row>
        <row r="436">
          <cell r="A436" t="str">
            <v>NB1119</v>
          </cell>
          <cell r="B436" t="str">
            <v>AGUS BASUKI</v>
          </cell>
          <cell r="C436" t="str">
            <v>NNT OPS OPS MIN MMT HEW</v>
          </cell>
          <cell r="D436" t="str">
            <v>MINE MAINTENANCE</v>
          </cell>
          <cell r="E436" t="str">
            <v>Foreman HE Repairs-Crew B</v>
          </cell>
          <cell r="F436" t="str">
            <v>Staff</v>
          </cell>
        </row>
        <row r="437">
          <cell r="A437" t="str">
            <v>NB1121</v>
          </cell>
          <cell r="B437" t="str">
            <v>AFRIZAL</v>
          </cell>
          <cell r="C437" t="str">
            <v>NNT HRM TRN MIN ... ...</v>
          </cell>
          <cell r="D437" t="str">
            <v>ORGANIZATION DEVELOPMENT</v>
          </cell>
          <cell r="E437" t="str">
            <v>Trainer-Mine Drill Operations</v>
          </cell>
          <cell r="F437" t="str">
            <v>Staff</v>
          </cell>
        </row>
        <row r="438">
          <cell r="A438" t="str">
            <v>NB1122</v>
          </cell>
          <cell r="B438" t="str">
            <v>M. SATRIAWAN</v>
          </cell>
          <cell r="C438" t="str">
            <v>NNT HRM TRN MIN ... ...</v>
          </cell>
          <cell r="D438" t="str">
            <v>ORGANIZATION DEVELOPMENT</v>
          </cell>
          <cell r="E438" t="str">
            <v>Trainer Mine HE Operations</v>
          </cell>
          <cell r="F438" t="str">
            <v>Staff</v>
          </cell>
        </row>
        <row r="439">
          <cell r="A439" t="str">
            <v>NB1124</v>
          </cell>
          <cell r="B439" t="str">
            <v>JEKI MESSAKH</v>
          </cell>
          <cell r="C439" t="str">
            <v>NNT HRM TRN TRN ... ...</v>
          </cell>
          <cell r="D439" t="str">
            <v>ORGANIZATION DEVELOPMENT</v>
          </cell>
          <cell r="E439" t="str">
            <v>Employee Retraining Group</v>
          </cell>
          <cell r="F439" t="str">
            <v>Non Staff</v>
          </cell>
        </row>
        <row r="440">
          <cell r="A440" t="str">
            <v>NB1125</v>
          </cell>
          <cell r="B440" t="str">
            <v>HIDAYAT SURANGGANA</v>
          </cell>
          <cell r="C440" t="str">
            <v>NNT OPS OPS MIN MOP PRD</v>
          </cell>
          <cell r="D440" t="str">
            <v>MINE OPERATIONS</v>
          </cell>
          <cell r="E440" t="str">
            <v>Cable Handler</v>
          </cell>
          <cell r="F440" t="str">
            <v>Non Staff</v>
          </cell>
        </row>
        <row r="441">
          <cell r="A441" t="str">
            <v>NB1128</v>
          </cell>
          <cell r="B441" t="str">
            <v>HERMANTO</v>
          </cell>
          <cell r="C441" t="str">
            <v>NNT OPS NPO MAT STC ...</v>
          </cell>
          <cell r="D441" t="str">
            <v>MATERIALS</v>
          </cell>
          <cell r="E441" t="str">
            <v>System Administrator</v>
          </cell>
          <cell r="F441" t="str">
            <v>Staff</v>
          </cell>
        </row>
        <row r="442">
          <cell r="A442" t="str">
            <v>NB1129</v>
          </cell>
          <cell r="B442" t="str">
            <v>ASRUL MUNAYADI</v>
          </cell>
          <cell r="C442" t="str">
            <v>NNT ISY ISY DEV ... ...</v>
          </cell>
          <cell r="D442" t="str">
            <v>INFORMATION SYSTEM</v>
          </cell>
          <cell r="E442" t="str">
            <v>Senior Programmer Analyst</v>
          </cell>
          <cell r="F442" t="str">
            <v>Staff</v>
          </cell>
        </row>
        <row r="443">
          <cell r="A443" t="str">
            <v>NB1130</v>
          </cell>
          <cell r="B443" t="str">
            <v>DONALTI PANJAITAN</v>
          </cell>
          <cell r="C443" t="str">
            <v>NNT OPS OPS MIN MOP DBL</v>
          </cell>
          <cell r="D443" t="str">
            <v>MINE OPERATIONS</v>
          </cell>
          <cell r="E443" t="str">
            <v>Senior Foreman Drill Blast</v>
          </cell>
          <cell r="F443" t="str">
            <v>Staff</v>
          </cell>
        </row>
        <row r="444">
          <cell r="A444" t="str">
            <v>NB1131</v>
          </cell>
          <cell r="B444" t="str">
            <v>LALU MUHAMAD SUDIANA</v>
          </cell>
          <cell r="C444" t="str">
            <v>NNT OPS NPO MAT PUR ...</v>
          </cell>
          <cell r="D444" t="str">
            <v>MATERIALS</v>
          </cell>
          <cell r="E444" t="str">
            <v>Foreman Expediting</v>
          </cell>
          <cell r="F444" t="str">
            <v>Staff</v>
          </cell>
        </row>
        <row r="445">
          <cell r="A445" t="str">
            <v>NB1132</v>
          </cell>
          <cell r="B445" t="str">
            <v>BAIQ IDAYANI</v>
          </cell>
          <cell r="C445" t="str">
            <v>NNT FIN FIN GEN ... ...</v>
          </cell>
          <cell r="D445" t="str">
            <v>FINANCE CONTROL</v>
          </cell>
          <cell r="E445" t="str">
            <v>Associate Accountant</v>
          </cell>
          <cell r="F445" t="str">
            <v>Staff</v>
          </cell>
        </row>
        <row r="446">
          <cell r="A446" t="str">
            <v>NB1133</v>
          </cell>
          <cell r="B446" t="str">
            <v>SUNARNO</v>
          </cell>
          <cell r="C446" t="str">
            <v>NNT OPS OPS MIN MMT PLA</v>
          </cell>
          <cell r="D446" t="str">
            <v>MINE MAINTENANCE</v>
          </cell>
          <cell r="E446" t="str">
            <v>Planner MARC-Mine Mtc</v>
          </cell>
          <cell r="F446" t="str">
            <v>Staff</v>
          </cell>
        </row>
        <row r="447">
          <cell r="A447" t="str">
            <v>NB1144</v>
          </cell>
          <cell r="B447" t="str">
            <v>SYAIFULLAH</v>
          </cell>
          <cell r="C447" t="str">
            <v>NNT OPS OPS MIN MMT FLD</v>
          </cell>
          <cell r="D447" t="str">
            <v>MINE MAINTENANCE</v>
          </cell>
          <cell r="E447" t="str">
            <v>Mine Mechanic</v>
          </cell>
          <cell r="F447" t="str">
            <v>Non Staff</v>
          </cell>
        </row>
        <row r="448">
          <cell r="A448" t="str">
            <v>NB1145</v>
          </cell>
          <cell r="B448" t="str">
            <v>FITRA JAYA SYAHMI</v>
          </cell>
          <cell r="C448" t="str">
            <v>NNT OPS OPS MIN MMT HEW</v>
          </cell>
          <cell r="D448" t="str">
            <v>MINE MAINTENANCE</v>
          </cell>
          <cell r="E448" t="str">
            <v>Mine Mechanic</v>
          </cell>
          <cell r="F448" t="str">
            <v>Non Staff</v>
          </cell>
        </row>
        <row r="449">
          <cell r="A449" t="str">
            <v>NB1146</v>
          </cell>
          <cell r="B449" t="str">
            <v>ERWAN DILI ANTONI</v>
          </cell>
          <cell r="C449" t="str">
            <v>NNT OPS OPS MIN MMT HEW</v>
          </cell>
          <cell r="D449" t="str">
            <v>MINE MAINTENANCE</v>
          </cell>
          <cell r="E449" t="str">
            <v>Mine Mechanic</v>
          </cell>
          <cell r="F449" t="str">
            <v>Non Staff</v>
          </cell>
        </row>
        <row r="450">
          <cell r="A450" t="str">
            <v>NB1147</v>
          </cell>
          <cell r="B450" t="str">
            <v>MUHAMMAD HASADI</v>
          </cell>
          <cell r="C450" t="str">
            <v>NNT OPS OPS MIN MMT FLD</v>
          </cell>
          <cell r="D450" t="str">
            <v>MINE MAINTENANCE</v>
          </cell>
          <cell r="E450" t="str">
            <v>Mine Mechanic</v>
          </cell>
          <cell r="F450" t="str">
            <v>Non Staff</v>
          </cell>
        </row>
        <row r="451">
          <cell r="A451" t="str">
            <v>NB1148</v>
          </cell>
          <cell r="B451" t="str">
            <v>DEDY SWIADI</v>
          </cell>
          <cell r="C451" t="str">
            <v>NNT OPS OPS MIN MMT HEW</v>
          </cell>
          <cell r="D451" t="str">
            <v>MINE MAINTENANCE</v>
          </cell>
          <cell r="E451" t="str">
            <v>Mine Mechanic</v>
          </cell>
          <cell r="F451" t="str">
            <v>Non Staff</v>
          </cell>
        </row>
        <row r="452">
          <cell r="A452" t="str">
            <v>NB1149</v>
          </cell>
          <cell r="B452" t="str">
            <v>MAHDAN</v>
          </cell>
          <cell r="C452" t="str">
            <v>NNT OPS OPS MIN MMT FLD</v>
          </cell>
          <cell r="D452" t="str">
            <v>MINE MAINTENANCE</v>
          </cell>
          <cell r="E452" t="str">
            <v>Mine Mechanic</v>
          </cell>
          <cell r="F452" t="str">
            <v>Non Staff</v>
          </cell>
        </row>
        <row r="453">
          <cell r="A453" t="str">
            <v>NB1150</v>
          </cell>
          <cell r="B453" t="str">
            <v>LALU SATRIA UTAMA</v>
          </cell>
          <cell r="C453" t="str">
            <v>NNT OPS OPS MIN MMT HEW</v>
          </cell>
          <cell r="D453" t="str">
            <v>MINE MAINTENANCE</v>
          </cell>
          <cell r="E453" t="str">
            <v>Mine Mechanic</v>
          </cell>
          <cell r="F453" t="str">
            <v>Non Staff</v>
          </cell>
        </row>
        <row r="454">
          <cell r="A454" t="str">
            <v>NB1151</v>
          </cell>
          <cell r="B454" t="str">
            <v>HARUN</v>
          </cell>
          <cell r="C454" t="str">
            <v>NNT OPS OPS MIN MMT FLD</v>
          </cell>
          <cell r="D454" t="str">
            <v>MINE MAINTENANCE</v>
          </cell>
          <cell r="E454" t="str">
            <v>Mine Mechanic</v>
          </cell>
          <cell r="F454" t="str">
            <v>Non Staff</v>
          </cell>
        </row>
        <row r="455">
          <cell r="A455" t="str">
            <v>NB1152</v>
          </cell>
          <cell r="B455" t="str">
            <v>MAULUDDIN</v>
          </cell>
          <cell r="C455" t="str">
            <v>NNT OPS OPS MIN MMT HEW</v>
          </cell>
          <cell r="D455" t="str">
            <v>MINE MAINTENANCE</v>
          </cell>
          <cell r="E455" t="str">
            <v>Mine Mechanic</v>
          </cell>
          <cell r="F455" t="str">
            <v>Non Staff</v>
          </cell>
        </row>
        <row r="456">
          <cell r="A456" t="str">
            <v>NB1153</v>
          </cell>
          <cell r="B456" t="str">
            <v>ABDUL HADI</v>
          </cell>
          <cell r="C456" t="str">
            <v>NNT OPS OPS MIN MMT FLD</v>
          </cell>
          <cell r="D456" t="str">
            <v>MINE MAINTENANCE</v>
          </cell>
          <cell r="E456" t="str">
            <v>Mine Mechanic</v>
          </cell>
          <cell r="F456" t="str">
            <v>Non Staff</v>
          </cell>
        </row>
        <row r="457">
          <cell r="A457" t="str">
            <v>NB1155</v>
          </cell>
          <cell r="B457" t="str">
            <v>BASNA BANGUN</v>
          </cell>
          <cell r="C457" t="str">
            <v>NNT OPS NPO PFM MOB MTB</v>
          </cell>
          <cell r="D457" t="str">
            <v>PFM</v>
          </cell>
          <cell r="E457" t="str">
            <v>General Foreman MEWS</v>
          </cell>
          <cell r="F457" t="str">
            <v>Staff</v>
          </cell>
        </row>
        <row r="458">
          <cell r="A458" t="str">
            <v>NB1156</v>
          </cell>
          <cell r="B458" t="str">
            <v>PURWANTO</v>
          </cell>
          <cell r="C458" t="str">
            <v>NNT OPS NPO PFM MOB MTA</v>
          </cell>
          <cell r="D458" t="str">
            <v>PFM</v>
          </cell>
          <cell r="E458" t="str">
            <v>Foreman Bus / Crane</v>
          </cell>
          <cell r="F458" t="str">
            <v>Staff</v>
          </cell>
        </row>
        <row r="459">
          <cell r="A459" t="str">
            <v>NB1158</v>
          </cell>
          <cell r="B459" t="str">
            <v>I GD MUDITA</v>
          </cell>
          <cell r="C459" t="str">
            <v>NNT OPS OPS SLC ... ...</v>
          </cell>
          <cell r="D459" t="str">
            <v>SAFETY &amp; LOSS CONTROL</v>
          </cell>
          <cell r="E459" t="str">
            <v>Emergency Response Operator</v>
          </cell>
          <cell r="F459" t="str">
            <v>Non Staff</v>
          </cell>
        </row>
        <row r="460">
          <cell r="A460" t="str">
            <v>NB1159</v>
          </cell>
          <cell r="B460" t="str">
            <v>ISKANDAR ZULKARNAIN</v>
          </cell>
          <cell r="C460" t="str">
            <v>NNT OPS OPS PRC POP ...</v>
          </cell>
          <cell r="D460" t="str">
            <v>PROCESS OPERATIONS</v>
          </cell>
          <cell r="E460" t="str">
            <v>Process Operator</v>
          </cell>
          <cell r="F460" t="str">
            <v>Non Staff</v>
          </cell>
        </row>
        <row r="461">
          <cell r="A461" t="str">
            <v>NB1161</v>
          </cell>
          <cell r="B461" t="str">
            <v>ADAMUDDIN</v>
          </cell>
          <cell r="C461" t="str">
            <v>NNT OPS OPS MIN WAT DWT</v>
          </cell>
          <cell r="D461" t="str">
            <v>MINE DEWATERING</v>
          </cell>
          <cell r="E461" t="str">
            <v>Pump Operators</v>
          </cell>
          <cell r="F461" t="str">
            <v>Non Staff</v>
          </cell>
        </row>
        <row r="462">
          <cell r="A462" t="str">
            <v>NB1162</v>
          </cell>
          <cell r="B462" t="str">
            <v>I GS K. WIRYADI</v>
          </cell>
          <cell r="C462" t="str">
            <v>NNT OPS NPO MAT WH1 ...</v>
          </cell>
          <cell r="D462" t="str">
            <v>MATERIALS</v>
          </cell>
          <cell r="E462" t="str">
            <v>Vehicle Escort</v>
          </cell>
          <cell r="F462" t="str">
            <v>Non Staff</v>
          </cell>
        </row>
        <row r="463">
          <cell r="A463" t="str">
            <v>NB1163</v>
          </cell>
          <cell r="B463" t="str">
            <v>YAHYA</v>
          </cell>
          <cell r="C463" t="str">
            <v>NNT OPS OPS MIN MOP PRD</v>
          </cell>
          <cell r="D463" t="str">
            <v>MINE OPERATIONS</v>
          </cell>
          <cell r="E463" t="str">
            <v>Mine Operator-SHV</v>
          </cell>
          <cell r="F463" t="str">
            <v>Non Staff</v>
          </cell>
        </row>
        <row r="464">
          <cell r="A464" t="str">
            <v>NB1164</v>
          </cell>
          <cell r="B464" t="str">
            <v>INDRIAWAN RASDANA</v>
          </cell>
          <cell r="C464" t="str">
            <v>NNT OPS OPS MIN MOP PRJ</v>
          </cell>
          <cell r="D464" t="str">
            <v>MINE OPERATIONS</v>
          </cell>
          <cell r="E464" t="str">
            <v>Mine Operator Dozers</v>
          </cell>
          <cell r="F464" t="str">
            <v>Non Staff</v>
          </cell>
        </row>
        <row r="465">
          <cell r="A465" t="str">
            <v>NB1165</v>
          </cell>
          <cell r="B465" t="str">
            <v>JAHIMIN</v>
          </cell>
          <cell r="C465" t="str">
            <v>NNT HRM HRM IND ... ...</v>
          </cell>
          <cell r="D465" t="str">
            <v>ORGANIZATION DEVELOPMENT</v>
          </cell>
          <cell r="E465" t="str">
            <v>Senior HR Representative</v>
          </cell>
          <cell r="F465" t="str">
            <v>Staff</v>
          </cell>
        </row>
        <row r="466">
          <cell r="A466" t="str">
            <v>NB1166</v>
          </cell>
          <cell r="B466" t="str">
            <v>AURELIUS SEA</v>
          </cell>
          <cell r="C466" t="str">
            <v>NNT OPS NPO MAT WH3 ...</v>
          </cell>
          <cell r="D466" t="str">
            <v>MATERIALS</v>
          </cell>
          <cell r="E466" t="str">
            <v>Foreman Mine Warehouse</v>
          </cell>
          <cell r="F466" t="str">
            <v>Staff</v>
          </cell>
        </row>
        <row r="467">
          <cell r="A467" t="str">
            <v>NB1167</v>
          </cell>
          <cell r="B467" t="str">
            <v>NI LUH PUTU ASTINI</v>
          </cell>
          <cell r="C467" t="str">
            <v>NNT HRM HRM IND ... ...</v>
          </cell>
          <cell r="D467" t="str">
            <v>ORGANIZATION DEVELOPMENT</v>
          </cell>
          <cell r="E467" t="str">
            <v>Admin Officer</v>
          </cell>
          <cell r="F467" t="str">
            <v>Non Staff</v>
          </cell>
        </row>
        <row r="468">
          <cell r="A468" t="str">
            <v>NB1168</v>
          </cell>
          <cell r="B468" t="str">
            <v>TRISNO JULIAN S.K.</v>
          </cell>
          <cell r="C468" t="str">
            <v>NNT OPS OPS MIN MMT FLD</v>
          </cell>
          <cell r="D468" t="str">
            <v>MINE MAINTENANCE</v>
          </cell>
          <cell r="E468" t="str">
            <v>Foreman Shovel Mechanic Mtc</v>
          </cell>
          <cell r="F468" t="str">
            <v>Staff</v>
          </cell>
        </row>
        <row r="469">
          <cell r="A469" t="str">
            <v>NB1169</v>
          </cell>
          <cell r="B469" t="str">
            <v>KAIMUDDIN</v>
          </cell>
          <cell r="C469" t="str">
            <v>NNT OPS OPS MIN MOP PRD</v>
          </cell>
          <cell r="D469" t="str">
            <v>MINE OPERATIONS</v>
          </cell>
          <cell r="E469" t="str">
            <v>Foreman Shovel Operations</v>
          </cell>
          <cell r="F469" t="str">
            <v>Staff</v>
          </cell>
        </row>
        <row r="470">
          <cell r="A470" t="str">
            <v>NB1170</v>
          </cell>
          <cell r="B470" t="str">
            <v>JOHN MANDAILING</v>
          </cell>
          <cell r="C470" t="str">
            <v>NNT OPS OPS MIN MOP PRD</v>
          </cell>
          <cell r="D470" t="str">
            <v>MINE OPERATIONS</v>
          </cell>
          <cell r="E470" t="str">
            <v>Foreman Truck Operations</v>
          </cell>
          <cell r="F470" t="str">
            <v>Staff</v>
          </cell>
        </row>
        <row r="471">
          <cell r="A471" t="str">
            <v>NB1172</v>
          </cell>
          <cell r="B471" t="str">
            <v>ARIAL FIKRI ANWAR</v>
          </cell>
          <cell r="C471" t="str">
            <v>NNT OPS NPO MAT CON ...</v>
          </cell>
          <cell r="D471" t="str">
            <v>MATERIALS</v>
          </cell>
          <cell r="E471" t="str">
            <v>General Foreman Contracts</v>
          </cell>
          <cell r="F471" t="str">
            <v>Staff</v>
          </cell>
        </row>
        <row r="472">
          <cell r="A472" t="str">
            <v>NB1173</v>
          </cell>
          <cell r="B472" t="str">
            <v>MIRZA CHAIROT</v>
          </cell>
          <cell r="C472" t="str">
            <v>NNT OPS OPS MIN ENG ...</v>
          </cell>
          <cell r="D472" t="str">
            <v>MINE ENGINEERING</v>
          </cell>
          <cell r="E472" t="str">
            <v>Mine Planning Engineer</v>
          </cell>
          <cell r="F472" t="str">
            <v>Staff</v>
          </cell>
        </row>
        <row r="473">
          <cell r="A473" t="str">
            <v>NB1174</v>
          </cell>
          <cell r="B473" t="str">
            <v>PETRUS MALANGKE</v>
          </cell>
          <cell r="C473" t="str">
            <v>NNT OPS OPS MIN MOP PRJ</v>
          </cell>
          <cell r="D473" t="str">
            <v>MINE OPERATIONS</v>
          </cell>
          <cell r="E473" t="str">
            <v>Mine Operator Grader</v>
          </cell>
          <cell r="F473" t="str">
            <v>Non Staff</v>
          </cell>
        </row>
        <row r="474">
          <cell r="A474" t="str">
            <v>NB1175</v>
          </cell>
          <cell r="B474" t="str">
            <v>KURNIAWAN</v>
          </cell>
          <cell r="C474" t="str">
            <v>NNT OPS OPS MIN MMT FLD</v>
          </cell>
          <cell r="D474" t="str">
            <v>MINE MAINTENANCE</v>
          </cell>
          <cell r="E474" t="str">
            <v>Foreman Drill Crews Mech Mtc</v>
          </cell>
          <cell r="F474" t="str">
            <v>Staff</v>
          </cell>
        </row>
        <row r="475">
          <cell r="A475" t="str">
            <v>NB1176</v>
          </cell>
          <cell r="B475" t="str">
            <v>ARIYUDI MUHAIRINI</v>
          </cell>
          <cell r="C475" t="str">
            <v>NNT OPS OPS MIN ENG ...</v>
          </cell>
          <cell r="D475" t="str">
            <v>MINE ENGINEERING</v>
          </cell>
          <cell r="E475" t="str">
            <v>Geotech Engineer</v>
          </cell>
          <cell r="F475" t="str">
            <v>Staff</v>
          </cell>
        </row>
        <row r="476">
          <cell r="A476" t="str">
            <v>NB1177</v>
          </cell>
          <cell r="B476" t="str">
            <v>EDY PURWANTO</v>
          </cell>
          <cell r="C476" t="str">
            <v>NNT OPS OPS MIN MMT MOB</v>
          </cell>
          <cell r="D476" t="str">
            <v>MINE MAINTENANCE</v>
          </cell>
          <cell r="E476" t="str">
            <v>Welder</v>
          </cell>
          <cell r="F476" t="str">
            <v>Non Staff</v>
          </cell>
        </row>
        <row r="477">
          <cell r="A477" t="str">
            <v>NB1178</v>
          </cell>
          <cell r="B477" t="str">
            <v>JUNI SUPRIHANTO</v>
          </cell>
          <cell r="C477" t="str">
            <v>NNT OPS OPS MIN MOP PRD</v>
          </cell>
          <cell r="D477" t="str">
            <v>MINE OPERATIONS</v>
          </cell>
          <cell r="E477" t="str">
            <v>Mine Operator - Rubber Tired Dozers</v>
          </cell>
          <cell r="F477" t="str">
            <v>Non Staff</v>
          </cell>
        </row>
        <row r="478">
          <cell r="A478" t="str">
            <v>NB1179</v>
          </cell>
          <cell r="B478" t="str">
            <v>MUCHRIM</v>
          </cell>
          <cell r="C478" t="str">
            <v>NNT OPS OPS MIN MOP PRJ</v>
          </cell>
          <cell r="D478" t="str">
            <v>MINE OPERATIONS</v>
          </cell>
          <cell r="E478" t="str">
            <v>Mine Operator Mobile Equipment</v>
          </cell>
          <cell r="F478" t="str">
            <v>Non Staff</v>
          </cell>
        </row>
        <row r="479">
          <cell r="A479" t="str">
            <v>NB1180</v>
          </cell>
          <cell r="B479" t="str">
            <v>RACHMAD HARTONO</v>
          </cell>
          <cell r="C479" t="str">
            <v>NNT OPS OPS MIN MMT MOB</v>
          </cell>
          <cell r="D479" t="str">
            <v>MINE MAINTENANCE</v>
          </cell>
          <cell r="E479" t="str">
            <v>Welder</v>
          </cell>
          <cell r="F479" t="str">
            <v>Non Staff</v>
          </cell>
        </row>
        <row r="480">
          <cell r="A480" t="str">
            <v>NB1181</v>
          </cell>
          <cell r="B480" t="str">
            <v>EKO SUWARNO</v>
          </cell>
          <cell r="C480" t="str">
            <v>NNT OPS OPS MIN MMT HEW</v>
          </cell>
          <cell r="D480" t="str">
            <v>MINE MAINTENANCE</v>
          </cell>
          <cell r="E480" t="str">
            <v>Coordinator Maintenance</v>
          </cell>
          <cell r="F480" t="str">
            <v>Staff</v>
          </cell>
        </row>
        <row r="481">
          <cell r="A481" t="str">
            <v>NB1182</v>
          </cell>
          <cell r="B481" t="str">
            <v>SUARNA PUTRA</v>
          </cell>
          <cell r="C481" t="str">
            <v>NNT HRM HRM IND ... ...</v>
          </cell>
          <cell r="D481" t="str">
            <v>ORGANIZATION DEVELOPMENT</v>
          </cell>
          <cell r="E481" t="str">
            <v>Supt Industrial Rels. Policy &amp; Procedure</v>
          </cell>
          <cell r="F481" t="str">
            <v>Staff</v>
          </cell>
        </row>
        <row r="482">
          <cell r="A482" t="str">
            <v>NB1183</v>
          </cell>
          <cell r="B482" t="str">
            <v>FATIMAH</v>
          </cell>
          <cell r="C482" t="str">
            <v>NNT OPS OPS MIN MOP ...</v>
          </cell>
          <cell r="D482" t="str">
            <v>MINE OPERATIONS</v>
          </cell>
          <cell r="E482" t="str">
            <v>Secretary</v>
          </cell>
          <cell r="F482" t="str">
            <v>Non Staff</v>
          </cell>
        </row>
        <row r="483">
          <cell r="A483" t="str">
            <v>NB1184</v>
          </cell>
          <cell r="B483" t="str">
            <v>BENEDIKTUS BESEN</v>
          </cell>
          <cell r="C483" t="str">
            <v>NNT OPS OPS MIN MOP PRD</v>
          </cell>
          <cell r="D483" t="str">
            <v>MINE OPERATIONS</v>
          </cell>
          <cell r="E483" t="str">
            <v>Mine Operator-SHV</v>
          </cell>
          <cell r="F483" t="str">
            <v>Non Staff</v>
          </cell>
        </row>
        <row r="484">
          <cell r="A484" t="str">
            <v>NB1185</v>
          </cell>
          <cell r="B484" t="str">
            <v>WARDI</v>
          </cell>
          <cell r="C484" t="str">
            <v>NNT OPS NPO MAT WH3 ...</v>
          </cell>
          <cell r="D484" t="str">
            <v>MATERIALS</v>
          </cell>
          <cell r="E484" t="str">
            <v>Storeman</v>
          </cell>
          <cell r="F484" t="str">
            <v>Non Staff</v>
          </cell>
        </row>
        <row r="485">
          <cell r="A485" t="str">
            <v>NB1187</v>
          </cell>
          <cell r="B485" t="str">
            <v>POEGOEH PRASETYA</v>
          </cell>
          <cell r="C485" t="str">
            <v>NNT OPS NPO PFM PSV ...</v>
          </cell>
          <cell r="D485" t="str">
            <v>PFM</v>
          </cell>
          <cell r="E485" t="str">
            <v>Process Operator -Filter Plant</v>
          </cell>
          <cell r="F485" t="str">
            <v>Non Staff</v>
          </cell>
        </row>
        <row r="486">
          <cell r="A486" t="str">
            <v>NB1188</v>
          </cell>
          <cell r="B486" t="str">
            <v>USMAN</v>
          </cell>
          <cell r="C486" t="str">
            <v>NNT OPS OPS MIN MOP PRD</v>
          </cell>
          <cell r="D486" t="str">
            <v>MINE OPERATIONS</v>
          </cell>
          <cell r="E486" t="str">
            <v>Cable Handler</v>
          </cell>
          <cell r="F486" t="str">
            <v>Non Staff</v>
          </cell>
        </row>
        <row r="487">
          <cell r="A487" t="str">
            <v>NB1189</v>
          </cell>
          <cell r="B487" t="str">
            <v>DODDY R. ADIWIDJAJA</v>
          </cell>
          <cell r="C487" t="str">
            <v>NNT EXR EXR PUB ... ...</v>
          </cell>
          <cell r="D487" t="str">
            <v>EXTERNAL RELATIONS</v>
          </cell>
          <cell r="E487" t="str">
            <v>Editor Specialist</v>
          </cell>
          <cell r="F487" t="str">
            <v>Staff</v>
          </cell>
        </row>
        <row r="488">
          <cell r="A488" t="str">
            <v>NB1192</v>
          </cell>
          <cell r="B488" t="str">
            <v>DARMAWAN</v>
          </cell>
          <cell r="C488" t="str">
            <v>NNT OPS NPO PFM PSV ...</v>
          </cell>
          <cell r="D488" t="str">
            <v>PFM</v>
          </cell>
          <cell r="E488" t="str">
            <v>Process Operator -Filter Plant</v>
          </cell>
          <cell r="F488" t="str">
            <v>Non Staff</v>
          </cell>
        </row>
        <row r="489">
          <cell r="A489" t="str">
            <v>NB1193</v>
          </cell>
          <cell r="B489" t="str">
            <v>AGUS SOPIAN</v>
          </cell>
          <cell r="C489" t="str">
            <v>NNT ISY ISY COP ... ...</v>
          </cell>
          <cell r="D489" t="str">
            <v>INFORMATION SYSTEM</v>
          </cell>
          <cell r="E489" t="str">
            <v>Information Systems Specialist</v>
          </cell>
          <cell r="F489" t="str">
            <v>Staff</v>
          </cell>
        </row>
        <row r="490">
          <cell r="A490" t="str">
            <v>NB1194</v>
          </cell>
          <cell r="B490" t="str">
            <v>JANTO SUHARIJONO</v>
          </cell>
          <cell r="C490" t="str">
            <v>NNT OPS OPS MIN MOP PRD</v>
          </cell>
          <cell r="D490" t="str">
            <v>MINE OPERATIONS</v>
          </cell>
          <cell r="E490" t="str">
            <v>Mine Operator-SHV</v>
          </cell>
          <cell r="F490" t="str">
            <v>Non Staff</v>
          </cell>
        </row>
        <row r="491">
          <cell r="A491" t="str">
            <v>NB1195</v>
          </cell>
          <cell r="B491" t="str">
            <v>BAMBANG SUWARSO</v>
          </cell>
          <cell r="C491" t="str">
            <v>NNT OPS OPS MIN MOP PRJ</v>
          </cell>
          <cell r="D491" t="str">
            <v>MINE OPERATIONS</v>
          </cell>
          <cell r="E491" t="str">
            <v>Mine Operator Grader</v>
          </cell>
          <cell r="F491" t="str">
            <v>Non Staff</v>
          </cell>
        </row>
        <row r="492">
          <cell r="A492" t="str">
            <v>NB1196</v>
          </cell>
          <cell r="B492" t="str">
            <v>BASRI</v>
          </cell>
          <cell r="C492" t="str">
            <v>NNT OPS OPS MIN MOP PRD</v>
          </cell>
          <cell r="D492" t="str">
            <v>MINE OPERATIONS</v>
          </cell>
          <cell r="E492" t="str">
            <v>Mine Operator-SHV</v>
          </cell>
          <cell r="F492" t="str">
            <v>Non Staff</v>
          </cell>
        </row>
        <row r="493">
          <cell r="A493" t="str">
            <v>NB1197</v>
          </cell>
          <cell r="B493" t="str">
            <v>ABDUL RACHMAN</v>
          </cell>
          <cell r="C493" t="str">
            <v>NNT OPS OPS MIN MOP PRD</v>
          </cell>
          <cell r="D493" t="str">
            <v>MINE OPERATIONS</v>
          </cell>
          <cell r="E493" t="str">
            <v>Mine Operator - Rubber Tired Dozers</v>
          </cell>
          <cell r="F493" t="str">
            <v>Non Staff</v>
          </cell>
        </row>
        <row r="494">
          <cell r="A494" t="str">
            <v>NB1198</v>
          </cell>
          <cell r="B494" t="str">
            <v>SUKARDI ARIF</v>
          </cell>
          <cell r="C494" t="str">
            <v>NNT OPS OPS MIN MMT PLA</v>
          </cell>
          <cell r="D494" t="str">
            <v>MINE MAINTENANCE</v>
          </cell>
          <cell r="E494" t="str">
            <v>Planner Mine Mtc HT / HEWS</v>
          </cell>
          <cell r="F494" t="str">
            <v>Staff</v>
          </cell>
        </row>
        <row r="495">
          <cell r="A495" t="str">
            <v>NB1199</v>
          </cell>
          <cell r="B495" t="str">
            <v>AMPERAYADI</v>
          </cell>
          <cell r="C495" t="str">
            <v>NNT OPS NPO MAT WH1 ...</v>
          </cell>
          <cell r="D495" t="str">
            <v>MATERIALS</v>
          </cell>
          <cell r="E495" t="str">
            <v>Vehicle Escort</v>
          </cell>
          <cell r="F495" t="str">
            <v>Non Staff</v>
          </cell>
        </row>
        <row r="496">
          <cell r="A496" t="str">
            <v>NB1200</v>
          </cell>
          <cell r="B496" t="str">
            <v>SABIRIN</v>
          </cell>
          <cell r="C496" t="str">
            <v>NNT OPS OPS PRC PMT FLO</v>
          </cell>
          <cell r="D496" t="str">
            <v>PROCESS MAINTENANCE</v>
          </cell>
          <cell r="E496" t="str">
            <v>Fixed Plant Mechanic -Process</v>
          </cell>
          <cell r="F496" t="str">
            <v>Non Staff</v>
          </cell>
        </row>
        <row r="497">
          <cell r="A497" t="str">
            <v>NB1201</v>
          </cell>
          <cell r="B497" t="str">
            <v>KHAIRUL JUANDA</v>
          </cell>
          <cell r="C497" t="str">
            <v>NNT OPS OPS MIN MOP PRJ</v>
          </cell>
          <cell r="D497" t="str">
            <v>MINE OPERATIONS</v>
          </cell>
          <cell r="E497" t="str">
            <v>General Assistant</v>
          </cell>
          <cell r="F497" t="str">
            <v>Non Staff</v>
          </cell>
        </row>
        <row r="498">
          <cell r="A498" t="str">
            <v>NB1203</v>
          </cell>
          <cell r="B498" t="str">
            <v>MUHTAR EFENDI</v>
          </cell>
          <cell r="C498" t="str">
            <v>NNT OPS NPO MAT WH2 ...</v>
          </cell>
          <cell r="D498" t="str">
            <v>MATERIALS</v>
          </cell>
          <cell r="E498" t="str">
            <v>Storeman</v>
          </cell>
          <cell r="F498" t="str">
            <v>Non Staff</v>
          </cell>
        </row>
        <row r="499">
          <cell r="A499" t="str">
            <v>NB1204</v>
          </cell>
          <cell r="B499" t="str">
            <v>KHAERUDDIN (ALAS)</v>
          </cell>
          <cell r="C499" t="str">
            <v>NNT OPS OPS PRC POP ...</v>
          </cell>
          <cell r="D499" t="str">
            <v>PROCESS OPERATIONS</v>
          </cell>
          <cell r="E499" t="str">
            <v>Process Operator</v>
          </cell>
          <cell r="F499" t="str">
            <v>Non Staff</v>
          </cell>
        </row>
        <row r="500">
          <cell r="A500" t="str">
            <v>NB1205</v>
          </cell>
          <cell r="B500" t="str">
            <v>RUSDI</v>
          </cell>
          <cell r="C500" t="str">
            <v>NNT OPS OPS PRC POP CRU</v>
          </cell>
          <cell r="D500" t="str">
            <v>PROCESS OPERATIONS</v>
          </cell>
          <cell r="E500" t="str">
            <v>Process Operator</v>
          </cell>
          <cell r="F500" t="str">
            <v>Non Staff</v>
          </cell>
        </row>
        <row r="501">
          <cell r="A501" t="str">
            <v>NB1207</v>
          </cell>
          <cell r="B501" t="str">
            <v>MUHAMMAD HATTA</v>
          </cell>
          <cell r="C501" t="str">
            <v>NNT HRM TRN TRN ... ...</v>
          </cell>
          <cell r="D501" t="str">
            <v>ORGANIZATION DEVELOPMENT</v>
          </cell>
          <cell r="E501" t="str">
            <v>Employee Retraining Group</v>
          </cell>
          <cell r="F501" t="str">
            <v>Non Staff</v>
          </cell>
        </row>
        <row r="502">
          <cell r="A502" t="str">
            <v>NB1208</v>
          </cell>
          <cell r="B502" t="str">
            <v>HAIDAR HAMID</v>
          </cell>
          <cell r="C502" t="str">
            <v>NNT OPS NPO MAT WH2 ...</v>
          </cell>
          <cell r="D502" t="str">
            <v>MATERIALS</v>
          </cell>
          <cell r="E502" t="str">
            <v>Storeman</v>
          </cell>
          <cell r="F502" t="str">
            <v>Non Staff</v>
          </cell>
        </row>
        <row r="503">
          <cell r="A503" t="str">
            <v>NB1209</v>
          </cell>
          <cell r="B503" t="str">
            <v>EDY SUJARNO</v>
          </cell>
          <cell r="C503" t="str">
            <v>NNT OPS NPO MAT WH1 ...</v>
          </cell>
          <cell r="D503" t="str">
            <v>MATERIALS</v>
          </cell>
          <cell r="E503" t="str">
            <v>Vehicle Escort</v>
          </cell>
          <cell r="F503" t="str">
            <v>Non Staff</v>
          </cell>
        </row>
        <row r="504">
          <cell r="A504" t="str">
            <v>NB1210</v>
          </cell>
          <cell r="B504" t="str">
            <v>SUPARMAN</v>
          </cell>
          <cell r="C504" t="str">
            <v>NNT OPS OPS MIN MMT ...</v>
          </cell>
          <cell r="D504" t="str">
            <v>MINE MAINTENANCE</v>
          </cell>
          <cell r="E504" t="str">
            <v>Serviceman</v>
          </cell>
          <cell r="F504" t="str">
            <v>Non Staff</v>
          </cell>
        </row>
        <row r="505">
          <cell r="A505" t="str">
            <v>NB1211</v>
          </cell>
          <cell r="B505" t="str">
            <v>LUKMAN HAKIM</v>
          </cell>
          <cell r="C505" t="str">
            <v>NNT OPS NPO MAT WH1 ...</v>
          </cell>
          <cell r="D505" t="str">
            <v>MATERIALS</v>
          </cell>
          <cell r="E505" t="str">
            <v>Vehicle Escort</v>
          </cell>
          <cell r="F505" t="str">
            <v>Non Staff</v>
          </cell>
        </row>
        <row r="506">
          <cell r="A506" t="str">
            <v>NB1212</v>
          </cell>
          <cell r="B506" t="str">
            <v>ARI KASMAN</v>
          </cell>
          <cell r="C506" t="str">
            <v>NNT OPS OPS SLC ... ...</v>
          </cell>
          <cell r="D506" t="str">
            <v>SAFETY &amp; LOSS CONTROL</v>
          </cell>
          <cell r="E506" t="str">
            <v>Emergency Response Operator</v>
          </cell>
          <cell r="F506" t="str">
            <v>Non Staff</v>
          </cell>
        </row>
        <row r="507">
          <cell r="A507" t="str">
            <v>NB1213</v>
          </cell>
          <cell r="B507" t="str">
            <v>EDDY SUPRIADY</v>
          </cell>
          <cell r="C507" t="str">
            <v>NNT HRM TRN TRN ... ...</v>
          </cell>
          <cell r="D507" t="str">
            <v>ORGANIZATION DEVELOPMENT</v>
          </cell>
          <cell r="E507" t="str">
            <v>Employee Retraining Group</v>
          </cell>
          <cell r="F507" t="str">
            <v>Non Staff</v>
          </cell>
        </row>
        <row r="508">
          <cell r="A508" t="str">
            <v>NB1214</v>
          </cell>
          <cell r="B508" t="str">
            <v>AHMAD HIDAYAT</v>
          </cell>
          <cell r="C508" t="str">
            <v>NNT OPS OPS MIN WAT DWT</v>
          </cell>
          <cell r="D508" t="str">
            <v>MINE DEWATERING</v>
          </cell>
          <cell r="E508" t="str">
            <v>Pump Operators</v>
          </cell>
          <cell r="F508" t="str">
            <v>Non Staff</v>
          </cell>
        </row>
        <row r="509">
          <cell r="A509" t="str">
            <v>NB1215</v>
          </cell>
          <cell r="B509" t="str">
            <v>SAFARUDDIN</v>
          </cell>
          <cell r="C509" t="str">
            <v>NNT OPS NPO MAT WH1 ...</v>
          </cell>
          <cell r="D509" t="str">
            <v>MATERIALS</v>
          </cell>
          <cell r="E509" t="str">
            <v>Vehicle Escort</v>
          </cell>
          <cell r="F509" t="str">
            <v>Non Staff</v>
          </cell>
        </row>
        <row r="510">
          <cell r="A510" t="str">
            <v>NB1216</v>
          </cell>
          <cell r="B510" t="str">
            <v>BURHANUDDIN USMAN</v>
          </cell>
          <cell r="C510" t="str">
            <v>NNT OPS OPS PRC PMT GRI</v>
          </cell>
          <cell r="D510" t="str">
            <v>PROCESS MAINTENANCE</v>
          </cell>
          <cell r="E510" t="str">
            <v>Fixed Plant Mechanic -Process</v>
          </cell>
          <cell r="F510" t="str">
            <v>Non Staff</v>
          </cell>
        </row>
        <row r="511">
          <cell r="A511" t="str">
            <v>NB1217</v>
          </cell>
          <cell r="B511" t="str">
            <v>MUHAMMAD ANSARI</v>
          </cell>
          <cell r="C511" t="str">
            <v>NNT OPS OPS PRC POP ...</v>
          </cell>
          <cell r="D511" t="str">
            <v>PROCESS OPERATIONS</v>
          </cell>
          <cell r="E511" t="str">
            <v>Process Operator</v>
          </cell>
          <cell r="F511" t="str">
            <v>Non Staff</v>
          </cell>
        </row>
        <row r="512">
          <cell r="A512" t="str">
            <v>NB1218</v>
          </cell>
          <cell r="B512" t="str">
            <v>ABASRI</v>
          </cell>
          <cell r="C512" t="str">
            <v>NNT OPS OPS SLC ... ...</v>
          </cell>
          <cell r="D512" t="str">
            <v>SAFETY &amp; LOSS CONTROL</v>
          </cell>
          <cell r="E512" t="str">
            <v>Emergency Response Operator</v>
          </cell>
          <cell r="F512" t="str">
            <v>Non Staff</v>
          </cell>
        </row>
        <row r="513">
          <cell r="A513" t="str">
            <v>NB1220</v>
          </cell>
          <cell r="B513" t="str">
            <v>YUSDIMAN</v>
          </cell>
          <cell r="C513" t="str">
            <v>NNT OPS OPS MIN MOP PRD</v>
          </cell>
          <cell r="D513" t="str">
            <v>MINE OPERATIONS</v>
          </cell>
          <cell r="E513" t="str">
            <v>Mine Operator-HT</v>
          </cell>
          <cell r="F513" t="str">
            <v>Non Staff</v>
          </cell>
        </row>
        <row r="514">
          <cell r="A514" t="str">
            <v>NB1221</v>
          </cell>
          <cell r="B514" t="str">
            <v>KHAERUDDIN (TLW)</v>
          </cell>
          <cell r="C514" t="str">
            <v>NNT OPS OPS MIN MMT ...</v>
          </cell>
          <cell r="D514" t="str">
            <v>MINE MAINTENANCE</v>
          </cell>
          <cell r="E514" t="str">
            <v>Serviceman</v>
          </cell>
          <cell r="F514" t="str">
            <v>Non Staff</v>
          </cell>
        </row>
        <row r="515">
          <cell r="A515" t="str">
            <v>NB1222</v>
          </cell>
          <cell r="B515" t="str">
            <v>HARTONI</v>
          </cell>
          <cell r="C515" t="str">
            <v>NNT OPS OPS PRC POP ...</v>
          </cell>
          <cell r="D515" t="str">
            <v>PROCESS OPERATIONS</v>
          </cell>
          <cell r="E515" t="str">
            <v>Process Operator</v>
          </cell>
          <cell r="F515" t="str">
            <v>Non Staff</v>
          </cell>
        </row>
        <row r="516">
          <cell r="A516" t="str">
            <v>NB1223</v>
          </cell>
          <cell r="B516" t="str">
            <v>ROMLI</v>
          </cell>
          <cell r="C516" t="str">
            <v>NNT HRM TRN DEV ... ...</v>
          </cell>
          <cell r="D516" t="str">
            <v>ORGANIZATION DEVELOPMENT</v>
          </cell>
          <cell r="E516" t="str">
            <v>Trainer-Safety &amp; Loss Control</v>
          </cell>
          <cell r="F516" t="str">
            <v>Staff</v>
          </cell>
        </row>
        <row r="517">
          <cell r="A517" t="str">
            <v>NB1224</v>
          </cell>
          <cell r="B517" t="str">
            <v>TOHOM SITINJAK</v>
          </cell>
          <cell r="C517" t="str">
            <v>NNT OPS OPS MIN MOP PRD</v>
          </cell>
          <cell r="D517" t="str">
            <v>MINE OPERATIONS</v>
          </cell>
          <cell r="E517" t="str">
            <v>Mine Operator - Rubber Tired Dozers</v>
          </cell>
          <cell r="F517" t="str">
            <v>Non Staff</v>
          </cell>
        </row>
        <row r="518">
          <cell r="A518" t="str">
            <v>NB1225</v>
          </cell>
          <cell r="B518" t="str">
            <v>PARJI</v>
          </cell>
          <cell r="C518" t="str">
            <v>NNT OPS OPS MIN MMT MOB</v>
          </cell>
          <cell r="D518" t="str">
            <v>MINE MAINTENANCE</v>
          </cell>
          <cell r="E518" t="str">
            <v>Welder</v>
          </cell>
          <cell r="F518" t="str">
            <v>Non Staff</v>
          </cell>
        </row>
        <row r="519">
          <cell r="A519" t="str">
            <v>NB1226</v>
          </cell>
          <cell r="B519" t="str">
            <v>ANDRIAS DALLUNG</v>
          </cell>
          <cell r="C519" t="str">
            <v>NNT OPS OPS MIN MOP PRJ</v>
          </cell>
          <cell r="D519" t="str">
            <v>MINE OPERATIONS</v>
          </cell>
          <cell r="E519" t="str">
            <v>Foreman Mine Environmental</v>
          </cell>
          <cell r="F519" t="str">
            <v>Staff</v>
          </cell>
        </row>
        <row r="520">
          <cell r="A520" t="str">
            <v>NB1228</v>
          </cell>
          <cell r="B520" t="str">
            <v>HARI SUBIYANTORO</v>
          </cell>
          <cell r="C520" t="str">
            <v>NNT OPS NPO MAT LOG ...</v>
          </cell>
          <cell r="D520" t="str">
            <v>MATERIALS</v>
          </cell>
          <cell r="E520" t="str">
            <v>Clerk -Logistics</v>
          </cell>
          <cell r="F520" t="str">
            <v>Non Staff</v>
          </cell>
        </row>
        <row r="521">
          <cell r="A521" t="str">
            <v>NB1229</v>
          </cell>
          <cell r="B521" t="str">
            <v>KAREN ERICA</v>
          </cell>
          <cell r="C521" t="str">
            <v>NNT OPS NPO MAT PUR ...</v>
          </cell>
          <cell r="D521" t="str">
            <v>MATERIALS</v>
          </cell>
          <cell r="E521" t="str">
            <v>Admin Officer Purchasing</v>
          </cell>
          <cell r="F521" t="str">
            <v>Staff</v>
          </cell>
        </row>
        <row r="522">
          <cell r="A522" t="str">
            <v>NB1230</v>
          </cell>
          <cell r="B522" t="str">
            <v>ISHAK ANWAR</v>
          </cell>
          <cell r="C522" t="str">
            <v>NNT EXR EXR PUB ... ...</v>
          </cell>
          <cell r="D522" t="str">
            <v>EXTERNAL RELATIONS</v>
          </cell>
          <cell r="E522" t="str">
            <v>Translator</v>
          </cell>
          <cell r="F522" t="str">
            <v>Staff</v>
          </cell>
        </row>
        <row r="523">
          <cell r="A523" t="str">
            <v>NB1231</v>
          </cell>
          <cell r="B523" t="str">
            <v>M. AZRIN FANANI</v>
          </cell>
          <cell r="C523" t="str">
            <v>NNT EXR EXR PUB ... ...</v>
          </cell>
          <cell r="D523" t="str">
            <v>EXTERNAL RELATIONS</v>
          </cell>
          <cell r="E523" t="str">
            <v>Translator</v>
          </cell>
          <cell r="F523" t="str">
            <v>Staff</v>
          </cell>
        </row>
        <row r="524">
          <cell r="A524" t="str">
            <v>NB1232</v>
          </cell>
          <cell r="B524" t="str">
            <v>ZAENAL WASAD</v>
          </cell>
          <cell r="C524" t="str">
            <v>NNT OPS OPS MIN MOP PRD</v>
          </cell>
          <cell r="D524" t="str">
            <v>MINE OPERATIONS</v>
          </cell>
          <cell r="E524" t="str">
            <v>Mine Operator-HT</v>
          </cell>
          <cell r="F524" t="str">
            <v>Non Staff</v>
          </cell>
        </row>
        <row r="525">
          <cell r="A525" t="str">
            <v>NB1233</v>
          </cell>
          <cell r="B525" t="str">
            <v>IBRAHIM</v>
          </cell>
          <cell r="C525" t="str">
            <v>NNT OPS OPS MIN MOP PRD</v>
          </cell>
          <cell r="D525" t="str">
            <v>MINE OPERATIONS</v>
          </cell>
          <cell r="E525" t="str">
            <v>Mine Operator-SHV</v>
          </cell>
          <cell r="F525" t="str">
            <v>Non Staff</v>
          </cell>
        </row>
        <row r="526">
          <cell r="A526" t="str">
            <v>NB1234</v>
          </cell>
          <cell r="B526" t="str">
            <v>LORENSIUS MUHANG</v>
          </cell>
          <cell r="C526" t="str">
            <v>NNT OPS OPS MIN MOP PRD</v>
          </cell>
          <cell r="D526" t="str">
            <v>MINE OPERATIONS</v>
          </cell>
          <cell r="E526" t="str">
            <v>Mine Operator-SHV</v>
          </cell>
          <cell r="F526" t="str">
            <v>Non Staff</v>
          </cell>
        </row>
        <row r="527">
          <cell r="A527" t="str">
            <v>NB1235</v>
          </cell>
          <cell r="B527" t="str">
            <v>LUKMAN</v>
          </cell>
          <cell r="C527" t="str">
            <v>NNT OPS OPS MIN MOP PRD</v>
          </cell>
          <cell r="D527" t="str">
            <v>MINE OPERATIONS</v>
          </cell>
          <cell r="E527" t="str">
            <v>Mine Operator - Rubber Tired Dozers</v>
          </cell>
          <cell r="F527" t="str">
            <v>Non Staff</v>
          </cell>
        </row>
        <row r="528">
          <cell r="A528" t="str">
            <v>NB1236</v>
          </cell>
          <cell r="B528" t="str">
            <v>YITNO PRAMONO</v>
          </cell>
          <cell r="C528" t="str">
            <v>NNT OPS OPS MIN MOP PRD</v>
          </cell>
          <cell r="D528" t="str">
            <v>MINE OPERATIONS</v>
          </cell>
          <cell r="E528" t="str">
            <v>Mine Operator-SHV</v>
          </cell>
          <cell r="F528" t="str">
            <v>Non Staff</v>
          </cell>
        </row>
        <row r="529">
          <cell r="A529" t="str">
            <v>NB1237</v>
          </cell>
          <cell r="B529" t="str">
            <v>MUHAMMAD BASID</v>
          </cell>
          <cell r="C529" t="str">
            <v>NNT OPS OPS MIN MOP PRD</v>
          </cell>
          <cell r="D529" t="str">
            <v>MINE OPERATIONS</v>
          </cell>
          <cell r="E529" t="str">
            <v>Mine Operator-SHV</v>
          </cell>
          <cell r="F529" t="str">
            <v>Non Staff</v>
          </cell>
        </row>
        <row r="530">
          <cell r="A530" t="str">
            <v>NB1238</v>
          </cell>
          <cell r="B530" t="str">
            <v>KURYANI</v>
          </cell>
          <cell r="C530" t="str">
            <v>NNT OPS OPS MIN MOP PRD</v>
          </cell>
          <cell r="D530" t="str">
            <v>MINE OPERATIONS</v>
          </cell>
          <cell r="E530" t="str">
            <v>Mine Operator-HT</v>
          </cell>
          <cell r="F530" t="str">
            <v>Non Staff</v>
          </cell>
        </row>
        <row r="531">
          <cell r="A531" t="str">
            <v>NB1239</v>
          </cell>
          <cell r="B531" t="str">
            <v>SUYANTO</v>
          </cell>
          <cell r="C531" t="str">
            <v>NNT OPS OPS MIN MOP PRD</v>
          </cell>
          <cell r="D531" t="str">
            <v>MINE OPERATIONS</v>
          </cell>
          <cell r="E531" t="str">
            <v>Mine Operator-HT</v>
          </cell>
          <cell r="F531" t="str">
            <v>Non Staff</v>
          </cell>
        </row>
        <row r="532">
          <cell r="A532" t="str">
            <v>NB1240</v>
          </cell>
          <cell r="B532" t="str">
            <v>SLAMET</v>
          </cell>
          <cell r="C532" t="str">
            <v>NNT OPS OPS MIN MOP PRJ</v>
          </cell>
          <cell r="D532" t="str">
            <v>MINE OPERATIONS</v>
          </cell>
          <cell r="E532" t="str">
            <v>Mine Operator Grader</v>
          </cell>
          <cell r="F532" t="str">
            <v>Non Staff</v>
          </cell>
        </row>
        <row r="533">
          <cell r="A533" t="str">
            <v>NB1242</v>
          </cell>
          <cell r="B533" t="str">
            <v>ABDUL HASYIM</v>
          </cell>
          <cell r="C533" t="str">
            <v>NNT OPS OPS MIN MOP PRJ</v>
          </cell>
          <cell r="D533" t="str">
            <v>MINE OPERATIONS</v>
          </cell>
          <cell r="E533" t="str">
            <v>Mine Operator Dozers</v>
          </cell>
          <cell r="F533" t="str">
            <v>Non Staff</v>
          </cell>
        </row>
        <row r="534">
          <cell r="A534" t="str">
            <v>NB1243</v>
          </cell>
          <cell r="B534" t="str">
            <v>TODING BUNGA</v>
          </cell>
          <cell r="C534" t="str">
            <v>NNT OPS OPS MIN MOP PRD</v>
          </cell>
          <cell r="D534" t="str">
            <v>MINE OPERATIONS</v>
          </cell>
          <cell r="E534" t="str">
            <v>Mine Operator-SHV</v>
          </cell>
          <cell r="F534" t="str">
            <v>Non Staff</v>
          </cell>
        </row>
        <row r="535">
          <cell r="A535" t="str">
            <v>NB1244</v>
          </cell>
          <cell r="B535" t="str">
            <v>SUPRIYONO</v>
          </cell>
          <cell r="C535" t="str">
            <v>NNT OPS OPS MIN MMT FLD</v>
          </cell>
          <cell r="D535" t="str">
            <v>MINE MAINTENANCE</v>
          </cell>
          <cell r="E535" t="str">
            <v>Mine Mechanic</v>
          </cell>
          <cell r="F535" t="str">
            <v>Non Staff</v>
          </cell>
        </row>
        <row r="536">
          <cell r="A536" t="str">
            <v>NB1245</v>
          </cell>
          <cell r="B536" t="str">
            <v>UNCE FATAHUDIN</v>
          </cell>
          <cell r="C536" t="str">
            <v>NNT OPS OPS MIN MOP PRD</v>
          </cell>
          <cell r="D536" t="str">
            <v>MINE OPERATIONS</v>
          </cell>
          <cell r="E536" t="str">
            <v>Foreman Electrical Cable-NAT</v>
          </cell>
          <cell r="F536" t="str">
            <v>Staff</v>
          </cell>
        </row>
        <row r="537">
          <cell r="A537" t="str">
            <v>NB1247</v>
          </cell>
          <cell r="B537" t="str">
            <v>LALU BUDI SEPDILAN</v>
          </cell>
          <cell r="C537" t="str">
            <v>NNT HRM TRN MMD ... ...</v>
          </cell>
          <cell r="D537" t="str">
            <v>ORGANIZATION DEVELOPMENT</v>
          </cell>
          <cell r="E537" t="str">
            <v>Administration Assistant</v>
          </cell>
          <cell r="F537" t="str">
            <v>Non Staff</v>
          </cell>
        </row>
        <row r="538">
          <cell r="A538" t="str">
            <v>NB1249</v>
          </cell>
          <cell r="B538" t="str">
            <v>YUSNIAR</v>
          </cell>
          <cell r="C538" t="str">
            <v>NNT FIN FIN GEN ... ...</v>
          </cell>
          <cell r="D538" t="str">
            <v>FINANCE CONTROL</v>
          </cell>
          <cell r="E538" t="str">
            <v>Associate Accountant</v>
          </cell>
          <cell r="F538" t="str">
            <v>Staff</v>
          </cell>
        </row>
        <row r="539">
          <cell r="A539" t="str">
            <v>NB1250</v>
          </cell>
          <cell r="B539" t="str">
            <v>MARIDUK PANGABEAN</v>
          </cell>
          <cell r="C539" t="str">
            <v>NNT OPS OPS PRC PMT PLA</v>
          </cell>
          <cell r="D539" t="str">
            <v>PROCESS MAINTENANCE</v>
          </cell>
          <cell r="E539" t="str">
            <v>Crane Operator</v>
          </cell>
          <cell r="F539" t="str">
            <v>Non Staff</v>
          </cell>
        </row>
        <row r="540">
          <cell r="A540" t="str">
            <v>NB1251</v>
          </cell>
          <cell r="B540" t="str">
            <v>SANGKAN RINTUA</v>
          </cell>
          <cell r="C540" t="str">
            <v>NNT OPS OPS PRC PMT PLA</v>
          </cell>
          <cell r="D540" t="str">
            <v>PROCESS MAINTENANCE</v>
          </cell>
          <cell r="E540" t="str">
            <v>Crane Operator</v>
          </cell>
          <cell r="F540" t="str">
            <v>Non Staff</v>
          </cell>
        </row>
        <row r="541">
          <cell r="A541" t="str">
            <v>NB1252</v>
          </cell>
          <cell r="B541" t="str">
            <v>SARYANTO</v>
          </cell>
          <cell r="C541" t="str">
            <v>NNT OPS OPS MIN MOP PRJ</v>
          </cell>
          <cell r="D541" t="str">
            <v>MINE OPERATIONS</v>
          </cell>
          <cell r="E541" t="str">
            <v>Mine Operator Grader</v>
          </cell>
          <cell r="F541" t="str">
            <v>Non Staff</v>
          </cell>
        </row>
        <row r="542">
          <cell r="A542" t="str">
            <v>NB1253</v>
          </cell>
          <cell r="B542" t="str">
            <v>SUNANTO</v>
          </cell>
          <cell r="C542" t="str">
            <v>NNT OPS OPS MIN MOP PRJ</v>
          </cell>
          <cell r="D542" t="str">
            <v>MINE OPERATIONS</v>
          </cell>
          <cell r="E542" t="str">
            <v>Mine Operator Grader</v>
          </cell>
          <cell r="F542" t="str">
            <v>Non Staff</v>
          </cell>
        </row>
        <row r="543">
          <cell r="A543" t="str">
            <v>NB1254</v>
          </cell>
          <cell r="B543" t="str">
            <v>YETTI TRI RAHAYU</v>
          </cell>
          <cell r="C543" t="str">
            <v>NNT OPS INF INF ... ...</v>
          </cell>
          <cell r="D543" t="str">
            <v>INFRASTRUCTURE</v>
          </cell>
          <cell r="E543" t="str">
            <v>Secretary</v>
          </cell>
          <cell r="F543" t="str">
            <v>Non Staff</v>
          </cell>
        </row>
        <row r="544">
          <cell r="A544" t="str">
            <v>NB1255</v>
          </cell>
          <cell r="B544" t="str">
            <v>ERNAWAN</v>
          </cell>
          <cell r="C544" t="str">
            <v>NNT OPS OPS MIN MOP DBL</v>
          </cell>
          <cell r="D544" t="str">
            <v>MINE OPERATIONS</v>
          </cell>
          <cell r="E544" t="str">
            <v>Foreman Drilling</v>
          </cell>
          <cell r="F544" t="str">
            <v>Staff</v>
          </cell>
        </row>
        <row r="545">
          <cell r="A545" t="str">
            <v>NB1257</v>
          </cell>
          <cell r="B545" t="str">
            <v>TUTI RAHAYU</v>
          </cell>
          <cell r="C545" t="str">
            <v>NNT FIN FIN RPT ... ...</v>
          </cell>
          <cell r="D545" t="str">
            <v>FINANCE CONTROL</v>
          </cell>
          <cell r="E545" t="str">
            <v>Accounting Officer (GL)</v>
          </cell>
          <cell r="F545" t="str">
            <v>Non Staff</v>
          </cell>
        </row>
        <row r="546">
          <cell r="A546" t="str">
            <v>NB1258</v>
          </cell>
          <cell r="B546" t="str">
            <v>BETTY THE</v>
          </cell>
          <cell r="C546" t="str">
            <v>NNT EXR EXR NGO ... ...</v>
          </cell>
          <cell r="D546" t="str">
            <v>EXTERNAL RELATIONS</v>
          </cell>
          <cell r="E546" t="str">
            <v>Officer - Scholarship</v>
          </cell>
          <cell r="F546" t="str">
            <v>Staff</v>
          </cell>
        </row>
        <row r="547">
          <cell r="A547" t="str">
            <v>NB1259</v>
          </cell>
          <cell r="B547" t="str">
            <v>I GS NG.PUTU SUBADI</v>
          </cell>
          <cell r="C547" t="str">
            <v>NNT OPS OPS PRC POP CRU</v>
          </cell>
          <cell r="D547" t="str">
            <v>PROCESS OPERATIONS</v>
          </cell>
          <cell r="E547" t="str">
            <v>Process Operator</v>
          </cell>
          <cell r="F547" t="str">
            <v>Non Staff</v>
          </cell>
        </row>
        <row r="548">
          <cell r="A548" t="str">
            <v>NB1260</v>
          </cell>
          <cell r="B548" t="str">
            <v>I NYOMAN WIDANA</v>
          </cell>
          <cell r="C548" t="str">
            <v>NNT OPS OPS PRC POP CRU</v>
          </cell>
          <cell r="D548" t="str">
            <v>PROCESS OPERATIONS</v>
          </cell>
          <cell r="E548" t="str">
            <v>Process Operator</v>
          </cell>
          <cell r="F548" t="str">
            <v>Non Staff</v>
          </cell>
        </row>
        <row r="549">
          <cell r="A549" t="str">
            <v>NB1261</v>
          </cell>
          <cell r="B549" t="str">
            <v>MARZUKI</v>
          </cell>
          <cell r="C549" t="str">
            <v>NNT OPS OPS MIN MOP PRD</v>
          </cell>
          <cell r="D549" t="str">
            <v>MINE OPERATIONS</v>
          </cell>
          <cell r="E549" t="str">
            <v>Mine Operator-HT</v>
          </cell>
          <cell r="F549" t="str">
            <v>Non Staff</v>
          </cell>
        </row>
        <row r="550">
          <cell r="A550" t="str">
            <v>NB1264</v>
          </cell>
          <cell r="B550" t="str">
            <v>I GS K. NGURAH</v>
          </cell>
          <cell r="C550" t="str">
            <v>NNT OPS OPS PRC POP CRU</v>
          </cell>
          <cell r="D550" t="str">
            <v>PROCESS OPERATIONS</v>
          </cell>
          <cell r="E550" t="str">
            <v>Process Operator</v>
          </cell>
          <cell r="F550" t="str">
            <v>Non Staff</v>
          </cell>
        </row>
        <row r="551">
          <cell r="A551" t="str">
            <v>NB1267</v>
          </cell>
          <cell r="B551" t="str">
            <v>EKO PANULIH PUTRO</v>
          </cell>
          <cell r="C551" t="str">
            <v>NNT OPS OPS SLC ... ...</v>
          </cell>
          <cell r="D551" t="str">
            <v>SAFETY &amp; LOSS CONTROL</v>
          </cell>
          <cell r="E551" t="str">
            <v>Supt Safety &amp; Loss Control</v>
          </cell>
          <cell r="F551" t="str">
            <v>Staff</v>
          </cell>
        </row>
        <row r="552">
          <cell r="A552" t="str">
            <v>NB1270</v>
          </cell>
          <cell r="B552" t="str">
            <v>MUHAMAD MUNAWAR</v>
          </cell>
          <cell r="C552" t="str">
            <v>NNT OPS INF INF TRA ...</v>
          </cell>
          <cell r="D552" t="str">
            <v>INFRASTRUCTURE</v>
          </cell>
          <cell r="E552" t="str">
            <v>Marine Operator</v>
          </cell>
          <cell r="F552" t="str">
            <v>Non Staff</v>
          </cell>
        </row>
        <row r="553">
          <cell r="A553" t="str">
            <v>NB1271</v>
          </cell>
          <cell r="B553" t="str">
            <v>SUYID</v>
          </cell>
          <cell r="C553" t="str">
            <v>NNT OPS OPS MIN MOP PRD</v>
          </cell>
          <cell r="D553" t="str">
            <v>MINE OPERATIONS</v>
          </cell>
          <cell r="E553" t="str">
            <v>Mine Operator-HT</v>
          </cell>
          <cell r="F553" t="str">
            <v>Non Staff</v>
          </cell>
        </row>
        <row r="554">
          <cell r="A554" t="str">
            <v>NB1272</v>
          </cell>
          <cell r="B554" t="str">
            <v>ACHMAD KOMARI</v>
          </cell>
          <cell r="C554" t="str">
            <v>NNT OPS OPS MIN MOP PRD</v>
          </cell>
          <cell r="D554" t="str">
            <v>MINE OPERATIONS</v>
          </cell>
          <cell r="E554" t="str">
            <v>Mine Operator-HT</v>
          </cell>
          <cell r="F554" t="str">
            <v>Non Staff</v>
          </cell>
        </row>
        <row r="555">
          <cell r="A555" t="str">
            <v>NB1273</v>
          </cell>
          <cell r="B555" t="str">
            <v>DARNO</v>
          </cell>
          <cell r="C555" t="str">
            <v>NNT OPS OPS MIN MOP PRJ</v>
          </cell>
          <cell r="D555" t="str">
            <v>MINE OPERATIONS</v>
          </cell>
          <cell r="E555" t="str">
            <v>Mine Operator Grader</v>
          </cell>
          <cell r="F555" t="str">
            <v>Non Staff</v>
          </cell>
        </row>
        <row r="556">
          <cell r="A556" t="str">
            <v>NB1274</v>
          </cell>
          <cell r="B556" t="str">
            <v>FERDINANDUS SISWANTO</v>
          </cell>
          <cell r="C556" t="str">
            <v>NNT OPS OPS MIN MOP DBL</v>
          </cell>
          <cell r="D556" t="str">
            <v>MINE OPERATIONS</v>
          </cell>
          <cell r="E556" t="str">
            <v>Blaster</v>
          </cell>
          <cell r="F556" t="str">
            <v>Non Staff</v>
          </cell>
        </row>
        <row r="557">
          <cell r="A557" t="str">
            <v>NB1275</v>
          </cell>
          <cell r="B557" t="str">
            <v>EDDY SURYAWAN</v>
          </cell>
          <cell r="C557" t="str">
            <v>NNT OPS OPS MIN MMT MOB</v>
          </cell>
          <cell r="D557" t="str">
            <v>MINE MAINTENANCE</v>
          </cell>
          <cell r="E557" t="str">
            <v>Foreman ME Services</v>
          </cell>
          <cell r="F557" t="str">
            <v>Staff</v>
          </cell>
        </row>
        <row r="558">
          <cell r="A558" t="str">
            <v>NB1276</v>
          </cell>
          <cell r="B558" t="str">
            <v>EKO SUSANTO</v>
          </cell>
          <cell r="C558" t="str">
            <v>NNT OPS OPS MIN MMT PLA</v>
          </cell>
          <cell r="D558" t="str">
            <v>MINE MAINTENANCE</v>
          </cell>
          <cell r="E558" t="str">
            <v>Scheduler</v>
          </cell>
          <cell r="F558" t="str">
            <v>Non Staff</v>
          </cell>
        </row>
        <row r="559">
          <cell r="A559" t="str">
            <v>NB1277</v>
          </cell>
          <cell r="B559" t="str">
            <v>ZAKI AMRI MUNAAN</v>
          </cell>
          <cell r="C559" t="str">
            <v>NNT OPS OPS PRC PMT PLA</v>
          </cell>
          <cell r="D559" t="str">
            <v>PROCESS MAINTENANCE</v>
          </cell>
          <cell r="E559" t="str">
            <v>Planner</v>
          </cell>
          <cell r="F559" t="str">
            <v>Staff</v>
          </cell>
        </row>
        <row r="560">
          <cell r="A560" t="str">
            <v>NB1278</v>
          </cell>
          <cell r="B560" t="str">
            <v>SUPRIYONO</v>
          </cell>
          <cell r="C560" t="str">
            <v>NNT OPS OPS MIN MMT FLD</v>
          </cell>
          <cell r="D560" t="str">
            <v>MINE MAINTENANCE</v>
          </cell>
          <cell r="E560" t="str">
            <v>Foreman Drill Mech Mtc&amp;PM</v>
          </cell>
          <cell r="F560" t="str">
            <v>Staff</v>
          </cell>
        </row>
        <row r="561">
          <cell r="A561" t="str">
            <v>NB1280</v>
          </cell>
          <cell r="B561" t="str">
            <v>TEGUH PUJIONO</v>
          </cell>
          <cell r="C561" t="str">
            <v>NNT OPS OPS MIN MMT ELE</v>
          </cell>
          <cell r="D561" t="str">
            <v>MINE MAINTENANCE</v>
          </cell>
          <cell r="E561" t="str">
            <v>Foreman Electrical Drills</v>
          </cell>
          <cell r="F561" t="str">
            <v>Staff</v>
          </cell>
        </row>
        <row r="562">
          <cell r="A562" t="str">
            <v>NB1281</v>
          </cell>
          <cell r="B562" t="str">
            <v>SURYANTO</v>
          </cell>
          <cell r="C562" t="str">
            <v>NNT OPS OPS MIN MMT ELE</v>
          </cell>
          <cell r="D562" t="str">
            <v>MINE MAINTENANCE</v>
          </cell>
          <cell r="E562" t="str">
            <v>Foreman Electrical Pit Pumping</v>
          </cell>
          <cell r="F562" t="str">
            <v>Staff</v>
          </cell>
        </row>
        <row r="563">
          <cell r="A563" t="str">
            <v>NB1282</v>
          </cell>
          <cell r="B563" t="str">
            <v>DJOKO WAHYUDIONO</v>
          </cell>
          <cell r="C563" t="str">
            <v>NNT OPS OPS MIN MMT ELE</v>
          </cell>
          <cell r="D563" t="str">
            <v>MINE MAINTENANCE</v>
          </cell>
          <cell r="E563" t="str">
            <v>Foreman Electrical Workshop</v>
          </cell>
          <cell r="F563" t="str">
            <v>Staff</v>
          </cell>
        </row>
        <row r="564">
          <cell r="A564" t="str">
            <v>NB1283</v>
          </cell>
          <cell r="B564" t="str">
            <v>FADHIL SARNAPHI</v>
          </cell>
          <cell r="C564" t="str">
            <v>NNT OPS OPS MIN MMT ELE</v>
          </cell>
          <cell r="D564" t="str">
            <v>MINE MAINTENANCE</v>
          </cell>
          <cell r="E564" t="str">
            <v>Mine Electrician</v>
          </cell>
          <cell r="F564" t="str">
            <v>Non Staff</v>
          </cell>
        </row>
        <row r="565">
          <cell r="A565" t="str">
            <v>NB1284</v>
          </cell>
          <cell r="B565" t="str">
            <v>ANIS MUJAHID AKBAR</v>
          </cell>
          <cell r="C565" t="str">
            <v>NNT OPS OPS MIN MOP PRD</v>
          </cell>
          <cell r="D565" t="str">
            <v>MINE OPERATIONS</v>
          </cell>
          <cell r="E565" t="str">
            <v>Assistant Foreman Dispatcher</v>
          </cell>
          <cell r="F565" t="str">
            <v>Staff</v>
          </cell>
        </row>
        <row r="566">
          <cell r="A566" t="str">
            <v>NB1287</v>
          </cell>
          <cell r="B566" t="str">
            <v>MIRZA RENALDI AZ</v>
          </cell>
          <cell r="C566" t="str">
            <v>NNT OPS SPL SPL ... ...</v>
          </cell>
          <cell r="D566" t="str">
            <v>STRATEGI PLAN</v>
          </cell>
          <cell r="E566" t="str">
            <v>Business Analyst</v>
          </cell>
          <cell r="F566" t="str">
            <v>Staff</v>
          </cell>
        </row>
        <row r="567">
          <cell r="A567" t="str">
            <v>NB1288</v>
          </cell>
          <cell r="B567" t="str">
            <v>PARSONO</v>
          </cell>
          <cell r="C567" t="str">
            <v>NNT OPS OPS PRC POP CRU</v>
          </cell>
          <cell r="D567" t="str">
            <v>PROCESS OPERATIONS</v>
          </cell>
          <cell r="E567" t="str">
            <v>General Foreman Crushing &amp; Conveying</v>
          </cell>
          <cell r="F567" t="str">
            <v>Staff</v>
          </cell>
        </row>
        <row r="568">
          <cell r="A568" t="str">
            <v>NB1289</v>
          </cell>
          <cell r="B568" t="str">
            <v>HIAN SIGAR</v>
          </cell>
          <cell r="C568" t="str">
            <v>NNT HRM TRN MIN ... ...</v>
          </cell>
          <cell r="D568" t="str">
            <v>ORGANIZATION DEVELOPMENT</v>
          </cell>
          <cell r="E568" t="str">
            <v>Supv Mine Field Mtc Trg</v>
          </cell>
          <cell r="F568" t="str">
            <v>Staff</v>
          </cell>
        </row>
        <row r="569">
          <cell r="A569" t="str">
            <v>NB1290</v>
          </cell>
          <cell r="B569" t="str">
            <v>KASDI</v>
          </cell>
          <cell r="C569" t="str">
            <v>NNT OPS OPS MIN MOP PRD</v>
          </cell>
          <cell r="D569" t="str">
            <v>MINE OPERATIONS</v>
          </cell>
          <cell r="E569" t="str">
            <v>Mine Operator-SHV</v>
          </cell>
          <cell r="F569" t="str">
            <v>Non Staff</v>
          </cell>
        </row>
        <row r="570">
          <cell r="A570" t="str">
            <v>NB1291</v>
          </cell>
          <cell r="B570" t="str">
            <v>TUMPAL NAINGGOLAN</v>
          </cell>
          <cell r="C570" t="str">
            <v>NNT OPS OPS MIN MOP PRD</v>
          </cell>
          <cell r="D570" t="str">
            <v>MINE OPERATIONS</v>
          </cell>
          <cell r="E570" t="str">
            <v>Mine Operator-SHV</v>
          </cell>
          <cell r="F570" t="str">
            <v>Non Staff</v>
          </cell>
        </row>
        <row r="571">
          <cell r="A571" t="str">
            <v>NB1292</v>
          </cell>
          <cell r="B571" t="str">
            <v>JHONNY PASARIBU</v>
          </cell>
          <cell r="C571" t="str">
            <v>NNT OPS OPS MIN MMT PLA</v>
          </cell>
          <cell r="D571" t="str">
            <v>MINE MAINTENANCE</v>
          </cell>
          <cell r="E571" t="str">
            <v>Inspector</v>
          </cell>
          <cell r="F571" t="str">
            <v>Staff</v>
          </cell>
        </row>
        <row r="572">
          <cell r="A572" t="str">
            <v>NB1293</v>
          </cell>
          <cell r="B572" t="str">
            <v>IKHSANUDDIN</v>
          </cell>
          <cell r="C572" t="str">
            <v>NNT HRM TRN MIN ... ...</v>
          </cell>
          <cell r="D572" t="str">
            <v>ORGANIZATION DEVELOPMENT</v>
          </cell>
          <cell r="E572" t="str">
            <v>Trainer-Mine Elect Maintenance</v>
          </cell>
          <cell r="F572" t="str">
            <v>Staff</v>
          </cell>
        </row>
        <row r="573">
          <cell r="A573" t="str">
            <v>NB1294</v>
          </cell>
          <cell r="B573" t="str">
            <v>BUSTAMIN SENG</v>
          </cell>
          <cell r="C573" t="str">
            <v>NNT OPS OPS MIN MOP PRD</v>
          </cell>
          <cell r="D573" t="str">
            <v>MINE OPERATIONS</v>
          </cell>
          <cell r="E573" t="str">
            <v>Mine Operator-HT</v>
          </cell>
          <cell r="F573" t="str">
            <v>Non Staff</v>
          </cell>
        </row>
        <row r="574">
          <cell r="A574" t="str">
            <v>NB1296</v>
          </cell>
          <cell r="B574" t="str">
            <v>RUBEN B. NDORY</v>
          </cell>
          <cell r="C574" t="str">
            <v>NNT OPS NPO MAT CAT ...</v>
          </cell>
          <cell r="D574" t="str">
            <v>MATERIALS</v>
          </cell>
          <cell r="E574" t="str">
            <v>Asst Foreman Cataloging</v>
          </cell>
          <cell r="F574" t="str">
            <v>Staff</v>
          </cell>
        </row>
        <row r="575">
          <cell r="A575" t="str">
            <v>NB1297</v>
          </cell>
          <cell r="B575" t="str">
            <v>ARIF RUDIANTO</v>
          </cell>
          <cell r="C575" t="str">
            <v>NNT OPS OPS MIN MOP PRD</v>
          </cell>
          <cell r="D575" t="str">
            <v>MINE OPERATIONS</v>
          </cell>
          <cell r="E575" t="str">
            <v>Mine Operator-Loader</v>
          </cell>
          <cell r="F575" t="str">
            <v>Non Staff</v>
          </cell>
        </row>
        <row r="576">
          <cell r="A576" t="str">
            <v>NB1299</v>
          </cell>
          <cell r="B576" t="str">
            <v>I WAYAN KARDITA</v>
          </cell>
          <cell r="C576" t="str">
            <v>NNT OPS OPS MIN MOP PRJ</v>
          </cell>
          <cell r="D576" t="str">
            <v>MINE OPERATIONS</v>
          </cell>
          <cell r="E576" t="str">
            <v>Mine Operator Mobile Equipment</v>
          </cell>
          <cell r="F576" t="str">
            <v>Non Staff</v>
          </cell>
        </row>
        <row r="577">
          <cell r="A577" t="str">
            <v>NB1300</v>
          </cell>
          <cell r="B577" t="str">
            <v>LEO WAL JAMAAH</v>
          </cell>
          <cell r="C577" t="str">
            <v>NNT OPS OPS MIN MOP PRD</v>
          </cell>
          <cell r="D577" t="str">
            <v>MINE OPERATIONS</v>
          </cell>
          <cell r="E577" t="str">
            <v>Mine Operator-HT</v>
          </cell>
          <cell r="F577" t="str">
            <v>Non Staff</v>
          </cell>
        </row>
        <row r="578">
          <cell r="A578" t="str">
            <v>NB1301</v>
          </cell>
          <cell r="B578" t="str">
            <v>RASLAN</v>
          </cell>
          <cell r="C578" t="str">
            <v>NNT OPS NPO PFM PSV ...</v>
          </cell>
          <cell r="D578" t="str">
            <v>PFM</v>
          </cell>
          <cell r="E578" t="str">
            <v>Process Operator -Filter Plant</v>
          </cell>
          <cell r="F578" t="str">
            <v>Non Staff</v>
          </cell>
        </row>
        <row r="579">
          <cell r="A579" t="str">
            <v>NB1302</v>
          </cell>
          <cell r="B579" t="str">
            <v>SUBAGYO</v>
          </cell>
          <cell r="C579" t="str">
            <v>NNT OPS OPS MIN MMT HEW</v>
          </cell>
          <cell r="D579" t="str">
            <v>MINE MAINTENANCE</v>
          </cell>
          <cell r="E579" t="str">
            <v>Coordinator Maintenance</v>
          </cell>
          <cell r="F579" t="str">
            <v>Staff</v>
          </cell>
        </row>
        <row r="580">
          <cell r="A580" t="str">
            <v>NB1303</v>
          </cell>
          <cell r="B580" t="str">
            <v>BAMBANG SUDARMONO</v>
          </cell>
          <cell r="C580" t="str">
            <v>NNT OPS OPS MIN ENG ...</v>
          </cell>
          <cell r="D580" t="str">
            <v>MINE ENGINEERING</v>
          </cell>
          <cell r="E580" t="str">
            <v>Long Term Planning Engineer</v>
          </cell>
          <cell r="F580" t="str">
            <v>Staff</v>
          </cell>
        </row>
        <row r="581">
          <cell r="A581" t="str">
            <v>NB1304</v>
          </cell>
          <cell r="B581" t="str">
            <v>DAUD BONGGA</v>
          </cell>
          <cell r="C581" t="str">
            <v>NNT OPS OPS MIN MOP PRJ</v>
          </cell>
          <cell r="D581" t="str">
            <v>MINE OPERATIONS</v>
          </cell>
          <cell r="E581" t="str">
            <v>Mine Operator Excavator</v>
          </cell>
          <cell r="F581" t="str">
            <v>Non Staff</v>
          </cell>
        </row>
        <row r="582">
          <cell r="A582" t="str">
            <v>NB1306</v>
          </cell>
          <cell r="B582" t="str">
            <v>SYAMSU ALAM ARSYAD</v>
          </cell>
          <cell r="C582" t="str">
            <v>NNT OPS OPS MIN MOP PRJ</v>
          </cell>
          <cell r="D582" t="str">
            <v>MINE OPERATIONS</v>
          </cell>
          <cell r="E582" t="str">
            <v>Mine Operator Scraper</v>
          </cell>
          <cell r="F582" t="str">
            <v>Non Staff</v>
          </cell>
        </row>
        <row r="583">
          <cell r="A583" t="str">
            <v>NB1307</v>
          </cell>
          <cell r="B583" t="str">
            <v>MISWANTO</v>
          </cell>
          <cell r="C583" t="str">
            <v>NNT OPS OPS MIN MOP PRD</v>
          </cell>
          <cell r="D583" t="str">
            <v>MINE OPERATIONS</v>
          </cell>
          <cell r="E583" t="str">
            <v>Mine Operator-HT</v>
          </cell>
          <cell r="F583" t="str">
            <v>Non Staff</v>
          </cell>
        </row>
        <row r="584">
          <cell r="A584" t="str">
            <v>NB1308</v>
          </cell>
          <cell r="B584" t="str">
            <v>IVON DESNIATY LUSSY</v>
          </cell>
          <cell r="C584" t="str">
            <v>NNT OPS NPO MAT CON ...</v>
          </cell>
          <cell r="D584" t="str">
            <v>MATERIALS</v>
          </cell>
          <cell r="E584" t="str">
            <v>Supervisor Admin/Contract</v>
          </cell>
          <cell r="F584" t="str">
            <v>Staff</v>
          </cell>
        </row>
        <row r="585">
          <cell r="A585" t="str">
            <v>NB1309</v>
          </cell>
          <cell r="B585" t="str">
            <v>Y. KASLAN</v>
          </cell>
          <cell r="C585" t="str">
            <v>NNT OPS OPS MIN MMT FLD</v>
          </cell>
          <cell r="D585" t="str">
            <v>MINE MAINTENANCE</v>
          </cell>
          <cell r="E585" t="str">
            <v>Foreman Shovel Mech O/Hs</v>
          </cell>
          <cell r="F585" t="str">
            <v>Staff</v>
          </cell>
        </row>
        <row r="586">
          <cell r="A586" t="str">
            <v>NB1310</v>
          </cell>
          <cell r="B586" t="str">
            <v>ZUBAEDAH</v>
          </cell>
          <cell r="C586" t="str">
            <v>NNT OPS NPO MAT PUR ...</v>
          </cell>
          <cell r="D586" t="str">
            <v>MATERIALS</v>
          </cell>
          <cell r="E586" t="str">
            <v>Clerk - Purchasing</v>
          </cell>
          <cell r="F586" t="str">
            <v>Non Staff</v>
          </cell>
        </row>
        <row r="587">
          <cell r="A587" t="str">
            <v>NB1311</v>
          </cell>
          <cell r="B587" t="str">
            <v>HENDRAYANA</v>
          </cell>
          <cell r="C587" t="str">
            <v>NNT OPS OPS MIN MMT HEW</v>
          </cell>
          <cell r="D587" t="str">
            <v>MINE MAINTENANCE</v>
          </cell>
          <cell r="E587" t="str">
            <v>Mine Mechanic</v>
          </cell>
          <cell r="F587" t="str">
            <v>Non Staff</v>
          </cell>
        </row>
        <row r="588">
          <cell r="A588" t="str">
            <v>NB1312</v>
          </cell>
          <cell r="B588" t="str">
            <v>NUR ABADI</v>
          </cell>
          <cell r="C588" t="str">
            <v>NNT OPS OPS MIN MMT HEW</v>
          </cell>
          <cell r="D588" t="str">
            <v>MINE MAINTENANCE</v>
          </cell>
          <cell r="E588" t="str">
            <v>Coordinator Maintenance</v>
          </cell>
          <cell r="F588" t="str">
            <v>Staff</v>
          </cell>
        </row>
        <row r="589">
          <cell r="A589" t="str">
            <v>NB1313</v>
          </cell>
          <cell r="B589" t="str">
            <v>YANA</v>
          </cell>
          <cell r="C589" t="str">
            <v>NNT OPS OPS MIN MMT HEW</v>
          </cell>
          <cell r="D589" t="str">
            <v>MINE MAINTENANCE</v>
          </cell>
          <cell r="E589" t="str">
            <v>Mine Mechanic</v>
          </cell>
          <cell r="F589" t="str">
            <v>Non Staff</v>
          </cell>
        </row>
        <row r="590">
          <cell r="A590" t="str">
            <v>NB1314</v>
          </cell>
          <cell r="B590" t="str">
            <v>DEDI SUPRIYADI</v>
          </cell>
          <cell r="C590" t="str">
            <v>NNT OPS OPS MIN MMT HEW</v>
          </cell>
          <cell r="D590" t="str">
            <v>MINE MAINTENANCE</v>
          </cell>
          <cell r="E590" t="str">
            <v>Mine Mechanic</v>
          </cell>
          <cell r="F590" t="str">
            <v>Non Staff</v>
          </cell>
        </row>
        <row r="591">
          <cell r="A591" t="str">
            <v>NB1315</v>
          </cell>
          <cell r="B591" t="str">
            <v>ACHMAD FAUZI</v>
          </cell>
          <cell r="C591" t="str">
            <v>NNT OPS OPS MIN MMT HEW</v>
          </cell>
          <cell r="D591" t="str">
            <v>MINE MAINTENANCE</v>
          </cell>
          <cell r="E591" t="str">
            <v>Mine Mechanic</v>
          </cell>
          <cell r="F591" t="str">
            <v>Non Staff</v>
          </cell>
        </row>
        <row r="592">
          <cell r="A592" t="str">
            <v>NB1316</v>
          </cell>
          <cell r="B592" t="str">
            <v>IWAN SUPRAPTO</v>
          </cell>
          <cell r="C592" t="str">
            <v>NNT OPS OPS MIN MMT HEW</v>
          </cell>
          <cell r="D592" t="str">
            <v>MINE MAINTENANCE</v>
          </cell>
          <cell r="E592" t="str">
            <v>Mine Mechanic</v>
          </cell>
          <cell r="F592" t="str">
            <v>Non Staff</v>
          </cell>
        </row>
        <row r="593">
          <cell r="A593" t="str">
            <v>NB1317</v>
          </cell>
          <cell r="B593" t="str">
            <v>DJAWARUDDIN</v>
          </cell>
          <cell r="C593" t="str">
            <v>NNT OPS OPS MIN MOP PRD</v>
          </cell>
          <cell r="D593" t="str">
            <v>MINE OPERATIONS</v>
          </cell>
          <cell r="E593" t="str">
            <v>Foreman Truck Operations</v>
          </cell>
          <cell r="F593" t="str">
            <v>Staff</v>
          </cell>
        </row>
        <row r="594">
          <cell r="A594" t="str">
            <v>NB1320</v>
          </cell>
          <cell r="B594" t="str">
            <v>TEMENG</v>
          </cell>
          <cell r="C594" t="str">
            <v>NNT OPS OPS MIN MOP PRD</v>
          </cell>
          <cell r="D594" t="str">
            <v>MINE OPERATIONS</v>
          </cell>
          <cell r="E594" t="str">
            <v>Foreman Shovel Operations</v>
          </cell>
          <cell r="F594" t="str">
            <v>Staff</v>
          </cell>
        </row>
        <row r="595">
          <cell r="A595" t="str">
            <v>NB1321</v>
          </cell>
          <cell r="B595" t="str">
            <v>FAHRUR ROZI</v>
          </cell>
          <cell r="C595" t="str">
            <v>NNT OPS OPS MIN MOP PRD</v>
          </cell>
          <cell r="D595" t="str">
            <v>MINE OPERATIONS</v>
          </cell>
          <cell r="E595" t="str">
            <v>Mine Operator-HT</v>
          </cell>
          <cell r="F595" t="str">
            <v>Non Staff</v>
          </cell>
        </row>
        <row r="596">
          <cell r="A596" t="str">
            <v>NB1322</v>
          </cell>
          <cell r="B596" t="str">
            <v>WEMPY BENNY PUNUH</v>
          </cell>
          <cell r="C596" t="str">
            <v>NNT OPS NPO MAT WH1 ...</v>
          </cell>
          <cell r="D596" t="str">
            <v>MATERIALS</v>
          </cell>
          <cell r="E596" t="str">
            <v>Foreman Utilities</v>
          </cell>
          <cell r="F596" t="str">
            <v>Staff</v>
          </cell>
        </row>
        <row r="597">
          <cell r="A597" t="str">
            <v>NB1323</v>
          </cell>
          <cell r="B597" t="str">
            <v>MANGASI DAIRI</v>
          </cell>
          <cell r="C597" t="str">
            <v>NNT OPS OPS MIN MMT ELE</v>
          </cell>
          <cell r="D597" t="str">
            <v>MINE MAINTENANCE</v>
          </cell>
          <cell r="E597" t="str">
            <v>Mine Electrician</v>
          </cell>
          <cell r="F597" t="str">
            <v>Non Staff</v>
          </cell>
        </row>
        <row r="598">
          <cell r="A598" t="str">
            <v>NB1324</v>
          </cell>
          <cell r="B598" t="str">
            <v>SUNARTO</v>
          </cell>
          <cell r="C598" t="str">
            <v>NNT OPS OPS MIN MMT FLD</v>
          </cell>
          <cell r="D598" t="str">
            <v>MINE MAINTENANCE</v>
          </cell>
          <cell r="E598" t="str">
            <v>Mine Mechanic</v>
          </cell>
          <cell r="F598" t="str">
            <v>Non Staff</v>
          </cell>
        </row>
        <row r="599">
          <cell r="A599" t="str">
            <v>NB1325</v>
          </cell>
          <cell r="B599" t="str">
            <v>I G. B. GANGGA</v>
          </cell>
          <cell r="C599" t="str">
            <v>NNT EXR EXR PUB ... ...</v>
          </cell>
          <cell r="D599" t="str">
            <v>EXTERNAL RELATIONS</v>
          </cell>
          <cell r="E599" t="str">
            <v>Translator</v>
          </cell>
          <cell r="F599" t="str">
            <v>Staff</v>
          </cell>
        </row>
        <row r="600">
          <cell r="A600" t="str">
            <v>NB1326</v>
          </cell>
          <cell r="B600" t="str">
            <v>EMRI</v>
          </cell>
          <cell r="C600" t="str">
            <v>NNT OPS OPS MIN MOP PRD</v>
          </cell>
          <cell r="D600" t="str">
            <v>MINE OPERATIONS</v>
          </cell>
          <cell r="E600" t="str">
            <v>Mine Operator - Rubber Tired Dozers</v>
          </cell>
          <cell r="F600" t="str">
            <v>Non Staff</v>
          </cell>
        </row>
        <row r="601">
          <cell r="A601" t="str">
            <v>NB1327</v>
          </cell>
          <cell r="B601" t="str">
            <v>A. SAHARUDDIN</v>
          </cell>
          <cell r="C601" t="str">
            <v>NNT OPS OPS MIN MOP PRD</v>
          </cell>
          <cell r="D601" t="str">
            <v>MINE OPERATIONS</v>
          </cell>
          <cell r="E601" t="str">
            <v>Mine Operator-HT</v>
          </cell>
          <cell r="F601" t="str">
            <v>Non Staff</v>
          </cell>
        </row>
        <row r="602">
          <cell r="A602" t="str">
            <v>NB1328</v>
          </cell>
          <cell r="B602" t="str">
            <v>MUHTADIN</v>
          </cell>
          <cell r="C602" t="str">
            <v>NNT OPS OPS MIN MOP DBL</v>
          </cell>
          <cell r="D602" t="str">
            <v>MINE OPERATIONS</v>
          </cell>
          <cell r="E602" t="str">
            <v>Mine Operator Drills</v>
          </cell>
          <cell r="F602" t="str">
            <v>Non Staff</v>
          </cell>
        </row>
        <row r="603">
          <cell r="A603" t="str">
            <v>NB1329</v>
          </cell>
          <cell r="B603" t="str">
            <v>PARJONO</v>
          </cell>
          <cell r="C603" t="str">
            <v>NNT HRM TRN MIN ... ...</v>
          </cell>
          <cell r="D603" t="str">
            <v>ORGANIZATION DEVELOPMENT</v>
          </cell>
          <cell r="E603" t="str">
            <v>Trainer- Mine  Maintenance</v>
          </cell>
          <cell r="F603" t="str">
            <v>Staff</v>
          </cell>
        </row>
        <row r="604">
          <cell r="A604" t="str">
            <v>NB1330</v>
          </cell>
          <cell r="B604" t="str">
            <v>AGUS SUGIANTO</v>
          </cell>
          <cell r="C604" t="str">
            <v>NNT OPS OPS MIN MOP DBL</v>
          </cell>
          <cell r="D604" t="str">
            <v>MINE OPERATIONS</v>
          </cell>
          <cell r="E604" t="str">
            <v>Foreman Drilling</v>
          </cell>
          <cell r="F604" t="str">
            <v>Staff</v>
          </cell>
        </row>
        <row r="605">
          <cell r="A605" t="str">
            <v>NB1331</v>
          </cell>
          <cell r="B605" t="str">
            <v>MARTINUS PITARTO</v>
          </cell>
          <cell r="C605" t="str">
            <v>NNT OPS OPS MIN MOP PRJ</v>
          </cell>
          <cell r="D605" t="str">
            <v>MINE OPERATIONS</v>
          </cell>
          <cell r="E605" t="str">
            <v>Mine Operator Excavator</v>
          </cell>
          <cell r="F605" t="str">
            <v>Non Staff</v>
          </cell>
        </row>
        <row r="606">
          <cell r="A606" t="str">
            <v>NB1332</v>
          </cell>
          <cell r="B606" t="str">
            <v>YUDI</v>
          </cell>
          <cell r="C606" t="str">
            <v>NNT OPS OPS MIN MOP PRJ</v>
          </cell>
          <cell r="D606" t="str">
            <v>MINE OPERATIONS</v>
          </cell>
          <cell r="E606" t="str">
            <v>Mine Operator Dozers</v>
          </cell>
          <cell r="F606" t="str">
            <v>Non Staff</v>
          </cell>
        </row>
        <row r="607">
          <cell r="A607" t="str">
            <v>NB1333</v>
          </cell>
          <cell r="B607" t="str">
            <v>PITER JARUNG</v>
          </cell>
          <cell r="C607" t="str">
            <v>NNT OPS OPS MIN MOP PRD</v>
          </cell>
          <cell r="D607" t="str">
            <v>MINE OPERATIONS</v>
          </cell>
          <cell r="E607" t="str">
            <v>Mine Operator-HT</v>
          </cell>
          <cell r="F607" t="str">
            <v>Non Staff</v>
          </cell>
        </row>
        <row r="608">
          <cell r="A608" t="str">
            <v>NB1335</v>
          </cell>
          <cell r="B608" t="str">
            <v>MASTUR</v>
          </cell>
          <cell r="C608" t="str">
            <v>NNT OPS OPS MIN MOP PRD</v>
          </cell>
          <cell r="D608" t="str">
            <v>MINE OPERATIONS</v>
          </cell>
          <cell r="E608" t="str">
            <v>Mine Operator-HT</v>
          </cell>
          <cell r="F608" t="str">
            <v>Non Staff</v>
          </cell>
        </row>
        <row r="609">
          <cell r="A609" t="str">
            <v>NB1336</v>
          </cell>
          <cell r="B609" t="str">
            <v>ACHMAD MULYADI</v>
          </cell>
          <cell r="C609" t="str">
            <v>NNT OPS OPS MIN MOP PRD</v>
          </cell>
          <cell r="D609" t="str">
            <v>MINE OPERATIONS</v>
          </cell>
          <cell r="E609" t="str">
            <v>Mine Operator-Loader</v>
          </cell>
          <cell r="F609" t="str">
            <v>Non Staff</v>
          </cell>
        </row>
        <row r="610">
          <cell r="A610" t="str">
            <v>NB1337</v>
          </cell>
          <cell r="B610" t="str">
            <v>LAZARUS</v>
          </cell>
          <cell r="C610" t="str">
            <v>NNT OPS OPS MIN MOP PRD</v>
          </cell>
          <cell r="D610" t="str">
            <v>MINE OPERATIONS</v>
          </cell>
          <cell r="E610" t="str">
            <v>Mine Operator-SHV</v>
          </cell>
          <cell r="F610" t="str">
            <v>Non Staff</v>
          </cell>
        </row>
        <row r="611">
          <cell r="A611" t="str">
            <v>NB1338</v>
          </cell>
          <cell r="B611" t="str">
            <v>ABDUL AHYIN</v>
          </cell>
          <cell r="C611" t="str">
            <v>NNT OPS OPS MIN MOP PRJ</v>
          </cell>
          <cell r="D611" t="str">
            <v>MINE OPERATIONS</v>
          </cell>
          <cell r="E611" t="str">
            <v>Mine Operator Dozers</v>
          </cell>
          <cell r="F611" t="str">
            <v>Non Staff</v>
          </cell>
        </row>
        <row r="612">
          <cell r="A612" t="str">
            <v>NB1339</v>
          </cell>
          <cell r="B612" t="str">
            <v>TATAK HARJANTORO</v>
          </cell>
          <cell r="C612" t="str">
            <v>NNT OPS OPS MIN MOP PRJ</v>
          </cell>
          <cell r="D612" t="str">
            <v>MINE OPERATIONS</v>
          </cell>
          <cell r="E612" t="str">
            <v>Mine Operator Dozers</v>
          </cell>
          <cell r="F612" t="str">
            <v>Non Staff</v>
          </cell>
        </row>
        <row r="613">
          <cell r="A613" t="str">
            <v>NB1340</v>
          </cell>
          <cell r="B613" t="str">
            <v>GEORGE JELLE BENGEN</v>
          </cell>
          <cell r="C613" t="str">
            <v>NNT HRM TRN MIN ... ...</v>
          </cell>
          <cell r="D613" t="str">
            <v>ORGANIZATION DEVELOPMENT</v>
          </cell>
          <cell r="E613" t="str">
            <v>Trainer Heavy Equip.Project Infras</v>
          </cell>
          <cell r="F613" t="str">
            <v>Staff</v>
          </cell>
        </row>
        <row r="614">
          <cell r="A614" t="str">
            <v>NB1342</v>
          </cell>
          <cell r="B614" t="str">
            <v>SUPARMAN</v>
          </cell>
          <cell r="C614" t="str">
            <v>NNT OPS OPS MIN MOP PRD</v>
          </cell>
          <cell r="D614" t="str">
            <v>MINE OPERATIONS</v>
          </cell>
          <cell r="E614" t="str">
            <v>Mine Operator - Rubber Tired Dozers</v>
          </cell>
          <cell r="F614" t="str">
            <v>Non Staff</v>
          </cell>
        </row>
        <row r="615">
          <cell r="A615" t="str">
            <v>NB1343</v>
          </cell>
          <cell r="B615" t="str">
            <v>SAMSUDIN PRIYONO</v>
          </cell>
          <cell r="C615" t="str">
            <v>NNT OPS OPS MIN MOP PRD</v>
          </cell>
          <cell r="D615" t="str">
            <v>MINE OPERATIONS</v>
          </cell>
          <cell r="E615" t="str">
            <v>Mine Operator-Loader</v>
          </cell>
          <cell r="F615" t="str">
            <v>Non Staff</v>
          </cell>
        </row>
        <row r="616">
          <cell r="A616" t="str">
            <v>NB1344</v>
          </cell>
          <cell r="B616" t="str">
            <v>MEMED RIYADI</v>
          </cell>
          <cell r="C616" t="str">
            <v>NNT OPS OPS MIN WAT MWM</v>
          </cell>
          <cell r="D616" t="str">
            <v>MINE DEWATERING</v>
          </cell>
          <cell r="E616" t="str">
            <v>Fixed Plant Mechanic  -Mining</v>
          </cell>
          <cell r="F616" t="str">
            <v>Non Staff</v>
          </cell>
        </row>
        <row r="617">
          <cell r="A617" t="str">
            <v>NB1345</v>
          </cell>
          <cell r="B617" t="str">
            <v>AKHYAR</v>
          </cell>
          <cell r="C617" t="str">
            <v>NNT OPS OPS MIN MMT FLD</v>
          </cell>
          <cell r="D617" t="str">
            <v>MINE MAINTENANCE</v>
          </cell>
          <cell r="E617" t="str">
            <v>Mine Mechanic</v>
          </cell>
          <cell r="F617" t="str">
            <v>Non Staff</v>
          </cell>
        </row>
        <row r="618">
          <cell r="A618" t="str">
            <v>NB1346</v>
          </cell>
          <cell r="B618" t="str">
            <v>DIANTORO UTOMO PUTRO</v>
          </cell>
          <cell r="C618" t="str">
            <v>NNT OPS OPS MIN MMT HEW</v>
          </cell>
          <cell r="D618" t="str">
            <v>MINE MAINTENANCE</v>
          </cell>
          <cell r="E618" t="str">
            <v>Mine Mechanic</v>
          </cell>
          <cell r="F618" t="str">
            <v>Non Staff</v>
          </cell>
        </row>
        <row r="619">
          <cell r="A619" t="str">
            <v>NB1347</v>
          </cell>
          <cell r="B619" t="str">
            <v>SUNARDI JAYA KESUMA</v>
          </cell>
          <cell r="C619" t="str">
            <v>NNT OPS NPO PFM MOB MTB</v>
          </cell>
          <cell r="D619" t="str">
            <v>PFM</v>
          </cell>
          <cell r="E619" t="str">
            <v>Mechanic Mobile Equipment</v>
          </cell>
          <cell r="F619" t="str">
            <v>Non Staff</v>
          </cell>
        </row>
        <row r="620">
          <cell r="A620" t="str">
            <v>NB1348</v>
          </cell>
          <cell r="B620" t="str">
            <v>LALU M. ZULHADI</v>
          </cell>
          <cell r="C620" t="str">
            <v>NNT OPS NPO PFM MOB MTA</v>
          </cell>
          <cell r="D620" t="str">
            <v>PFM</v>
          </cell>
          <cell r="E620" t="str">
            <v>Mechanic Mobile Equipment</v>
          </cell>
          <cell r="F620" t="str">
            <v>Non Staff</v>
          </cell>
        </row>
        <row r="621">
          <cell r="A621" t="str">
            <v>NB1349</v>
          </cell>
          <cell r="B621" t="str">
            <v>HARIYADI</v>
          </cell>
          <cell r="C621" t="str">
            <v>NNT OPS NPO PFM MOB MTB</v>
          </cell>
          <cell r="D621" t="str">
            <v>PFM</v>
          </cell>
          <cell r="E621" t="str">
            <v>Mechanic Mobile Equipment</v>
          </cell>
          <cell r="F621" t="str">
            <v>Non Staff</v>
          </cell>
        </row>
        <row r="622">
          <cell r="A622" t="str">
            <v>NB1350</v>
          </cell>
          <cell r="B622" t="str">
            <v>I NYOMAN BUDI ARSA</v>
          </cell>
          <cell r="C622" t="str">
            <v>NNT OPS OPS MIN MMT HEW</v>
          </cell>
          <cell r="D622" t="str">
            <v>MINE MAINTENANCE</v>
          </cell>
          <cell r="E622" t="str">
            <v>Mine Mechanic</v>
          </cell>
          <cell r="F622" t="str">
            <v>Non Staff</v>
          </cell>
        </row>
        <row r="623">
          <cell r="A623" t="str">
            <v>NB1351</v>
          </cell>
          <cell r="B623" t="str">
            <v>SATRYA DHARMA PUTRA</v>
          </cell>
          <cell r="C623" t="str">
            <v>NNT OPS OPS MIN MMT FLD</v>
          </cell>
          <cell r="D623" t="str">
            <v>MINE MAINTENANCE</v>
          </cell>
          <cell r="E623" t="str">
            <v>Mine Mechanic</v>
          </cell>
          <cell r="F623" t="str">
            <v>Non Staff</v>
          </cell>
        </row>
        <row r="624">
          <cell r="A624" t="str">
            <v>NB1352</v>
          </cell>
          <cell r="B624" t="str">
            <v>YAHYA DARSA PUTRA</v>
          </cell>
          <cell r="C624" t="str">
            <v>NNT OPS OPS MIN MMT HEW</v>
          </cell>
          <cell r="D624" t="str">
            <v>MINE MAINTENANCE</v>
          </cell>
          <cell r="E624" t="str">
            <v>Mine Mechanic</v>
          </cell>
          <cell r="F624" t="str">
            <v>Non Staff</v>
          </cell>
        </row>
        <row r="625">
          <cell r="A625" t="str">
            <v>NB1353</v>
          </cell>
          <cell r="B625" t="str">
            <v>ABDURRAHIM</v>
          </cell>
          <cell r="C625" t="str">
            <v>NNT OPS NPO PFM MOB MTA</v>
          </cell>
          <cell r="D625" t="str">
            <v>PFM</v>
          </cell>
          <cell r="E625" t="str">
            <v>Mechanic Mobile Equipment</v>
          </cell>
          <cell r="F625" t="str">
            <v>Non Staff</v>
          </cell>
        </row>
        <row r="626">
          <cell r="A626" t="str">
            <v>NB1354</v>
          </cell>
          <cell r="B626" t="str">
            <v>SARIYO</v>
          </cell>
          <cell r="C626" t="str">
            <v>NNT OPS OPS MIN MOP PRD</v>
          </cell>
          <cell r="D626" t="str">
            <v>MINE OPERATIONS</v>
          </cell>
          <cell r="E626" t="str">
            <v>Mine Operator-SHV</v>
          </cell>
          <cell r="F626" t="str">
            <v>Non Staff</v>
          </cell>
        </row>
        <row r="627">
          <cell r="A627" t="str">
            <v>NB1355</v>
          </cell>
          <cell r="B627" t="str">
            <v>IMAM WAHYUDI</v>
          </cell>
          <cell r="C627" t="str">
            <v>NNT OPS OPS MIN MMT MOB</v>
          </cell>
          <cell r="D627" t="str">
            <v>MINE MAINTENANCE</v>
          </cell>
          <cell r="E627" t="str">
            <v>Mine Mechanic</v>
          </cell>
          <cell r="F627" t="str">
            <v>Non Staff</v>
          </cell>
        </row>
        <row r="628">
          <cell r="A628" t="str">
            <v>NB1356</v>
          </cell>
          <cell r="B628" t="str">
            <v>AGUS BUDIONO</v>
          </cell>
          <cell r="C628" t="str">
            <v>NNT OPS OPS SLC ... ...</v>
          </cell>
          <cell r="D628" t="str">
            <v>SAFETY &amp; LOSS CONTROL</v>
          </cell>
          <cell r="E628" t="str">
            <v>Supervisor Emergency Sevices</v>
          </cell>
          <cell r="F628" t="str">
            <v>Staff</v>
          </cell>
        </row>
        <row r="629">
          <cell r="A629" t="str">
            <v>NB1362</v>
          </cell>
          <cell r="B629" t="str">
            <v>WIJIONO</v>
          </cell>
          <cell r="C629" t="str">
            <v>NNT HRM TRN MIN ... ...</v>
          </cell>
          <cell r="D629" t="str">
            <v>ORGANIZATION DEVELOPMENT</v>
          </cell>
          <cell r="E629" t="str">
            <v>Trainer- Mine  Maintenance</v>
          </cell>
          <cell r="F629" t="str">
            <v>Staff</v>
          </cell>
        </row>
        <row r="630">
          <cell r="A630" t="str">
            <v>NB1363</v>
          </cell>
          <cell r="B630" t="str">
            <v>MUJIONO</v>
          </cell>
          <cell r="C630" t="str">
            <v>NNT OPS OPS MIN MMT FLD</v>
          </cell>
          <cell r="D630" t="str">
            <v>MINE MAINTENANCE</v>
          </cell>
          <cell r="E630" t="str">
            <v>Mine Mechanic</v>
          </cell>
          <cell r="F630" t="str">
            <v>Non Staff</v>
          </cell>
        </row>
        <row r="631">
          <cell r="A631" t="str">
            <v>NB1364</v>
          </cell>
          <cell r="B631" t="str">
            <v>GUNAWAN TRI ASMORO</v>
          </cell>
          <cell r="C631" t="str">
            <v>NNT OPS OPS MIN MMT HEW</v>
          </cell>
          <cell r="D631" t="str">
            <v>MINE MAINTENANCE</v>
          </cell>
          <cell r="E631" t="str">
            <v>Mine Mechanic</v>
          </cell>
          <cell r="F631" t="str">
            <v>Non Staff</v>
          </cell>
        </row>
        <row r="632">
          <cell r="A632" t="str">
            <v>NB1365</v>
          </cell>
          <cell r="B632" t="str">
            <v>MOH. NORKHAN</v>
          </cell>
          <cell r="C632" t="str">
            <v>NNT OPS OPS MIN MMT FLD</v>
          </cell>
          <cell r="D632" t="str">
            <v>MINE MAINTENANCE</v>
          </cell>
          <cell r="E632" t="str">
            <v>Foreman Drill Crew Mech Mtc</v>
          </cell>
          <cell r="F632" t="str">
            <v>Staff</v>
          </cell>
        </row>
        <row r="633">
          <cell r="A633" t="str">
            <v>NB1366</v>
          </cell>
          <cell r="B633" t="str">
            <v>SAREH</v>
          </cell>
          <cell r="C633" t="str">
            <v>NNT OPS OPS MIN MMT MOB</v>
          </cell>
          <cell r="D633" t="str">
            <v>MINE MAINTENANCE</v>
          </cell>
          <cell r="E633" t="str">
            <v>Mine Mechanic</v>
          </cell>
          <cell r="F633" t="str">
            <v>Non Staff</v>
          </cell>
        </row>
        <row r="634">
          <cell r="A634" t="str">
            <v>NB1367</v>
          </cell>
          <cell r="B634" t="str">
            <v>HERDI LEPPANG</v>
          </cell>
          <cell r="C634" t="str">
            <v>NNT OPS OPS MIN MOP PRJ</v>
          </cell>
          <cell r="D634" t="str">
            <v>MINE OPERATIONS</v>
          </cell>
          <cell r="E634" t="str">
            <v>Mine Operator Grader</v>
          </cell>
          <cell r="F634" t="str">
            <v>Non Staff</v>
          </cell>
        </row>
        <row r="635">
          <cell r="A635" t="str">
            <v>NB1368</v>
          </cell>
          <cell r="B635" t="str">
            <v>MULE DANNE</v>
          </cell>
          <cell r="C635" t="str">
            <v>NNT OPS OPS MIN MOP PRJ</v>
          </cell>
          <cell r="D635" t="str">
            <v>MINE OPERATIONS</v>
          </cell>
          <cell r="E635" t="str">
            <v>Mine Operator Excavator</v>
          </cell>
          <cell r="F635" t="str">
            <v>Non Staff</v>
          </cell>
        </row>
        <row r="636">
          <cell r="A636" t="str">
            <v>NB1369</v>
          </cell>
          <cell r="B636" t="str">
            <v>IBRAHIM PAONGANAN</v>
          </cell>
          <cell r="C636" t="str">
            <v>NNT OPS OPS MIN MOP PRJ</v>
          </cell>
          <cell r="D636" t="str">
            <v>MINE OPERATIONS</v>
          </cell>
          <cell r="E636" t="str">
            <v>Mine Operator Dozers</v>
          </cell>
          <cell r="F636" t="str">
            <v>Non Staff</v>
          </cell>
        </row>
        <row r="637">
          <cell r="A637" t="str">
            <v>NB1370</v>
          </cell>
          <cell r="B637" t="str">
            <v>SEMA'OEN</v>
          </cell>
          <cell r="C637" t="str">
            <v>NNT OPS OPS MIN MOP PRD</v>
          </cell>
          <cell r="D637" t="str">
            <v>MINE OPERATIONS</v>
          </cell>
          <cell r="E637" t="str">
            <v>Mine Operator-HT</v>
          </cell>
          <cell r="F637" t="str">
            <v>Non Staff</v>
          </cell>
        </row>
        <row r="638">
          <cell r="A638" t="str">
            <v>NB1371</v>
          </cell>
          <cell r="B638" t="str">
            <v>YOHANIS GUMI</v>
          </cell>
          <cell r="C638" t="str">
            <v>NNT OPS OPS MIN MOP PRJ</v>
          </cell>
          <cell r="D638" t="str">
            <v>MINE OPERATIONS</v>
          </cell>
          <cell r="E638" t="str">
            <v>Mine Operator Grader</v>
          </cell>
          <cell r="F638" t="str">
            <v>Non Staff</v>
          </cell>
        </row>
        <row r="639">
          <cell r="A639" t="str">
            <v>NB1372</v>
          </cell>
          <cell r="B639" t="str">
            <v>M. KHUDORI</v>
          </cell>
          <cell r="C639" t="str">
            <v>NNT OPS OPS MIN MOP PRJ</v>
          </cell>
          <cell r="D639" t="str">
            <v>MINE OPERATIONS</v>
          </cell>
          <cell r="E639" t="str">
            <v>Mine Operator Dozers</v>
          </cell>
          <cell r="F639" t="str">
            <v>Non Staff</v>
          </cell>
        </row>
        <row r="640">
          <cell r="A640" t="str">
            <v>NB1373</v>
          </cell>
          <cell r="B640" t="str">
            <v>IWAN SETIAWAN</v>
          </cell>
          <cell r="C640" t="str">
            <v>NNT OPS NPO PFM MOB MTA</v>
          </cell>
          <cell r="D640" t="str">
            <v>PFM</v>
          </cell>
          <cell r="E640" t="str">
            <v>Mechanic Mobile Equipment</v>
          </cell>
          <cell r="F640" t="str">
            <v>Non Staff</v>
          </cell>
        </row>
        <row r="641">
          <cell r="A641" t="str">
            <v>NB1374</v>
          </cell>
          <cell r="B641" t="str">
            <v>ASDIAN ALI BASYAH</v>
          </cell>
          <cell r="C641" t="str">
            <v>NNT OPS OPS MIN WAT MWM</v>
          </cell>
          <cell r="D641" t="str">
            <v>MINE DEWATERING</v>
          </cell>
          <cell r="E641" t="str">
            <v>Fixed Plant Mechanic  -Mining</v>
          </cell>
          <cell r="F641" t="str">
            <v>Non Staff</v>
          </cell>
        </row>
        <row r="642">
          <cell r="A642" t="str">
            <v>NB1375</v>
          </cell>
          <cell r="B642" t="str">
            <v>M. IKHSAN</v>
          </cell>
          <cell r="C642" t="str">
            <v>NNT OPS OPS MIN WAT MWM</v>
          </cell>
          <cell r="D642" t="str">
            <v>MINE DEWATERING</v>
          </cell>
          <cell r="E642" t="str">
            <v>Fixed Plant Mechanic  -Mining</v>
          </cell>
          <cell r="F642" t="str">
            <v>Non Staff</v>
          </cell>
        </row>
        <row r="643">
          <cell r="A643" t="str">
            <v>NB1376</v>
          </cell>
          <cell r="B643" t="str">
            <v>LALU SULISTIADI</v>
          </cell>
          <cell r="C643" t="str">
            <v>NNT OPS OPS MIN MMT HEW</v>
          </cell>
          <cell r="D643" t="str">
            <v>MINE MAINTENANCE</v>
          </cell>
          <cell r="E643" t="str">
            <v>Mine Mechanic</v>
          </cell>
          <cell r="F643" t="str">
            <v>Non Staff</v>
          </cell>
        </row>
        <row r="644">
          <cell r="A644" t="str">
            <v>NB1377</v>
          </cell>
          <cell r="B644" t="str">
            <v>ARDHIAN RUDIANTO</v>
          </cell>
          <cell r="C644" t="str">
            <v>NNT OPS OPS MIN MMT FLD</v>
          </cell>
          <cell r="D644" t="str">
            <v>MINE MAINTENANCE</v>
          </cell>
          <cell r="E644" t="str">
            <v>Mine Mechanic</v>
          </cell>
          <cell r="F644" t="str">
            <v>Non Staff</v>
          </cell>
        </row>
        <row r="645">
          <cell r="A645" t="str">
            <v>NB1378</v>
          </cell>
          <cell r="B645" t="str">
            <v>ERNI NURHIDAYANTI</v>
          </cell>
          <cell r="C645" t="str">
            <v>NNT OPS NPO PFM MOB PLA</v>
          </cell>
          <cell r="D645" t="str">
            <v>PFM</v>
          </cell>
          <cell r="E645" t="str">
            <v>Scheduler</v>
          </cell>
          <cell r="F645" t="str">
            <v>Non Staff</v>
          </cell>
        </row>
        <row r="646">
          <cell r="A646" t="str">
            <v>NB1379</v>
          </cell>
          <cell r="B646" t="str">
            <v>ERWIN SOPHIAN</v>
          </cell>
          <cell r="C646" t="str">
            <v>NNT OPS OPS MIN MMT FLD</v>
          </cell>
          <cell r="D646" t="str">
            <v>MINE MAINTENANCE</v>
          </cell>
          <cell r="E646" t="str">
            <v>Mine Mechanic</v>
          </cell>
          <cell r="F646" t="str">
            <v>Non Staff</v>
          </cell>
        </row>
        <row r="647">
          <cell r="A647" t="str">
            <v>NB1380</v>
          </cell>
          <cell r="B647" t="str">
            <v>MEI SRI ENDAH WATI</v>
          </cell>
          <cell r="C647" t="str">
            <v>NNT HRM TRN DEV ... ...</v>
          </cell>
          <cell r="D647" t="str">
            <v>ORGANIZATION DEVELOPMENT</v>
          </cell>
          <cell r="E647" t="str">
            <v>Trainee (Placement Program)</v>
          </cell>
          <cell r="F647" t="str">
            <v>Non Staff</v>
          </cell>
        </row>
        <row r="648">
          <cell r="A648" t="str">
            <v>NB1381</v>
          </cell>
          <cell r="B648" t="str">
            <v>ERSON. M</v>
          </cell>
          <cell r="C648" t="str">
            <v>NNT OPS OPS MIN MOP PRJ</v>
          </cell>
          <cell r="D648" t="str">
            <v>MINE OPERATIONS</v>
          </cell>
          <cell r="E648" t="str">
            <v>Mine Operator Grader</v>
          </cell>
          <cell r="F648" t="str">
            <v>Non Staff</v>
          </cell>
        </row>
        <row r="649">
          <cell r="A649" t="str">
            <v>NB1382</v>
          </cell>
          <cell r="B649" t="str">
            <v>KATIMIN</v>
          </cell>
          <cell r="C649" t="str">
            <v>NNT OPS OPS MIN MOP PRJ</v>
          </cell>
          <cell r="D649" t="str">
            <v>MINE OPERATIONS</v>
          </cell>
          <cell r="E649" t="str">
            <v>Mine Operator Excavator</v>
          </cell>
          <cell r="F649" t="str">
            <v>Non Staff</v>
          </cell>
        </row>
        <row r="650">
          <cell r="A650" t="str">
            <v>NB1384</v>
          </cell>
          <cell r="B650" t="str">
            <v>DWI INDRATNA</v>
          </cell>
          <cell r="C650" t="str">
            <v>NNT OPS OPS MIN MMT HEW</v>
          </cell>
          <cell r="D650" t="str">
            <v>MINE MAINTENANCE</v>
          </cell>
          <cell r="E650" t="str">
            <v>Mine Mechanic</v>
          </cell>
          <cell r="F650" t="str">
            <v>Non Staff</v>
          </cell>
        </row>
        <row r="651">
          <cell r="A651" t="str">
            <v>NB1385</v>
          </cell>
          <cell r="B651" t="str">
            <v>BAIQ TITIN DILI</v>
          </cell>
          <cell r="C651" t="str">
            <v>NNT EXR EXR GOV ... ...</v>
          </cell>
          <cell r="D651" t="str">
            <v>EXTERNAL RELATIONS</v>
          </cell>
          <cell r="E651" t="str">
            <v>Admin Officer</v>
          </cell>
          <cell r="F651" t="str">
            <v>Non Staff</v>
          </cell>
        </row>
        <row r="652">
          <cell r="A652" t="str">
            <v>NB1387</v>
          </cell>
          <cell r="B652" t="str">
            <v>IWAN DARMAWAN</v>
          </cell>
          <cell r="C652" t="str">
            <v>NNT FIN FIN GEN PAY ...</v>
          </cell>
          <cell r="D652" t="str">
            <v>FINANCE CONTROL</v>
          </cell>
          <cell r="E652" t="str">
            <v>Associate Accountant</v>
          </cell>
          <cell r="F652" t="str">
            <v>Staff</v>
          </cell>
        </row>
        <row r="653">
          <cell r="A653" t="str">
            <v>NB1388</v>
          </cell>
          <cell r="B653" t="str">
            <v>WAWAN HERMANA</v>
          </cell>
          <cell r="C653" t="str">
            <v>NNT OPS OPS MIN MOP PRD</v>
          </cell>
          <cell r="D653" t="str">
            <v>MINE OPERATIONS</v>
          </cell>
          <cell r="E653" t="str">
            <v>Mine Operator-Loader</v>
          </cell>
          <cell r="F653" t="str">
            <v>Non Staff</v>
          </cell>
        </row>
        <row r="654">
          <cell r="A654" t="str">
            <v>NB1389</v>
          </cell>
          <cell r="B654" t="str">
            <v>AMAT PANDI</v>
          </cell>
          <cell r="C654" t="str">
            <v>NNT OPS OPS MIN MOP PRJ</v>
          </cell>
          <cell r="D654" t="str">
            <v>MINE OPERATIONS</v>
          </cell>
          <cell r="E654" t="str">
            <v>Mine Operator Grader</v>
          </cell>
          <cell r="F654" t="str">
            <v>Non Staff</v>
          </cell>
        </row>
        <row r="655">
          <cell r="A655" t="str">
            <v>NB1390</v>
          </cell>
          <cell r="B655" t="str">
            <v>LL. ANDIKA WIJAYA K.</v>
          </cell>
          <cell r="C655" t="str">
            <v>NNT EXR EXR PUB ... ...</v>
          </cell>
          <cell r="D655" t="str">
            <v>EXTERNAL RELATIONS</v>
          </cell>
          <cell r="E655" t="str">
            <v>National Relations Officer</v>
          </cell>
          <cell r="F655" t="str">
            <v>Staff</v>
          </cell>
        </row>
        <row r="656">
          <cell r="A656" t="str">
            <v>NB1391</v>
          </cell>
          <cell r="B656" t="str">
            <v>KATIJAN</v>
          </cell>
          <cell r="C656" t="str">
            <v>NNT OPS OPS MIN MMT ELE</v>
          </cell>
          <cell r="D656" t="str">
            <v>MINE MAINTENANCE</v>
          </cell>
          <cell r="E656" t="str">
            <v>Mine Electrician</v>
          </cell>
          <cell r="F656" t="str">
            <v>Non Staff</v>
          </cell>
        </row>
        <row r="657">
          <cell r="A657" t="str">
            <v>NB1392</v>
          </cell>
          <cell r="B657" t="str">
            <v>BASRONI</v>
          </cell>
          <cell r="C657" t="str">
            <v>NNT OPS OPS MIN MOP PRJ</v>
          </cell>
          <cell r="D657" t="str">
            <v>MINE OPERATIONS</v>
          </cell>
          <cell r="E657" t="str">
            <v>Mine Operator Dozers</v>
          </cell>
          <cell r="F657" t="str">
            <v>Non Staff</v>
          </cell>
        </row>
        <row r="658">
          <cell r="A658" t="str">
            <v>NB1393</v>
          </cell>
          <cell r="B658" t="str">
            <v>EKO WISANTOSA</v>
          </cell>
          <cell r="C658" t="str">
            <v>NNT OPS OPS PRC POP CRU</v>
          </cell>
          <cell r="D658" t="str">
            <v>PROCESS OPERATIONS</v>
          </cell>
          <cell r="E658" t="str">
            <v>Process Operator</v>
          </cell>
          <cell r="F658" t="str">
            <v>Non Staff</v>
          </cell>
        </row>
        <row r="659">
          <cell r="A659" t="str">
            <v>NB1394</v>
          </cell>
          <cell r="B659" t="str">
            <v>MUSTAHAP SRIJAYA</v>
          </cell>
          <cell r="C659" t="str">
            <v>NNT OPS OPS SLC ... ...</v>
          </cell>
          <cell r="D659" t="str">
            <v>SAFETY &amp; LOSS CONTROL</v>
          </cell>
          <cell r="E659" t="str">
            <v>Emergency Response Operator</v>
          </cell>
          <cell r="F659" t="str">
            <v>Non Staff</v>
          </cell>
        </row>
        <row r="660">
          <cell r="A660" t="str">
            <v>NB1395</v>
          </cell>
          <cell r="B660" t="str">
            <v>I MADE SUTAMA</v>
          </cell>
          <cell r="C660" t="str">
            <v>NNT OPS NPO MAT WH2 ...</v>
          </cell>
          <cell r="D660" t="str">
            <v>MATERIALS</v>
          </cell>
          <cell r="E660" t="str">
            <v>General Assistant -Warehousing</v>
          </cell>
          <cell r="F660" t="str">
            <v>Non Staff</v>
          </cell>
        </row>
        <row r="661">
          <cell r="A661" t="str">
            <v>NB1396</v>
          </cell>
          <cell r="B661" t="str">
            <v>I NYOMAN PURNAMA</v>
          </cell>
          <cell r="C661" t="str">
            <v>NNT OPS OPS MIN MOP PRD</v>
          </cell>
          <cell r="D661" t="str">
            <v>MINE OPERATIONS</v>
          </cell>
          <cell r="E661" t="str">
            <v>Mine Operator-HT</v>
          </cell>
          <cell r="F661" t="str">
            <v>Non Staff</v>
          </cell>
        </row>
        <row r="662">
          <cell r="A662" t="str">
            <v>NB1399</v>
          </cell>
          <cell r="B662" t="str">
            <v>LALU BAHARUDIN</v>
          </cell>
          <cell r="C662" t="str">
            <v>NNT OPS NPO MAT WH2 ...</v>
          </cell>
          <cell r="D662" t="str">
            <v>MATERIALS</v>
          </cell>
          <cell r="E662" t="str">
            <v>Storeman</v>
          </cell>
          <cell r="F662" t="str">
            <v>Non Staff</v>
          </cell>
        </row>
        <row r="663">
          <cell r="A663" t="str">
            <v>NB1400</v>
          </cell>
          <cell r="B663" t="str">
            <v>DALLE</v>
          </cell>
          <cell r="C663" t="str">
            <v>NNT OPS OPS MIN MOP PRJ</v>
          </cell>
          <cell r="D663" t="str">
            <v>MINE OPERATIONS</v>
          </cell>
          <cell r="E663" t="str">
            <v>Mine Operator Excavator</v>
          </cell>
          <cell r="F663" t="str">
            <v>Non Staff</v>
          </cell>
        </row>
        <row r="664">
          <cell r="A664" t="str">
            <v>NB1401</v>
          </cell>
          <cell r="B664" t="str">
            <v>MUKHSIN</v>
          </cell>
          <cell r="C664" t="str">
            <v>NNT ISY ISY COP ... ...</v>
          </cell>
          <cell r="D664" t="str">
            <v>INFORMATION SYSTEM</v>
          </cell>
          <cell r="E664" t="str">
            <v>Senior Computer Technician</v>
          </cell>
          <cell r="F664" t="str">
            <v>Staff</v>
          </cell>
        </row>
        <row r="665">
          <cell r="A665" t="str">
            <v>NB1402</v>
          </cell>
          <cell r="B665" t="str">
            <v>ARY ISWAHYUDI</v>
          </cell>
          <cell r="C665" t="str">
            <v>NNT OPS INF INF ACC ACC</v>
          </cell>
          <cell r="D665" t="str">
            <v>INFRASTRUCTURE</v>
          </cell>
          <cell r="E665" t="str">
            <v>Supervisor Activities</v>
          </cell>
          <cell r="F665" t="str">
            <v>Staff</v>
          </cell>
        </row>
        <row r="666">
          <cell r="A666" t="str">
            <v>NB1403</v>
          </cell>
          <cell r="B666" t="str">
            <v>KURNIA WIJAYA</v>
          </cell>
          <cell r="C666" t="str">
            <v>NNT OPS NPO MAT WH2 ...</v>
          </cell>
          <cell r="D666" t="str">
            <v>MATERIALS</v>
          </cell>
          <cell r="E666" t="str">
            <v>Storeman</v>
          </cell>
          <cell r="F666" t="str">
            <v>Non Staff</v>
          </cell>
        </row>
        <row r="667">
          <cell r="A667" t="str">
            <v>NB1404</v>
          </cell>
          <cell r="B667" t="str">
            <v>RUSALMAN</v>
          </cell>
          <cell r="C667" t="str">
            <v>NNT OPS OPS MIN MOP PRD</v>
          </cell>
          <cell r="D667" t="str">
            <v>MINE OPERATIONS</v>
          </cell>
          <cell r="E667" t="str">
            <v>Mine Operator - Rubber Tired Dozers</v>
          </cell>
          <cell r="F667" t="str">
            <v>Non Staff</v>
          </cell>
        </row>
        <row r="668">
          <cell r="A668" t="str">
            <v>NB1405</v>
          </cell>
          <cell r="B668" t="str">
            <v>ROJIKAN</v>
          </cell>
          <cell r="C668" t="str">
            <v>NNT OPS OPS MIN MOP PRJ</v>
          </cell>
          <cell r="D668" t="str">
            <v>MINE OPERATIONS</v>
          </cell>
          <cell r="E668" t="str">
            <v>Mine Operator Dozers</v>
          </cell>
          <cell r="F668" t="str">
            <v>Non Staff</v>
          </cell>
        </row>
        <row r="669">
          <cell r="A669" t="str">
            <v>NB1406</v>
          </cell>
          <cell r="B669" t="str">
            <v>SISWANTO</v>
          </cell>
          <cell r="C669" t="str">
            <v>NNT OPS OPS MIN MMT FLD</v>
          </cell>
          <cell r="D669" t="str">
            <v>MINE MAINTENANCE</v>
          </cell>
          <cell r="E669" t="str">
            <v>Welder</v>
          </cell>
          <cell r="F669" t="str">
            <v>Non Staff</v>
          </cell>
        </row>
        <row r="670">
          <cell r="A670" t="str">
            <v>NB1407</v>
          </cell>
          <cell r="B670" t="str">
            <v>TURMUDZI</v>
          </cell>
          <cell r="C670" t="str">
            <v>NNT OPS NPO MAT WH1 ...</v>
          </cell>
          <cell r="D670" t="str">
            <v>MATERIALS</v>
          </cell>
          <cell r="E670" t="str">
            <v>Storeman-Fuel</v>
          </cell>
          <cell r="F670" t="str">
            <v>Non Staff</v>
          </cell>
        </row>
        <row r="671">
          <cell r="A671" t="str">
            <v>NB1408</v>
          </cell>
          <cell r="B671" t="str">
            <v>SYAFRUDDIN</v>
          </cell>
          <cell r="C671" t="str">
            <v>NNT OPS OPS SLC ... ...</v>
          </cell>
          <cell r="D671" t="str">
            <v>SAFETY &amp; LOSS CONTROL</v>
          </cell>
          <cell r="E671" t="str">
            <v>Emergency Response Operator</v>
          </cell>
          <cell r="F671" t="str">
            <v>Non Staff</v>
          </cell>
        </row>
        <row r="672">
          <cell r="A672" t="str">
            <v>NB1409</v>
          </cell>
          <cell r="B672" t="str">
            <v>SUMARDI</v>
          </cell>
          <cell r="C672" t="str">
            <v>NNT OPS OPS MIN MOP PRD</v>
          </cell>
          <cell r="D672" t="str">
            <v>MINE OPERATIONS</v>
          </cell>
          <cell r="E672" t="str">
            <v>Mine Operator-HT</v>
          </cell>
          <cell r="F672" t="str">
            <v>Non Staff</v>
          </cell>
        </row>
        <row r="673">
          <cell r="A673" t="str">
            <v>NB1410</v>
          </cell>
          <cell r="B673" t="str">
            <v>ERLANTO WIYATNO</v>
          </cell>
          <cell r="C673" t="str">
            <v>NNT OPS OPS MIN MMT FLD</v>
          </cell>
          <cell r="D673" t="str">
            <v>MINE MAINTENANCE</v>
          </cell>
          <cell r="E673" t="str">
            <v>Mine Mechanic</v>
          </cell>
          <cell r="F673" t="str">
            <v>Non Staff</v>
          </cell>
        </row>
        <row r="674">
          <cell r="A674" t="str">
            <v>NB1411</v>
          </cell>
          <cell r="B674" t="str">
            <v>YUNITA NURAZIZAH</v>
          </cell>
          <cell r="C674" t="str">
            <v>NNT HRM TRN PRC ... ...</v>
          </cell>
          <cell r="D674" t="str">
            <v>ORGANIZATION DEVELOPMENT</v>
          </cell>
          <cell r="E674" t="str">
            <v>Admin Officer - Training</v>
          </cell>
          <cell r="F674" t="str">
            <v>Non Staff</v>
          </cell>
        </row>
        <row r="675">
          <cell r="A675" t="str">
            <v>NB1412</v>
          </cell>
          <cell r="B675" t="str">
            <v>SUNARTI</v>
          </cell>
          <cell r="C675" t="str">
            <v>NNT OPS NPO MAT WH1 ...</v>
          </cell>
          <cell r="D675" t="str">
            <v>MATERIALS</v>
          </cell>
          <cell r="E675" t="str">
            <v>Warehouseman</v>
          </cell>
          <cell r="F675" t="str">
            <v>Non Staff</v>
          </cell>
        </row>
        <row r="676">
          <cell r="A676" t="str">
            <v>NB1413</v>
          </cell>
          <cell r="B676" t="str">
            <v>DEDY KHAIDIR ARIF</v>
          </cell>
          <cell r="C676" t="str">
            <v>NNT HRM TRN MIN ... ...</v>
          </cell>
          <cell r="D676" t="str">
            <v>ORGANIZATION DEVELOPMENT</v>
          </cell>
          <cell r="E676" t="str">
            <v>Contract Trainer L/V</v>
          </cell>
          <cell r="F676" t="str">
            <v>Non Staff</v>
          </cell>
        </row>
        <row r="677">
          <cell r="A677" t="str">
            <v>NB1416</v>
          </cell>
          <cell r="B677" t="str">
            <v>ROZIAH SYIFA</v>
          </cell>
          <cell r="C677" t="str">
            <v>NNT EXR EXR GOV ... ...</v>
          </cell>
          <cell r="D677" t="str">
            <v>EXTERNAL RELATIONS</v>
          </cell>
          <cell r="E677" t="str">
            <v>Local Government Liaison Officer</v>
          </cell>
          <cell r="F677" t="str">
            <v>Staff</v>
          </cell>
        </row>
        <row r="678">
          <cell r="A678" t="str">
            <v>NB1417</v>
          </cell>
          <cell r="B678" t="str">
            <v>THOMAS PULLE</v>
          </cell>
          <cell r="C678" t="str">
            <v>NNT OPS OPS MIN MOP PRD</v>
          </cell>
          <cell r="D678" t="str">
            <v>MINE OPERATIONS</v>
          </cell>
          <cell r="E678" t="str">
            <v>Assistant Foreman Dispatcher</v>
          </cell>
          <cell r="F678" t="str">
            <v>Staff</v>
          </cell>
        </row>
        <row r="679">
          <cell r="A679" t="str">
            <v>NB1418</v>
          </cell>
          <cell r="B679" t="str">
            <v>SUNARNO</v>
          </cell>
          <cell r="C679" t="str">
            <v>NNT OPS OPS MIN MMT FLD</v>
          </cell>
          <cell r="D679" t="str">
            <v>MINE MAINTENANCE</v>
          </cell>
          <cell r="E679" t="str">
            <v>Mine Mechanic</v>
          </cell>
          <cell r="F679" t="str">
            <v>Non Staff</v>
          </cell>
        </row>
        <row r="680">
          <cell r="A680" t="str">
            <v>NB1419</v>
          </cell>
          <cell r="B680" t="str">
            <v>EDDY PURWANTO</v>
          </cell>
          <cell r="C680" t="str">
            <v>NNT OPS OPS MIN MOP PRD</v>
          </cell>
          <cell r="D680" t="str">
            <v>MINE OPERATIONS</v>
          </cell>
          <cell r="E680" t="str">
            <v>Mine Operator-HT</v>
          </cell>
          <cell r="F680" t="str">
            <v>Non Staff</v>
          </cell>
        </row>
        <row r="681">
          <cell r="A681" t="str">
            <v>NB1420</v>
          </cell>
          <cell r="B681" t="str">
            <v>SUPRIADI</v>
          </cell>
          <cell r="C681" t="str">
            <v>NNT OPS OPS MIN MOP PRJ</v>
          </cell>
          <cell r="D681" t="str">
            <v>MINE OPERATIONS</v>
          </cell>
          <cell r="E681" t="str">
            <v>Mine Operator Grader</v>
          </cell>
          <cell r="F681" t="str">
            <v>Non Staff</v>
          </cell>
        </row>
        <row r="682">
          <cell r="A682" t="str">
            <v>NB1421</v>
          </cell>
          <cell r="B682" t="str">
            <v>ABD. KADIR JAILANY</v>
          </cell>
          <cell r="C682" t="str">
            <v>NNT OPS OPS MIN MOP PRD</v>
          </cell>
          <cell r="D682" t="str">
            <v>MINE OPERATIONS</v>
          </cell>
          <cell r="E682" t="str">
            <v>Mine Operator-HT</v>
          </cell>
          <cell r="F682" t="str">
            <v>Non Staff</v>
          </cell>
        </row>
        <row r="683">
          <cell r="A683" t="str">
            <v>NB1422</v>
          </cell>
          <cell r="B683" t="str">
            <v>DEDY HIDAYAT</v>
          </cell>
          <cell r="C683" t="str">
            <v>NNT ISY ISY COP ... ...</v>
          </cell>
          <cell r="D683" t="str">
            <v>INFORMATION SYSTEM</v>
          </cell>
          <cell r="E683" t="str">
            <v>Information Systems Technician</v>
          </cell>
          <cell r="F683" t="str">
            <v>Non Staff</v>
          </cell>
        </row>
        <row r="684">
          <cell r="A684" t="str">
            <v>NB1423</v>
          </cell>
          <cell r="B684" t="str">
            <v>SUTRISNO</v>
          </cell>
          <cell r="C684" t="str">
            <v>NNT OPS OPS MIN MOP PRD</v>
          </cell>
          <cell r="D684" t="str">
            <v>MINE OPERATIONS</v>
          </cell>
          <cell r="E684" t="str">
            <v>Mine Operator-Loader</v>
          </cell>
          <cell r="F684" t="str">
            <v>Non Staff</v>
          </cell>
        </row>
        <row r="685">
          <cell r="A685" t="str">
            <v>NB1424</v>
          </cell>
          <cell r="B685" t="str">
            <v>ACHMAD ALWIE</v>
          </cell>
          <cell r="C685" t="str">
            <v>NNT OPS OPS MIN MOP PRJ</v>
          </cell>
          <cell r="D685" t="str">
            <v>MINE OPERATIONS</v>
          </cell>
          <cell r="E685" t="str">
            <v>Mine Operator Excavator</v>
          </cell>
          <cell r="F685" t="str">
            <v>Non Staff</v>
          </cell>
        </row>
        <row r="686">
          <cell r="A686" t="str">
            <v>NB1425</v>
          </cell>
          <cell r="B686" t="str">
            <v>AMINUDDIN</v>
          </cell>
          <cell r="C686" t="str">
            <v>NNT OPS OPS MIN MOP PRJ</v>
          </cell>
          <cell r="D686" t="str">
            <v>MINE OPERATIONS</v>
          </cell>
          <cell r="E686" t="str">
            <v>Mine Operator Grader</v>
          </cell>
          <cell r="F686" t="str">
            <v>Non Staff</v>
          </cell>
        </row>
        <row r="687">
          <cell r="A687" t="str">
            <v>NB1428</v>
          </cell>
          <cell r="B687" t="str">
            <v>ANANG SYAHRANI</v>
          </cell>
          <cell r="C687" t="str">
            <v>NNT OPS OPS MIN MOP PRD</v>
          </cell>
          <cell r="D687" t="str">
            <v>MINE OPERATIONS</v>
          </cell>
          <cell r="E687" t="str">
            <v>Mine Operator-HT</v>
          </cell>
          <cell r="F687" t="str">
            <v>Non Staff</v>
          </cell>
        </row>
        <row r="688">
          <cell r="A688" t="str">
            <v>NB1429</v>
          </cell>
          <cell r="B688" t="str">
            <v>RUSLI A.W.</v>
          </cell>
          <cell r="C688" t="str">
            <v>NNT ISY ISY COP ... ...</v>
          </cell>
          <cell r="D688" t="str">
            <v>INFORMATION SYSTEM</v>
          </cell>
          <cell r="E688" t="str">
            <v>Senior Computer Operator</v>
          </cell>
          <cell r="F688" t="str">
            <v>Staff</v>
          </cell>
        </row>
        <row r="689">
          <cell r="A689" t="str">
            <v>NB1430</v>
          </cell>
          <cell r="B689" t="str">
            <v>AGUS SURONO</v>
          </cell>
          <cell r="C689" t="str">
            <v>NNT OPS OPS MIN MOP PRJ</v>
          </cell>
          <cell r="D689" t="str">
            <v>MINE OPERATIONS</v>
          </cell>
          <cell r="E689" t="str">
            <v>Mine Operator Grader</v>
          </cell>
          <cell r="F689" t="str">
            <v>Non Staff</v>
          </cell>
        </row>
        <row r="690">
          <cell r="A690" t="str">
            <v>NB1431</v>
          </cell>
          <cell r="B690" t="str">
            <v>HADIATULLAH</v>
          </cell>
          <cell r="C690" t="str">
            <v>NNT HRM HRM IND ... ...</v>
          </cell>
          <cell r="D690" t="str">
            <v>ORGANIZATION DEVELOPMENT</v>
          </cell>
          <cell r="E690" t="str">
            <v>HR Representative 4</v>
          </cell>
          <cell r="F690" t="str">
            <v>Staff</v>
          </cell>
        </row>
        <row r="691">
          <cell r="A691" t="str">
            <v>NB1432</v>
          </cell>
          <cell r="B691" t="str">
            <v>EKO SUPRAYITNO</v>
          </cell>
          <cell r="C691" t="str">
            <v>NNT OPS OPS MIN MOP PRD</v>
          </cell>
          <cell r="D691" t="str">
            <v>MINE OPERATIONS</v>
          </cell>
          <cell r="E691" t="str">
            <v>Mine Operator-HT</v>
          </cell>
          <cell r="F691" t="str">
            <v>Non Staff</v>
          </cell>
        </row>
        <row r="692">
          <cell r="A692" t="str">
            <v>NB1433</v>
          </cell>
          <cell r="B692" t="str">
            <v>JAHURI TINTING</v>
          </cell>
          <cell r="C692" t="str">
            <v>NNT OPS OPS MIN MOP PRJ</v>
          </cell>
          <cell r="D692" t="str">
            <v>MINE OPERATIONS</v>
          </cell>
          <cell r="E692" t="str">
            <v>Mine Operator Dozers</v>
          </cell>
          <cell r="F692" t="str">
            <v>Non Staff</v>
          </cell>
        </row>
        <row r="693">
          <cell r="A693" t="str">
            <v>NB1434</v>
          </cell>
          <cell r="B693" t="str">
            <v>HERO DWI TRISTIANTO</v>
          </cell>
          <cell r="C693" t="str">
            <v>NNT OPS OPS MIN MMT FLD</v>
          </cell>
          <cell r="D693" t="str">
            <v>MINE MAINTENANCE</v>
          </cell>
          <cell r="E693" t="str">
            <v>Mine Mechanic</v>
          </cell>
          <cell r="F693" t="str">
            <v>Non Staff</v>
          </cell>
        </row>
        <row r="694">
          <cell r="A694" t="str">
            <v>NB1435</v>
          </cell>
          <cell r="B694" t="str">
            <v>JACK ML. WILAR</v>
          </cell>
          <cell r="C694" t="str">
            <v>NNT OPS OPS MIN MOP PRD</v>
          </cell>
          <cell r="D694" t="str">
            <v>MINE OPERATIONS</v>
          </cell>
          <cell r="E694" t="str">
            <v>Mine Operator - Rubber Tired Dozers</v>
          </cell>
          <cell r="F694" t="str">
            <v>Non Staff</v>
          </cell>
        </row>
        <row r="695">
          <cell r="A695" t="str">
            <v>NB1437</v>
          </cell>
          <cell r="B695" t="str">
            <v>HARI AGUS SANTOSO</v>
          </cell>
          <cell r="C695" t="str">
            <v>NNT OPS OPS MIN MOP PRJ</v>
          </cell>
          <cell r="D695" t="str">
            <v>MINE OPERATIONS</v>
          </cell>
          <cell r="E695" t="str">
            <v>Mine Operator Dozers</v>
          </cell>
          <cell r="F695" t="str">
            <v>Non Staff</v>
          </cell>
        </row>
        <row r="696">
          <cell r="A696" t="str">
            <v>NB1438</v>
          </cell>
          <cell r="B696" t="str">
            <v>MARDIYONO</v>
          </cell>
          <cell r="C696" t="str">
            <v>NNT OPS OPS MIN MOP PRJ</v>
          </cell>
          <cell r="D696" t="str">
            <v>MINE OPERATIONS</v>
          </cell>
          <cell r="E696" t="str">
            <v>Mine Operator Grader</v>
          </cell>
          <cell r="F696" t="str">
            <v>Non Staff</v>
          </cell>
        </row>
        <row r="697">
          <cell r="A697" t="str">
            <v>NB1440</v>
          </cell>
          <cell r="B697" t="str">
            <v>MEIRY TANAJA</v>
          </cell>
          <cell r="C697" t="str">
            <v>NNT OPS NPO MAT CON ...</v>
          </cell>
          <cell r="D697" t="str">
            <v>MATERIALS</v>
          </cell>
          <cell r="E697" t="str">
            <v>Contract Administrator</v>
          </cell>
          <cell r="F697" t="str">
            <v>Staff</v>
          </cell>
        </row>
        <row r="698">
          <cell r="A698" t="str">
            <v>NB1441</v>
          </cell>
          <cell r="B698" t="str">
            <v>BENNY WIJAYA</v>
          </cell>
          <cell r="C698" t="str">
            <v>NNT OPS OPS MIN MOP PRJ</v>
          </cell>
          <cell r="D698" t="str">
            <v>MINE OPERATIONS</v>
          </cell>
          <cell r="E698" t="str">
            <v>Mine Operator Grader</v>
          </cell>
          <cell r="F698" t="str">
            <v>Non Staff</v>
          </cell>
        </row>
        <row r="699">
          <cell r="A699" t="str">
            <v>NB1442</v>
          </cell>
          <cell r="B699" t="str">
            <v>RIDWAN GUNAWAN</v>
          </cell>
          <cell r="C699" t="str">
            <v>NNT OPS OPS MIN MMT ELE</v>
          </cell>
          <cell r="D699" t="str">
            <v>MINE MAINTENANCE</v>
          </cell>
          <cell r="E699" t="str">
            <v>Mine Electrician</v>
          </cell>
          <cell r="F699" t="str">
            <v>Non Staff</v>
          </cell>
        </row>
        <row r="700">
          <cell r="A700" t="str">
            <v>NB1443</v>
          </cell>
          <cell r="B700" t="str">
            <v>SUMANI</v>
          </cell>
          <cell r="C700" t="str">
            <v>NNT OPS OPS MIN MOP PRD</v>
          </cell>
          <cell r="D700" t="str">
            <v>MINE OPERATIONS</v>
          </cell>
          <cell r="E700" t="str">
            <v>Mine Operator-HT</v>
          </cell>
          <cell r="F700" t="str">
            <v>Non Staff</v>
          </cell>
        </row>
        <row r="701">
          <cell r="A701" t="str">
            <v>NB1445</v>
          </cell>
          <cell r="B701" t="str">
            <v>HARIADI</v>
          </cell>
          <cell r="C701" t="str">
            <v>NNT OPS OPS MIN MMT HEW</v>
          </cell>
          <cell r="D701" t="str">
            <v>MINE MAINTENANCE</v>
          </cell>
          <cell r="E701" t="str">
            <v>Mine Electrician-Auto</v>
          </cell>
          <cell r="F701" t="str">
            <v>Non Staff</v>
          </cell>
        </row>
        <row r="702">
          <cell r="A702" t="str">
            <v>NB1446</v>
          </cell>
          <cell r="B702" t="str">
            <v>SARIDUN</v>
          </cell>
          <cell r="C702" t="str">
            <v>NNT OPS OPS MIN MOP PRD</v>
          </cell>
          <cell r="D702" t="str">
            <v>MINE OPERATIONS</v>
          </cell>
          <cell r="E702" t="str">
            <v>Mine Operator-Loader</v>
          </cell>
          <cell r="F702" t="str">
            <v>Non Staff</v>
          </cell>
        </row>
        <row r="703">
          <cell r="A703" t="str">
            <v>NB1447</v>
          </cell>
          <cell r="B703" t="str">
            <v>IMRON ROSADI</v>
          </cell>
          <cell r="C703" t="str">
            <v>NNT OPS OPS MIN MOP PRD</v>
          </cell>
          <cell r="D703" t="str">
            <v>MINE OPERATIONS</v>
          </cell>
          <cell r="E703" t="str">
            <v>Mine Operator-HT</v>
          </cell>
          <cell r="F703" t="str">
            <v>Non Staff</v>
          </cell>
        </row>
        <row r="704">
          <cell r="A704" t="str">
            <v>NB1448</v>
          </cell>
          <cell r="B704" t="str">
            <v>AGUS EFANTONI</v>
          </cell>
          <cell r="C704" t="str">
            <v>NNT OPS OPS MIN MMT HEW</v>
          </cell>
          <cell r="D704" t="str">
            <v>MINE MAINTENANCE</v>
          </cell>
          <cell r="E704" t="str">
            <v>Mine Mechanic</v>
          </cell>
          <cell r="F704" t="str">
            <v>Non Staff</v>
          </cell>
        </row>
        <row r="705">
          <cell r="A705" t="str">
            <v>NB1449</v>
          </cell>
          <cell r="B705" t="str">
            <v>SUPRIYADI</v>
          </cell>
          <cell r="C705" t="str">
            <v>NNT OPS OPS MIN MOP PRJ</v>
          </cell>
          <cell r="D705" t="str">
            <v>MINE OPERATIONS</v>
          </cell>
          <cell r="E705" t="str">
            <v>Mine Operator Dozers</v>
          </cell>
          <cell r="F705" t="str">
            <v>Non Staff</v>
          </cell>
        </row>
        <row r="706">
          <cell r="A706" t="str">
            <v>NB1450</v>
          </cell>
          <cell r="B706" t="str">
            <v>BUDIARTO</v>
          </cell>
          <cell r="C706" t="str">
            <v>NNT OPS OPS MIN MOP PRJ</v>
          </cell>
          <cell r="D706" t="str">
            <v>MINE OPERATIONS</v>
          </cell>
          <cell r="E706" t="str">
            <v>Mine Operator Dozers</v>
          </cell>
          <cell r="F706" t="str">
            <v>Non Staff</v>
          </cell>
        </row>
        <row r="707">
          <cell r="A707" t="str">
            <v>NB1451</v>
          </cell>
          <cell r="B707" t="str">
            <v>EKO ZANI DARMAWAN</v>
          </cell>
          <cell r="C707" t="str">
            <v>NNT HRM HRM IND ... ...</v>
          </cell>
          <cell r="D707" t="str">
            <v>ORGANIZATION DEVELOPMENT</v>
          </cell>
          <cell r="E707" t="str">
            <v>HR Representative 2</v>
          </cell>
          <cell r="F707" t="str">
            <v>Staff</v>
          </cell>
        </row>
        <row r="708">
          <cell r="A708" t="str">
            <v>NB1452</v>
          </cell>
          <cell r="B708" t="str">
            <v>HERMAN</v>
          </cell>
          <cell r="C708" t="str">
            <v>NNT OPS OPS MIN MOP PRD</v>
          </cell>
          <cell r="D708" t="str">
            <v>MINE OPERATIONS</v>
          </cell>
          <cell r="E708" t="str">
            <v>Mine Operator-HT</v>
          </cell>
          <cell r="F708" t="str">
            <v>Non Staff</v>
          </cell>
        </row>
        <row r="709">
          <cell r="A709" t="str">
            <v>NB1455</v>
          </cell>
          <cell r="B709" t="str">
            <v>YOHANIS SUSSA</v>
          </cell>
          <cell r="C709" t="str">
            <v>NNT OPS OPS MIN MOP PRJ</v>
          </cell>
          <cell r="D709" t="str">
            <v>MINE OPERATIONS</v>
          </cell>
          <cell r="E709" t="str">
            <v>Mine Operator Grader</v>
          </cell>
          <cell r="F709" t="str">
            <v>Non Staff</v>
          </cell>
        </row>
        <row r="710">
          <cell r="A710" t="str">
            <v>NB1456</v>
          </cell>
          <cell r="B710" t="str">
            <v>EDDY PARYONO</v>
          </cell>
          <cell r="C710" t="str">
            <v>NNT ISY ISY COM ... ...</v>
          </cell>
          <cell r="D710" t="str">
            <v>INFORMATION SYSTEM</v>
          </cell>
          <cell r="E710" t="str">
            <v>Sr Comm. Systems Technician-Radio</v>
          </cell>
          <cell r="F710" t="str">
            <v>Staff</v>
          </cell>
        </row>
        <row r="711">
          <cell r="A711" t="str">
            <v>NB1457</v>
          </cell>
          <cell r="B711" t="str">
            <v>RUTINEM</v>
          </cell>
          <cell r="C711" t="str">
            <v>NNT HRM TRN MIN ... ...</v>
          </cell>
          <cell r="D711" t="str">
            <v>ORGANIZATION DEVELOPMENT</v>
          </cell>
          <cell r="E711" t="str">
            <v>Admin Officer - Training</v>
          </cell>
          <cell r="F711" t="str">
            <v>Non Staff</v>
          </cell>
        </row>
        <row r="712">
          <cell r="A712" t="str">
            <v>NB1458</v>
          </cell>
          <cell r="B712" t="str">
            <v>DEDDY EKO SUNARTO</v>
          </cell>
          <cell r="C712" t="str">
            <v>NNT OPS OPS MIN MMT ELE</v>
          </cell>
          <cell r="D712" t="str">
            <v>MINE MAINTENANCE</v>
          </cell>
          <cell r="E712" t="str">
            <v>Mine Electrician</v>
          </cell>
          <cell r="F712" t="str">
            <v>Non Staff</v>
          </cell>
        </row>
        <row r="713">
          <cell r="A713" t="str">
            <v>NB1459</v>
          </cell>
          <cell r="B713" t="str">
            <v>R. MUHAMMAD YUNIANTO</v>
          </cell>
          <cell r="C713" t="str">
            <v>NNT OPS OPS MIN MMT ELE</v>
          </cell>
          <cell r="D713" t="str">
            <v>MINE MAINTENANCE</v>
          </cell>
          <cell r="E713" t="str">
            <v>Mine Electrician</v>
          </cell>
          <cell r="F713" t="str">
            <v>Non Staff</v>
          </cell>
        </row>
        <row r="714">
          <cell r="A714" t="str">
            <v>NB1460</v>
          </cell>
          <cell r="B714" t="str">
            <v>JOPPY PAENDONG</v>
          </cell>
          <cell r="C714" t="str">
            <v>NNT OPS OPS MIN MOP PRD</v>
          </cell>
          <cell r="D714" t="str">
            <v>MINE OPERATIONS</v>
          </cell>
          <cell r="E714" t="str">
            <v>Mine Foreman</v>
          </cell>
          <cell r="F714" t="str">
            <v>Staff</v>
          </cell>
        </row>
        <row r="715">
          <cell r="A715" t="str">
            <v>NB1461</v>
          </cell>
          <cell r="B715" t="str">
            <v>WAHYU SUJATMOKO</v>
          </cell>
          <cell r="C715" t="str">
            <v>NNT OPS OPS MIN MMT HEW</v>
          </cell>
          <cell r="D715" t="str">
            <v>MINE MAINTENANCE</v>
          </cell>
          <cell r="E715" t="str">
            <v>Mine Mechanic</v>
          </cell>
          <cell r="F715" t="str">
            <v>Non Staff</v>
          </cell>
        </row>
        <row r="716">
          <cell r="A716" t="str">
            <v>NB1462</v>
          </cell>
          <cell r="B716" t="str">
            <v>OPIR PATASIK</v>
          </cell>
          <cell r="C716" t="str">
            <v>NNT OPS OPS MIN MOP DBL</v>
          </cell>
          <cell r="D716" t="str">
            <v>MINE OPERATIONS</v>
          </cell>
          <cell r="E716" t="str">
            <v>Mine Operator Drills</v>
          </cell>
          <cell r="F716" t="str">
            <v>Non Staff</v>
          </cell>
        </row>
        <row r="717">
          <cell r="A717" t="str">
            <v>NB1463</v>
          </cell>
          <cell r="B717" t="str">
            <v>ULIN SIMARMATA</v>
          </cell>
          <cell r="C717" t="str">
            <v>NNT OPS OPS MIN MOP PRJ</v>
          </cell>
          <cell r="D717" t="str">
            <v>MINE OPERATIONS</v>
          </cell>
          <cell r="E717" t="str">
            <v>Mine Operator Dozers</v>
          </cell>
          <cell r="F717" t="str">
            <v>Non Staff</v>
          </cell>
        </row>
        <row r="718">
          <cell r="A718" t="str">
            <v>NB1464</v>
          </cell>
          <cell r="B718" t="str">
            <v>FRENGKI PABENDON</v>
          </cell>
          <cell r="C718" t="str">
            <v>NNT OPS OPS MIN MOP DBL</v>
          </cell>
          <cell r="D718" t="str">
            <v>MINE OPERATIONS</v>
          </cell>
          <cell r="E718" t="str">
            <v>Mine Operator Drills</v>
          </cell>
          <cell r="F718" t="str">
            <v>Non Staff</v>
          </cell>
        </row>
        <row r="719">
          <cell r="A719" t="str">
            <v>NB1465</v>
          </cell>
          <cell r="B719" t="str">
            <v>ALEXANDER</v>
          </cell>
          <cell r="C719" t="str">
            <v>NNT OPS OPS MIN MOP PRJ</v>
          </cell>
          <cell r="D719" t="str">
            <v>MINE OPERATIONS</v>
          </cell>
          <cell r="E719" t="str">
            <v>Mine Operator Dozers</v>
          </cell>
          <cell r="F719" t="str">
            <v>Non Staff</v>
          </cell>
        </row>
        <row r="720">
          <cell r="A720" t="str">
            <v>NB1466</v>
          </cell>
          <cell r="B720" t="str">
            <v>JEMMY RARUMANGKEY</v>
          </cell>
          <cell r="C720" t="str">
            <v>NNT OPS OPS MIN MOP PRD</v>
          </cell>
          <cell r="D720" t="str">
            <v>MINE OPERATIONS</v>
          </cell>
          <cell r="E720" t="str">
            <v>Mine Operator-Loader</v>
          </cell>
          <cell r="F720" t="str">
            <v>Non Staff</v>
          </cell>
        </row>
        <row r="721">
          <cell r="A721" t="str">
            <v>NB1467</v>
          </cell>
          <cell r="B721" t="str">
            <v>ISNAINI MAULANA</v>
          </cell>
          <cell r="C721" t="str">
            <v>NNT OPS OPS MIN MOP PRD</v>
          </cell>
          <cell r="D721" t="str">
            <v>MINE OPERATIONS</v>
          </cell>
          <cell r="E721" t="str">
            <v>Mine Operator-HT</v>
          </cell>
          <cell r="F721" t="str">
            <v>Non Staff</v>
          </cell>
        </row>
        <row r="722">
          <cell r="A722" t="str">
            <v>NB1468</v>
          </cell>
          <cell r="B722" t="str">
            <v>ALEX K. PONTORORING</v>
          </cell>
          <cell r="C722" t="str">
            <v>NNT OPS OPS MIN MOP PRD</v>
          </cell>
          <cell r="D722" t="str">
            <v>MINE OPERATIONS</v>
          </cell>
          <cell r="E722" t="str">
            <v>Mine Operator-HT</v>
          </cell>
          <cell r="F722" t="str">
            <v>Non Staff</v>
          </cell>
        </row>
        <row r="723">
          <cell r="A723" t="str">
            <v>NB1469</v>
          </cell>
          <cell r="B723" t="str">
            <v>UNTUNG SIMARMATA</v>
          </cell>
          <cell r="C723" t="str">
            <v>NNT OPS OPS MIN MOP PRD</v>
          </cell>
          <cell r="D723" t="str">
            <v>MINE OPERATIONS</v>
          </cell>
          <cell r="E723" t="str">
            <v>Mine Operator-HT</v>
          </cell>
          <cell r="F723" t="str">
            <v>Non Staff</v>
          </cell>
        </row>
        <row r="724">
          <cell r="A724" t="str">
            <v>NB1470</v>
          </cell>
          <cell r="B724" t="str">
            <v>GERSOM PURBA</v>
          </cell>
          <cell r="C724" t="str">
            <v>NNT OPS OPS MIN MOP PRD</v>
          </cell>
          <cell r="D724" t="str">
            <v>MINE OPERATIONS</v>
          </cell>
          <cell r="E724" t="str">
            <v>Mine Operator - Rubber Tired Dozers</v>
          </cell>
          <cell r="F724" t="str">
            <v>Non Staff</v>
          </cell>
        </row>
        <row r="725">
          <cell r="A725" t="str">
            <v>NB1471</v>
          </cell>
          <cell r="B725" t="str">
            <v>AGUS PRIYONO</v>
          </cell>
          <cell r="C725" t="str">
            <v>NNT OPS OPS MIN MOP PRD</v>
          </cell>
          <cell r="D725" t="str">
            <v>MINE OPERATIONS</v>
          </cell>
          <cell r="E725" t="str">
            <v>Mine Operator-HT</v>
          </cell>
          <cell r="F725" t="str">
            <v>Non Staff</v>
          </cell>
        </row>
        <row r="726">
          <cell r="A726" t="str">
            <v>NB1472</v>
          </cell>
          <cell r="B726" t="str">
            <v>FERRY EFRINALDY</v>
          </cell>
          <cell r="C726" t="str">
            <v>NNT OPS OPS MIN MOP PRD</v>
          </cell>
          <cell r="D726" t="str">
            <v>MINE OPERATIONS</v>
          </cell>
          <cell r="E726" t="str">
            <v>Mine Operator-HT</v>
          </cell>
          <cell r="F726" t="str">
            <v>Non Staff</v>
          </cell>
        </row>
        <row r="727">
          <cell r="A727" t="str">
            <v>NB1473</v>
          </cell>
          <cell r="B727" t="str">
            <v>SUNARDI</v>
          </cell>
          <cell r="C727" t="str">
            <v>NNT OPS OPS MIN MOP PRJ</v>
          </cell>
          <cell r="D727" t="str">
            <v>MINE OPERATIONS</v>
          </cell>
          <cell r="E727" t="str">
            <v>Mine Operator Dozers</v>
          </cell>
          <cell r="F727" t="str">
            <v>Non Staff</v>
          </cell>
        </row>
        <row r="728">
          <cell r="A728" t="str">
            <v>NB1474</v>
          </cell>
          <cell r="B728" t="str">
            <v>HENDRA ARIS TARKUS</v>
          </cell>
          <cell r="C728" t="str">
            <v>NNT OPS OPS MIN MOP PRD</v>
          </cell>
          <cell r="D728" t="str">
            <v>MINE OPERATIONS</v>
          </cell>
          <cell r="E728" t="str">
            <v>Mine Operator-HT</v>
          </cell>
          <cell r="F728" t="str">
            <v>Non Staff</v>
          </cell>
        </row>
        <row r="729">
          <cell r="A729" t="str">
            <v>NB1475</v>
          </cell>
          <cell r="B729" t="str">
            <v>TOYIB</v>
          </cell>
          <cell r="C729" t="str">
            <v>NNT OPS OPS MIN MOP PRD</v>
          </cell>
          <cell r="D729" t="str">
            <v>MINE OPERATIONS</v>
          </cell>
          <cell r="E729" t="str">
            <v>Mine Operator-HT</v>
          </cell>
          <cell r="F729" t="str">
            <v>Non Staff</v>
          </cell>
        </row>
        <row r="730">
          <cell r="A730" t="str">
            <v>NB1476</v>
          </cell>
          <cell r="B730" t="str">
            <v>SUPRAYITNO</v>
          </cell>
          <cell r="C730" t="str">
            <v>NNT OPS OPS MIN MOP PRJ</v>
          </cell>
          <cell r="D730" t="str">
            <v>MINE OPERATIONS</v>
          </cell>
          <cell r="E730" t="str">
            <v>Mine Operator Dozers</v>
          </cell>
          <cell r="F730" t="str">
            <v>Non Staff</v>
          </cell>
        </row>
        <row r="731">
          <cell r="A731" t="str">
            <v>NB1477</v>
          </cell>
          <cell r="B731" t="str">
            <v>SUKADI</v>
          </cell>
          <cell r="C731" t="str">
            <v>NNT OPS OPS MIN MOP PRJ</v>
          </cell>
          <cell r="D731" t="str">
            <v>MINE OPERATIONS</v>
          </cell>
          <cell r="E731" t="str">
            <v>Mine Operator Grader</v>
          </cell>
          <cell r="F731" t="str">
            <v>Non Staff</v>
          </cell>
        </row>
        <row r="732">
          <cell r="A732" t="str">
            <v>NB1479</v>
          </cell>
          <cell r="B732" t="str">
            <v>ROBI</v>
          </cell>
          <cell r="C732" t="str">
            <v>NNT OPS OPS MIN MMT HEW</v>
          </cell>
          <cell r="D732" t="str">
            <v>MINE MAINTENANCE</v>
          </cell>
          <cell r="E732" t="str">
            <v>Mine Mechanic</v>
          </cell>
          <cell r="F732" t="str">
            <v>Non Staff</v>
          </cell>
        </row>
        <row r="733">
          <cell r="A733" t="str">
            <v>NB1480</v>
          </cell>
          <cell r="B733" t="str">
            <v>RUBIYANTO</v>
          </cell>
          <cell r="C733" t="str">
            <v>NNT OPS OPS MIN MMT HEW</v>
          </cell>
          <cell r="D733" t="str">
            <v>MINE MAINTENANCE</v>
          </cell>
          <cell r="E733" t="str">
            <v>Mine Mechanic</v>
          </cell>
          <cell r="F733" t="str">
            <v>Non Staff</v>
          </cell>
        </row>
        <row r="734">
          <cell r="A734" t="str">
            <v>NB1481</v>
          </cell>
          <cell r="B734" t="str">
            <v>DARIUS SALANG</v>
          </cell>
          <cell r="C734" t="str">
            <v>NNT OPS OPS MIN MOP PRD</v>
          </cell>
          <cell r="D734" t="str">
            <v>MINE OPERATIONS</v>
          </cell>
          <cell r="E734" t="str">
            <v>Assistant Foreman Dispatcher</v>
          </cell>
          <cell r="F734" t="str">
            <v>Staff</v>
          </cell>
        </row>
        <row r="735">
          <cell r="A735" t="str">
            <v>NB1482</v>
          </cell>
          <cell r="B735" t="str">
            <v>YAKOBUS LAWING</v>
          </cell>
          <cell r="C735" t="str">
            <v>NNT OPS OPS MIN MOP PRD</v>
          </cell>
          <cell r="D735" t="str">
            <v>MINE OPERATIONS</v>
          </cell>
          <cell r="E735" t="str">
            <v>Mine Operator-HT</v>
          </cell>
          <cell r="F735" t="str">
            <v>Non Staff</v>
          </cell>
        </row>
        <row r="736">
          <cell r="A736" t="str">
            <v>NB1483</v>
          </cell>
          <cell r="B736" t="str">
            <v>STANISLAUS</v>
          </cell>
          <cell r="C736" t="str">
            <v>NNT OPS OPS MIN MOP PRD</v>
          </cell>
          <cell r="D736" t="str">
            <v>MINE OPERATIONS</v>
          </cell>
          <cell r="E736" t="str">
            <v>Mine Operator-SHV</v>
          </cell>
          <cell r="F736" t="str">
            <v>Non Staff</v>
          </cell>
        </row>
        <row r="737">
          <cell r="A737" t="str">
            <v>NB1487</v>
          </cell>
          <cell r="B737" t="str">
            <v>HAMID</v>
          </cell>
          <cell r="C737" t="str">
            <v>NNT OPS OPS PRC POP CRU</v>
          </cell>
          <cell r="D737" t="str">
            <v>PROCESS OPERATIONS</v>
          </cell>
          <cell r="E737" t="str">
            <v>Process Operator</v>
          </cell>
          <cell r="F737" t="str">
            <v>Non Staff</v>
          </cell>
        </row>
        <row r="738">
          <cell r="A738" t="str">
            <v>NB1488</v>
          </cell>
          <cell r="B738" t="str">
            <v>AKMAL ANAS</v>
          </cell>
          <cell r="C738" t="str">
            <v>NNT OPS OPS MIN MOP PRD</v>
          </cell>
          <cell r="D738" t="str">
            <v>MINE OPERATIONS</v>
          </cell>
          <cell r="E738" t="str">
            <v>Mine Operator-SHV</v>
          </cell>
          <cell r="F738" t="str">
            <v>Non Staff</v>
          </cell>
        </row>
        <row r="739">
          <cell r="A739" t="str">
            <v>NB1489</v>
          </cell>
          <cell r="B739" t="str">
            <v>SUGENG SUDJARWO</v>
          </cell>
          <cell r="C739" t="str">
            <v>NNT OPS OPS MIN MMT FLD</v>
          </cell>
          <cell r="D739" t="str">
            <v>MINE MAINTENANCE</v>
          </cell>
          <cell r="E739" t="str">
            <v>Mine Mechanic</v>
          </cell>
          <cell r="F739" t="str">
            <v>Non Staff</v>
          </cell>
        </row>
        <row r="740">
          <cell r="A740" t="str">
            <v>NB1490</v>
          </cell>
          <cell r="B740" t="str">
            <v>AGUS SUYONO</v>
          </cell>
          <cell r="C740" t="str">
            <v>NNT OPS OPS MIN MMT FLD</v>
          </cell>
          <cell r="D740" t="str">
            <v>MINE MAINTENANCE</v>
          </cell>
          <cell r="E740" t="str">
            <v>Mine Mechanic</v>
          </cell>
          <cell r="F740" t="str">
            <v>Non Staff</v>
          </cell>
        </row>
        <row r="741">
          <cell r="A741" t="str">
            <v>NB1491</v>
          </cell>
          <cell r="B741" t="str">
            <v>YOHANSON MALINSO</v>
          </cell>
          <cell r="C741" t="str">
            <v>NNT OPS OPS MIN MMT FLD</v>
          </cell>
          <cell r="D741" t="str">
            <v>MINE MAINTENANCE</v>
          </cell>
          <cell r="E741" t="str">
            <v>Mine Mechanic</v>
          </cell>
          <cell r="F741" t="str">
            <v>Non Staff</v>
          </cell>
        </row>
        <row r="742">
          <cell r="A742" t="str">
            <v>NB1492</v>
          </cell>
          <cell r="B742" t="str">
            <v>USMAN TANJUNG</v>
          </cell>
          <cell r="C742" t="str">
            <v>NNT OPS OPS MIN MOP PRD</v>
          </cell>
          <cell r="D742" t="str">
            <v>MINE OPERATIONS</v>
          </cell>
          <cell r="E742" t="str">
            <v>Mine Operator-SHV</v>
          </cell>
          <cell r="F742" t="str">
            <v>Non Staff</v>
          </cell>
        </row>
        <row r="743">
          <cell r="A743" t="str">
            <v>NB1493</v>
          </cell>
          <cell r="B743" t="str">
            <v>LALU BADRAEN</v>
          </cell>
          <cell r="C743" t="str">
            <v>NNT HRM TRN TRN ... ...</v>
          </cell>
          <cell r="D743" t="str">
            <v>ORGANIZATION DEVELOPMENT</v>
          </cell>
          <cell r="E743" t="str">
            <v>Employee Retraining Group</v>
          </cell>
          <cell r="F743" t="str">
            <v>Non Staff</v>
          </cell>
        </row>
        <row r="744">
          <cell r="A744" t="str">
            <v>NB1494</v>
          </cell>
          <cell r="B744" t="str">
            <v>RIDWAN SYAMSUDDIN</v>
          </cell>
          <cell r="C744" t="str">
            <v>NNT OPS OPS MIN MMT ELE</v>
          </cell>
          <cell r="D744" t="str">
            <v>MINE MAINTENANCE</v>
          </cell>
          <cell r="E744" t="str">
            <v>Mine Electrician</v>
          </cell>
          <cell r="F744" t="str">
            <v>Non Staff</v>
          </cell>
        </row>
        <row r="745">
          <cell r="A745" t="str">
            <v>NB1495</v>
          </cell>
          <cell r="B745" t="str">
            <v>FACHRUDDIN</v>
          </cell>
          <cell r="C745" t="str">
            <v>NNT OPS OPS MIN MOP PRJ</v>
          </cell>
          <cell r="D745" t="str">
            <v>MINE OPERATIONS</v>
          </cell>
          <cell r="E745" t="str">
            <v>Mine Operator Excavator</v>
          </cell>
          <cell r="F745" t="str">
            <v>Non Staff</v>
          </cell>
        </row>
        <row r="746">
          <cell r="A746" t="str">
            <v>NB1496</v>
          </cell>
          <cell r="B746" t="str">
            <v>THOMAS KANO</v>
          </cell>
          <cell r="C746" t="str">
            <v>NNT OPS OPS MIN MOP PRJ</v>
          </cell>
          <cell r="D746" t="str">
            <v>MINE OPERATIONS</v>
          </cell>
          <cell r="E746" t="str">
            <v>Mine Operator Dozers</v>
          </cell>
          <cell r="F746" t="str">
            <v>Non Staff</v>
          </cell>
        </row>
        <row r="747">
          <cell r="A747" t="str">
            <v>NB1497</v>
          </cell>
          <cell r="B747" t="str">
            <v>F.A. BUDI SUSANTO</v>
          </cell>
          <cell r="C747" t="str">
            <v>NNT OPS OPS MIN MMT HEW</v>
          </cell>
          <cell r="D747" t="str">
            <v>MINE MAINTENANCE</v>
          </cell>
          <cell r="E747" t="str">
            <v>Foreman HE Repairs-Crew D</v>
          </cell>
          <cell r="F747" t="str">
            <v>Staff</v>
          </cell>
        </row>
        <row r="748">
          <cell r="A748" t="str">
            <v>NB1498</v>
          </cell>
          <cell r="B748" t="str">
            <v>AKHMAD SYUKRON</v>
          </cell>
          <cell r="C748" t="str">
            <v>NNT OPS OPS SLC ... ...</v>
          </cell>
          <cell r="D748" t="str">
            <v>SAFETY &amp; LOSS CONTROL</v>
          </cell>
          <cell r="E748" t="str">
            <v>Coordinator Dome Reporting</v>
          </cell>
          <cell r="F748" t="str">
            <v>Staff</v>
          </cell>
        </row>
        <row r="749">
          <cell r="A749" t="str">
            <v>NB1499</v>
          </cell>
          <cell r="B749" t="str">
            <v>SUKMA SUDIN</v>
          </cell>
          <cell r="C749" t="str">
            <v>NNT OPS OPS MIN MMT HEW</v>
          </cell>
          <cell r="D749" t="str">
            <v>MINE MAINTENANCE</v>
          </cell>
          <cell r="E749" t="str">
            <v>Mine Mechanic</v>
          </cell>
          <cell r="F749" t="str">
            <v>Non Staff</v>
          </cell>
        </row>
        <row r="750">
          <cell r="A750" t="str">
            <v>NB1500</v>
          </cell>
          <cell r="B750" t="str">
            <v>ABDUL HAMID</v>
          </cell>
          <cell r="C750" t="str">
            <v>NNT OPS OPS MIN MMT MOB</v>
          </cell>
          <cell r="D750" t="str">
            <v>MINE MAINTENANCE</v>
          </cell>
          <cell r="E750" t="str">
            <v>Welder</v>
          </cell>
          <cell r="F750" t="str">
            <v>Non Staff</v>
          </cell>
        </row>
        <row r="751">
          <cell r="A751" t="str">
            <v>NB1501</v>
          </cell>
          <cell r="B751" t="str">
            <v>BAMBANG SUMANTRI</v>
          </cell>
          <cell r="C751" t="str">
            <v>NNT OPS NPO MAT WH1 ...</v>
          </cell>
          <cell r="D751" t="str">
            <v>MATERIALS</v>
          </cell>
          <cell r="E751" t="str">
            <v>Foreman Fuel Warehouse</v>
          </cell>
          <cell r="F751" t="str">
            <v>Staff</v>
          </cell>
        </row>
        <row r="752">
          <cell r="A752" t="str">
            <v>NB1502</v>
          </cell>
          <cell r="B752" t="str">
            <v>SUWANDOKO</v>
          </cell>
          <cell r="C752" t="str">
            <v>NNT OPS OPS PRC PMT CRU</v>
          </cell>
          <cell r="D752" t="str">
            <v>PROCESS MAINTENANCE</v>
          </cell>
          <cell r="E752" t="str">
            <v>Fixed Plant Mechanic -Process</v>
          </cell>
          <cell r="F752" t="str">
            <v>Non Staff</v>
          </cell>
        </row>
        <row r="753">
          <cell r="A753" t="str">
            <v>NB1503</v>
          </cell>
          <cell r="B753" t="str">
            <v>BAMBANG SUPRIYADI</v>
          </cell>
          <cell r="C753" t="str">
            <v>NNT OPS OPS MIN MOP DBL</v>
          </cell>
          <cell r="D753" t="str">
            <v>MINE OPERATIONS</v>
          </cell>
          <cell r="E753" t="str">
            <v>Mine Operator Drills</v>
          </cell>
          <cell r="F753" t="str">
            <v>Non Staff</v>
          </cell>
        </row>
        <row r="754">
          <cell r="A754" t="str">
            <v>NB1504</v>
          </cell>
          <cell r="B754" t="str">
            <v>TAYIB SUBASAR</v>
          </cell>
          <cell r="C754" t="str">
            <v>NNT OPS OPS MIN MMT HEW</v>
          </cell>
          <cell r="D754" t="str">
            <v>MINE MAINTENANCE</v>
          </cell>
          <cell r="E754" t="str">
            <v>Mine Mechanic</v>
          </cell>
          <cell r="F754" t="str">
            <v>Non Staff</v>
          </cell>
        </row>
        <row r="755">
          <cell r="A755" t="str">
            <v>NB1505</v>
          </cell>
          <cell r="B755" t="str">
            <v>VICTOR BITTICACA</v>
          </cell>
          <cell r="C755" t="str">
            <v>NNT HRM ... ... ... ...</v>
          </cell>
          <cell r="D755" t="str">
            <v>ORGANIZATION DEVELOPMENT</v>
          </cell>
          <cell r="E755" t="str">
            <v>Manager GMP &amp; Organization Design</v>
          </cell>
          <cell r="F755" t="str">
            <v>Staff</v>
          </cell>
        </row>
        <row r="756">
          <cell r="A756" t="str">
            <v>NB1506</v>
          </cell>
          <cell r="B756" t="str">
            <v>SUMANTRIE</v>
          </cell>
          <cell r="C756" t="str">
            <v>NNT OPS OPS MIN MMT HEW</v>
          </cell>
          <cell r="D756" t="str">
            <v>MINE MAINTENANCE</v>
          </cell>
          <cell r="E756" t="str">
            <v>Mine Mechanic</v>
          </cell>
          <cell r="F756" t="str">
            <v>Non Staff</v>
          </cell>
        </row>
        <row r="757">
          <cell r="A757" t="str">
            <v>NB1508</v>
          </cell>
          <cell r="B757" t="str">
            <v>SUPRAYITNO</v>
          </cell>
          <cell r="C757" t="str">
            <v>NNT OPS OPS PRC PMT PLA</v>
          </cell>
          <cell r="D757" t="str">
            <v>PROCESS MAINTENANCE</v>
          </cell>
          <cell r="E757" t="str">
            <v>Crane Operator</v>
          </cell>
          <cell r="F757" t="str">
            <v>Non Staff</v>
          </cell>
        </row>
        <row r="758">
          <cell r="A758" t="str">
            <v>NB1512</v>
          </cell>
          <cell r="B758" t="str">
            <v>SAMUD</v>
          </cell>
          <cell r="C758" t="str">
            <v>NNT OPS OPS MIN WAT MWM</v>
          </cell>
          <cell r="D758" t="str">
            <v>MINE DEWATERING</v>
          </cell>
          <cell r="E758" t="str">
            <v>Fixed Plant Mechanic  -Mining</v>
          </cell>
          <cell r="F758" t="str">
            <v>Non Staff</v>
          </cell>
        </row>
        <row r="759">
          <cell r="A759" t="str">
            <v>NB1513</v>
          </cell>
          <cell r="B759" t="str">
            <v>G.M. RATNO</v>
          </cell>
          <cell r="C759" t="str">
            <v>NNT HRM TRN DEV ... ...</v>
          </cell>
          <cell r="D759" t="str">
            <v>ORGANIZATION DEVELOPMENT</v>
          </cell>
          <cell r="E759" t="str">
            <v>Coordinator-Supervisory Training</v>
          </cell>
          <cell r="F759" t="str">
            <v>Staff</v>
          </cell>
        </row>
        <row r="760">
          <cell r="A760" t="str">
            <v>NB1514</v>
          </cell>
          <cell r="B760" t="str">
            <v>REVO R. TUYUWALE</v>
          </cell>
          <cell r="C760" t="str">
            <v>NNT OPS OPS MIN MOP PRD</v>
          </cell>
          <cell r="D760" t="str">
            <v>MINE OPERATIONS</v>
          </cell>
          <cell r="E760" t="str">
            <v>Mine Foreman</v>
          </cell>
          <cell r="F760" t="str">
            <v>Staff</v>
          </cell>
        </row>
        <row r="761">
          <cell r="A761" t="str">
            <v>NB1515</v>
          </cell>
          <cell r="B761" t="str">
            <v>BAMBANG WISNU</v>
          </cell>
          <cell r="C761" t="str">
            <v>NNT OPS OPS MIN MMT HEW</v>
          </cell>
          <cell r="D761" t="str">
            <v>MINE MAINTENANCE</v>
          </cell>
          <cell r="E761" t="str">
            <v>Mine Mechanic</v>
          </cell>
          <cell r="F761" t="str">
            <v>Non Staff</v>
          </cell>
        </row>
        <row r="762">
          <cell r="A762" t="str">
            <v>NB1516</v>
          </cell>
          <cell r="B762" t="str">
            <v>VINSENSIA PARTINI</v>
          </cell>
          <cell r="C762" t="str">
            <v>NNT OPS OPS MIN MOP PRD</v>
          </cell>
          <cell r="D762" t="str">
            <v>MINE OPERATIONS</v>
          </cell>
          <cell r="E762" t="str">
            <v>Mine Operator-HT</v>
          </cell>
          <cell r="F762" t="str">
            <v>Non Staff</v>
          </cell>
        </row>
        <row r="763">
          <cell r="A763" t="str">
            <v>NB1517</v>
          </cell>
          <cell r="B763" t="str">
            <v>MATIUS MASANG</v>
          </cell>
          <cell r="C763" t="str">
            <v>NNT OPS OPS MIN MOP PRD</v>
          </cell>
          <cell r="D763" t="str">
            <v>MINE OPERATIONS</v>
          </cell>
          <cell r="E763" t="str">
            <v>Mine Operator-HT</v>
          </cell>
          <cell r="F763" t="str">
            <v>Non Staff</v>
          </cell>
        </row>
        <row r="764">
          <cell r="A764" t="str">
            <v>NB1519</v>
          </cell>
          <cell r="B764" t="str">
            <v>SAMSUL BATARA KASSA</v>
          </cell>
          <cell r="C764" t="str">
            <v>NNT OPS OPS MIN MOP PRJ</v>
          </cell>
          <cell r="D764" t="str">
            <v>MINE OPERATIONS</v>
          </cell>
          <cell r="E764" t="str">
            <v>Mine Operator Dozers</v>
          </cell>
          <cell r="F764" t="str">
            <v>Non Staff</v>
          </cell>
        </row>
        <row r="765">
          <cell r="A765" t="str">
            <v>NB1520</v>
          </cell>
          <cell r="B765" t="str">
            <v>RUDY SUPRIADI</v>
          </cell>
          <cell r="C765" t="str">
            <v>NNT OPS NPO MAT LOG ...</v>
          </cell>
          <cell r="D765" t="str">
            <v>MATERIALS</v>
          </cell>
          <cell r="E765" t="str">
            <v>General Foreman Logistics and Exim</v>
          </cell>
          <cell r="F765" t="str">
            <v>Staff</v>
          </cell>
        </row>
        <row r="766">
          <cell r="A766" t="str">
            <v>NB1521</v>
          </cell>
          <cell r="B766" t="str">
            <v>MARTHEN KADANG</v>
          </cell>
          <cell r="C766" t="str">
            <v>NNT OPS OPS MIN MMT FLD</v>
          </cell>
          <cell r="D766" t="str">
            <v>MINE MAINTENANCE</v>
          </cell>
          <cell r="E766" t="str">
            <v>Mine Mechanic</v>
          </cell>
          <cell r="F766" t="str">
            <v>Non Staff</v>
          </cell>
        </row>
        <row r="767">
          <cell r="A767" t="str">
            <v>NB1522</v>
          </cell>
          <cell r="B767" t="str">
            <v>NURALIM</v>
          </cell>
          <cell r="C767" t="str">
            <v>NNT OPS OPS MIN MMT FLD</v>
          </cell>
          <cell r="D767" t="str">
            <v>MINE MAINTENANCE</v>
          </cell>
          <cell r="E767" t="str">
            <v>Mine Mechanic</v>
          </cell>
          <cell r="F767" t="str">
            <v>Non Staff</v>
          </cell>
        </row>
        <row r="768">
          <cell r="A768" t="str">
            <v>NB1523</v>
          </cell>
          <cell r="B768" t="str">
            <v>SARJON PATANDA</v>
          </cell>
          <cell r="C768" t="str">
            <v>NNT OPS OPS MIN MMT FLD</v>
          </cell>
          <cell r="D768" t="str">
            <v>MINE MAINTENANCE</v>
          </cell>
          <cell r="E768" t="str">
            <v>Welder</v>
          </cell>
          <cell r="F768" t="str">
            <v>Non Staff</v>
          </cell>
        </row>
        <row r="769">
          <cell r="A769" t="str">
            <v>NB1524</v>
          </cell>
          <cell r="B769" t="str">
            <v>MARKUS DALLA</v>
          </cell>
          <cell r="C769" t="str">
            <v>NNT OPS OPS MIN MOP PRD</v>
          </cell>
          <cell r="D769" t="str">
            <v>MINE OPERATIONS</v>
          </cell>
          <cell r="E769" t="str">
            <v>Mine Operator-Loader</v>
          </cell>
          <cell r="F769" t="str">
            <v>Non Staff</v>
          </cell>
        </row>
        <row r="770">
          <cell r="A770" t="str">
            <v>NB1525</v>
          </cell>
          <cell r="B770" t="str">
            <v>M. SABARUDDIN</v>
          </cell>
          <cell r="C770" t="str">
            <v>NNT OPS OPS MIN MOP PRJ</v>
          </cell>
          <cell r="D770" t="str">
            <v>MINE OPERATIONS</v>
          </cell>
          <cell r="E770" t="str">
            <v>Mine Operator Mobile Equipment</v>
          </cell>
          <cell r="F770" t="str">
            <v>Non Staff</v>
          </cell>
        </row>
        <row r="771">
          <cell r="A771" t="str">
            <v>NB1526</v>
          </cell>
          <cell r="B771" t="str">
            <v>PITER RANTE PADANG</v>
          </cell>
          <cell r="C771" t="str">
            <v>NNT OPS OPS MIN MOP PRJ</v>
          </cell>
          <cell r="D771" t="str">
            <v>MINE OPERATIONS</v>
          </cell>
          <cell r="E771" t="str">
            <v>Mine Operator Dozers</v>
          </cell>
          <cell r="F771" t="str">
            <v>Non Staff</v>
          </cell>
        </row>
        <row r="772">
          <cell r="A772" t="str">
            <v>NB1527</v>
          </cell>
          <cell r="B772" t="str">
            <v>RAHKMAD KURNIAWAN</v>
          </cell>
          <cell r="C772" t="str">
            <v>NNT OPS OPS MIN MOP PRJ</v>
          </cell>
          <cell r="D772" t="str">
            <v>MINE OPERATIONS</v>
          </cell>
          <cell r="E772" t="str">
            <v>Mine Operator Mobile Equipment</v>
          </cell>
          <cell r="F772" t="str">
            <v>Non Staff</v>
          </cell>
        </row>
        <row r="773">
          <cell r="A773" t="str">
            <v>NB1528</v>
          </cell>
          <cell r="B773" t="str">
            <v>HERY SUSANTO</v>
          </cell>
          <cell r="C773" t="str">
            <v>NNT OPS OPS MIN MOP PRD</v>
          </cell>
          <cell r="D773" t="str">
            <v>MINE OPERATIONS</v>
          </cell>
          <cell r="E773" t="str">
            <v>Mine Operator-HT</v>
          </cell>
          <cell r="F773" t="str">
            <v>Non Staff</v>
          </cell>
        </row>
        <row r="774">
          <cell r="A774" t="str">
            <v>NB1529</v>
          </cell>
          <cell r="B774" t="str">
            <v>KEMAS SAIFUDIN</v>
          </cell>
          <cell r="C774" t="str">
            <v>NNT OPS OPS MIN MOP PRD</v>
          </cell>
          <cell r="D774" t="str">
            <v>MINE OPERATIONS</v>
          </cell>
          <cell r="E774" t="str">
            <v>Mine Operator-HT</v>
          </cell>
          <cell r="F774" t="str">
            <v>Non Staff</v>
          </cell>
        </row>
        <row r="775">
          <cell r="A775" t="str">
            <v>NB1530</v>
          </cell>
          <cell r="B775" t="str">
            <v>MARJAN ZAIDAHSA</v>
          </cell>
          <cell r="C775" t="str">
            <v>NNT OPS OPS MIN MOP PRD</v>
          </cell>
          <cell r="D775" t="str">
            <v>MINE OPERATIONS</v>
          </cell>
          <cell r="E775" t="str">
            <v>Mine Operator-HT</v>
          </cell>
          <cell r="F775" t="str">
            <v>Non Staff</v>
          </cell>
        </row>
        <row r="776">
          <cell r="A776" t="str">
            <v>NB1531</v>
          </cell>
          <cell r="B776" t="str">
            <v>SAMUEL PALETTE</v>
          </cell>
          <cell r="C776" t="str">
            <v>NNT OPS OPS MIN MOP PRD</v>
          </cell>
          <cell r="D776" t="str">
            <v>MINE OPERATIONS</v>
          </cell>
          <cell r="E776" t="str">
            <v>Mine Operator-HT</v>
          </cell>
          <cell r="F776" t="str">
            <v>Non Staff</v>
          </cell>
        </row>
        <row r="777">
          <cell r="A777" t="str">
            <v>NB1533</v>
          </cell>
          <cell r="B777" t="str">
            <v>ARNI DANIATI</v>
          </cell>
          <cell r="C777" t="str">
            <v>NNT HRM HRM HIS ... ...</v>
          </cell>
          <cell r="D777" t="str">
            <v>ORGANIZATION DEVELOPMENT</v>
          </cell>
          <cell r="E777" t="str">
            <v>Admin Officer - Org. System</v>
          </cell>
          <cell r="F777" t="str">
            <v>Non Staff</v>
          </cell>
        </row>
        <row r="778">
          <cell r="A778" t="str">
            <v>NB1534</v>
          </cell>
          <cell r="B778" t="str">
            <v>KUSTONO</v>
          </cell>
          <cell r="C778" t="str">
            <v>NNT OPS OPS MIN MMT FLD</v>
          </cell>
          <cell r="D778" t="str">
            <v>MINE MAINTENANCE</v>
          </cell>
          <cell r="E778" t="str">
            <v>Mine Mechanic</v>
          </cell>
          <cell r="F778" t="str">
            <v>Non Staff</v>
          </cell>
        </row>
        <row r="779">
          <cell r="A779" t="str">
            <v>NB1535</v>
          </cell>
          <cell r="B779" t="str">
            <v>DEDI SUPRIADI</v>
          </cell>
          <cell r="C779" t="str">
            <v>NNT HRM TRN DEV ... ...</v>
          </cell>
          <cell r="D779" t="str">
            <v>ORGANIZATION DEVELOPMENT</v>
          </cell>
          <cell r="E779" t="str">
            <v>Trainer-Safety &amp; Loss Control</v>
          </cell>
          <cell r="F779" t="str">
            <v>Staff</v>
          </cell>
        </row>
        <row r="780">
          <cell r="A780" t="str">
            <v>NB1536</v>
          </cell>
          <cell r="B780" t="str">
            <v>AGUS TAJUDIN MALIK</v>
          </cell>
          <cell r="C780" t="str">
            <v>NNT OPS OPS MIN MMT ELE</v>
          </cell>
          <cell r="D780" t="str">
            <v>MINE MAINTENANCE</v>
          </cell>
          <cell r="E780" t="str">
            <v>Mine Electrician</v>
          </cell>
          <cell r="F780" t="str">
            <v>Non Staff</v>
          </cell>
        </row>
        <row r="781">
          <cell r="A781" t="str">
            <v>NB1537</v>
          </cell>
          <cell r="B781" t="str">
            <v>AKHMAD</v>
          </cell>
          <cell r="C781" t="str">
            <v>NNT HRM HRM IND ... ...</v>
          </cell>
          <cell r="D781" t="str">
            <v>ORGANIZATION DEVELOPMENT</v>
          </cell>
          <cell r="E781" t="str">
            <v>Admin Officer</v>
          </cell>
          <cell r="F781" t="str">
            <v>Non Staff</v>
          </cell>
        </row>
        <row r="782">
          <cell r="A782" t="str">
            <v>NB1538</v>
          </cell>
          <cell r="B782" t="str">
            <v>SLAMET LEGIONO</v>
          </cell>
          <cell r="C782" t="str">
            <v>NNT OPS OPS MIN MOP PRD</v>
          </cell>
          <cell r="D782" t="str">
            <v>MINE OPERATIONS</v>
          </cell>
          <cell r="E782" t="str">
            <v>Cable Handler</v>
          </cell>
          <cell r="F782" t="str">
            <v>Non Staff</v>
          </cell>
        </row>
        <row r="783">
          <cell r="A783" t="str">
            <v>NB1539</v>
          </cell>
          <cell r="B783" t="str">
            <v>MUH AL GAZALI</v>
          </cell>
          <cell r="C783" t="str">
            <v>NNT OPS OPS PRC POP CRU</v>
          </cell>
          <cell r="D783" t="str">
            <v>PROCESS OPERATIONS</v>
          </cell>
          <cell r="E783" t="str">
            <v>Process Operator</v>
          </cell>
          <cell r="F783" t="str">
            <v>Non Staff</v>
          </cell>
        </row>
        <row r="784">
          <cell r="A784" t="str">
            <v>NB1540</v>
          </cell>
          <cell r="B784" t="str">
            <v>AISMA TUTU</v>
          </cell>
          <cell r="C784" t="str">
            <v>NNT OPS OPS MIN MOP PRD</v>
          </cell>
          <cell r="D784" t="str">
            <v>MINE OPERATIONS</v>
          </cell>
          <cell r="E784" t="str">
            <v>Mine Operator-HT</v>
          </cell>
          <cell r="F784" t="str">
            <v>Non Staff</v>
          </cell>
        </row>
        <row r="785">
          <cell r="A785" t="str">
            <v>NB1541</v>
          </cell>
          <cell r="B785" t="str">
            <v>IWANTO</v>
          </cell>
          <cell r="C785" t="str">
            <v>NNT OPS OPS MIN MOP PRD</v>
          </cell>
          <cell r="D785" t="str">
            <v>MINE OPERATIONS</v>
          </cell>
          <cell r="E785" t="str">
            <v>Mine Operator-HT</v>
          </cell>
          <cell r="F785" t="str">
            <v>Non Staff</v>
          </cell>
        </row>
        <row r="786">
          <cell r="A786" t="str">
            <v>NB1542</v>
          </cell>
          <cell r="B786" t="str">
            <v>NURPIAH</v>
          </cell>
          <cell r="C786" t="str">
            <v>NNT OPS OPS MIN MOP PRD</v>
          </cell>
          <cell r="D786" t="str">
            <v>MINE OPERATIONS</v>
          </cell>
          <cell r="E786" t="str">
            <v>Mine Operator-HT</v>
          </cell>
          <cell r="F786" t="str">
            <v>Non Staff</v>
          </cell>
        </row>
        <row r="787">
          <cell r="A787" t="str">
            <v>NB1543</v>
          </cell>
          <cell r="B787" t="str">
            <v>MUHAMMAD YUSUF</v>
          </cell>
          <cell r="C787" t="str">
            <v>NNT OPS OPS MIN MOP PRD</v>
          </cell>
          <cell r="D787" t="str">
            <v>MINE OPERATIONS</v>
          </cell>
          <cell r="E787" t="str">
            <v>Mine Operator-HT</v>
          </cell>
          <cell r="F787" t="str">
            <v>Non Staff</v>
          </cell>
        </row>
        <row r="788">
          <cell r="A788" t="str">
            <v>NB1544</v>
          </cell>
          <cell r="B788" t="str">
            <v>ACHYAR</v>
          </cell>
          <cell r="C788" t="str">
            <v>NNT OPS OPS MIN MOP DBL</v>
          </cell>
          <cell r="D788" t="str">
            <v>MINE OPERATIONS</v>
          </cell>
          <cell r="E788" t="str">
            <v>Mine Operator Drills</v>
          </cell>
          <cell r="F788" t="str">
            <v>Non Staff</v>
          </cell>
        </row>
        <row r="789">
          <cell r="A789" t="str">
            <v>NB1545</v>
          </cell>
          <cell r="B789" t="str">
            <v>HARYONO</v>
          </cell>
          <cell r="C789" t="str">
            <v>NNT OPS OPS MIN MOP PRD</v>
          </cell>
          <cell r="D789" t="str">
            <v>MINE OPERATIONS</v>
          </cell>
          <cell r="E789" t="str">
            <v>Mine Operator-HT</v>
          </cell>
          <cell r="F789" t="str">
            <v>Non Staff</v>
          </cell>
        </row>
        <row r="790">
          <cell r="A790" t="str">
            <v>NB1546</v>
          </cell>
          <cell r="B790" t="str">
            <v>SUDARMANTO</v>
          </cell>
          <cell r="C790" t="str">
            <v>NNT OPS NPO PFM MOB MTB</v>
          </cell>
          <cell r="D790" t="str">
            <v>PFM</v>
          </cell>
          <cell r="E790" t="str">
            <v>Mechanic Mobile Equipment</v>
          </cell>
          <cell r="F790" t="str">
            <v>Non Staff</v>
          </cell>
        </row>
        <row r="791">
          <cell r="A791" t="str">
            <v>NB1547</v>
          </cell>
          <cell r="B791" t="str">
            <v>DIDA SURTIKAWATI</v>
          </cell>
          <cell r="C791" t="str">
            <v>NNT OPS OPS PRC PMT ...</v>
          </cell>
          <cell r="D791" t="str">
            <v>PROCESS MAINTENANCE</v>
          </cell>
          <cell r="E791" t="str">
            <v>Clerk - Process</v>
          </cell>
          <cell r="F791" t="str">
            <v>Non Staff</v>
          </cell>
        </row>
        <row r="792">
          <cell r="A792" t="str">
            <v>NB1548</v>
          </cell>
          <cell r="B792" t="str">
            <v>HERMAN JAYADI S</v>
          </cell>
          <cell r="C792" t="str">
            <v>NNT OPS OPS MIN MOP PRJ</v>
          </cell>
          <cell r="D792" t="str">
            <v>MINE OPERATIONS</v>
          </cell>
          <cell r="E792" t="str">
            <v>Mine Operator Scraper</v>
          </cell>
          <cell r="F792" t="str">
            <v>Non Staff</v>
          </cell>
        </row>
        <row r="793">
          <cell r="A793" t="str">
            <v>NB1549</v>
          </cell>
          <cell r="B793" t="str">
            <v>KAMRULLAH</v>
          </cell>
          <cell r="C793" t="str">
            <v>NNT OPS OPS MIN MOP PRD</v>
          </cell>
          <cell r="D793" t="str">
            <v>MINE OPERATIONS</v>
          </cell>
          <cell r="E793" t="str">
            <v>Mine Operator-HT</v>
          </cell>
          <cell r="F793" t="str">
            <v>Non Staff</v>
          </cell>
        </row>
        <row r="794">
          <cell r="A794" t="str">
            <v>NB1550</v>
          </cell>
          <cell r="B794" t="str">
            <v>SAPARUDIN</v>
          </cell>
          <cell r="C794" t="str">
            <v>NNT OPS OPS MIN MOP PRD</v>
          </cell>
          <cell r="D794" t="str">
            <v>MINE OPERATIONS</v>
          </cell>
          <cell r="E794" t="str">
            <v>Mine Operator-HT</v>
          </cell>
          <cell r="F794" t="str">
            <v>Non Staff</v>
          </cell>
        </row>
        <row r="795">
          <cell r="A795" t="str">
            <v>NB1551</v>
          </cell>
          <cell r="B795" t="str">
            <v>HABIE HASAN</v>
          </cell>
          <cell r="C795" t="str">
            <v>NNT OPS OPS MIN MMT FLD</v>
          </cell>
          <cell r="D795" t="str">
            <v>MINE MAINTENANCE</v>
          </cell>
          <cell r="E795" t="str">
            <v>Mine Mechanic</v>
          </cell>
          <cell r="F795" t="str">
            <v>Non Staff</v>
          </cell>
        </row>
        <row r="796">
          <cell r="A796" t="str">
            <v>NB1552</v>
          </cell>
          <cell r="B796" t="str">
            <v>YULIUS  P.M</v>
          </cell>
          <cell r="C796" t="str">
            <v>NNT OPS OPS MIN MOP PRJ</v>
          </cell>
          <cell r="D796" t="str">
            <v>MINE OPERATIONS</v>
          </cell>
          <cell r="E796" t="str">
            <v>Mine Operator Scraper</v>
          </cell>
          <cell r="F796" t="str">
            <v>Non Staff</v>
          </cell>
        </row>
        <row r="797">
          <cell r="A797" t="str">
            <v>NB1553</v>
          </cell>
          <cell r="B797" t="str">
            <v>MARKUS B. PAREBELO</v>
          </cell>
          <cell r="C797" t="str">
            <v>NNT HRM TRN MIN ... ...</v>
          </cell>
          <cell r="D797" t="str">
            <v>ORGANIZATION DEVELOPMENT</v>
          </cell>
          <cell r="E797" t="str">
            <v>Trainer Heavy Equip.Warehouse</v>
          </cell>
          <cell r="F797" t="str">
            <v>Staff</v>
          </cell>
        </row>
        <row r="798">
          <cell r="A798" t="str">
            <v>NB1554</v>
          </cell>
          <cell r="B798" t="str">
            <v>NURHENI</v>
          </cell>
          <cell r="C798" t="str">
            <v>NNT FIN FIN GEN PAY ...</v>
          </cell>
          <cell r="D798" t="str">
            <v>FINANCE CONTROL</v>
          </cell>
          <cell r="E798" t="str">
            <v>Accounting Officer (Payroll)</v>
          </cell>
          <cell r="F798" t="str">
            <v>Non Staff</v>
          </cell>
        </row>
        <row r="799">
          <cell r="A799" t="str">
            <v>NB1555</v>
          </cell>
          <cell r="B799" t="str">
            <v>ISUR SUNARDI</v>
          </cell>
          <cell r="C799" t="str">
            <v>NNT OPS OPS MIN MMT FLD</v>
          </cell>
          <cell r="D799" t="str">
            <v>MINE MAINTENANCE</v>
          </cell>
          <cell r="E799" t="str">
            <v>Mine Mechanic</v>
          </cell>
          <cell r="F799" t="str">
            <v>Non Staff</v>
          </cell>
        </row>
        <row r="800">
          <cell r="A800" t="str">
            <v>NB1556</v>
          </cell>
          <cell r="B800" t="str">
            <v>RONALD WALEWANGKO</v>
          </cell>
          <cell r="C800" t="str">
            <v>NNT HRM HRM HIS ... ...</v>
          </cell>
          <cell r="D800" t="str">
            <v>ORGANIZATION DEVELOPMENT</v>
          </cell>
          <cell r="E800" t="str">
            <v>Admin Officer - Badging</v>
          </cell>
          <cell r="F800" t="str">
            <v>Non Staff</v>
          </cell>
        </row>
        <row r="801">
          <cell r="A801" t="str">
            <v>NB1557</v>
          </cell>
          <cell r="B801" t="str">
            <v>ASRI SAIBU</v>
          </cell>
          <cell r="C801" t="str">
            <v>NNT OPS OPS MIN MOP PRJ</v>
          </cell>
          <cell r="D801" t="str">
            <v>MINE OPERATIONS</v>
          </cell>
          <cell r="E801" t="str">
            <v>Mine Operator Dozers</v>
          </cell>
          <cell r="F801" t="str">
            <v>Non Staff</v>
          </cell>
        </row>
        <row r="802">
          <cell r="A802" t="str">
            <v>NB1559</v>
          </cell>
          <cell r="B802" t="str">
            <v>BAIQ DIAN RACHMAWATI</v>
          </cell>
          <cell r="C802" t="str">
            <v>NNT OPS NPO MAT ... ...</v>
          </cell>
          <cell r="D802" t="str">
            <v>MATERIALS</v>
          </cell>
          <cell r="E802" t="str">
            <v>Administrator-Materials</v>
          </cell>
          <cell r="F802" t="str">
            <v>Staff</v>
          </cell>
        </row>
        <row r="803">
          <cell r="A803" t="str">
            <v>NB1561</v>
          </cell>
          <cell r="B803" t="str">
            <v>ABD. NAJIB BAFADAL</v>
          </cell>
          <cell r="C803" t="str">
            <v>NNT OPS INF INF TRA ...</v>
          </cell>
          <cell r="D803" t="str">
            <v>INFRASTRUCTURE</v>
          </cell>
          <cell r="E803" t="str">
            <v>Bus Driver</v>
          </cell>
          <cell r="F803" t="str">
            <v>Non Staff</v>
          </cell>
        </row>
        <row r="804">
          <cell r="A804" t="str">
            <v>NB1562</v>
          </cell>
          <cell r="B804" t="str">
            <v>AGUS RIYANTO</v>
          </cell>
          <cell r="C804" t="str">
            <v>NNT OPS OPS MIN WAT MWM</v>
          </cell>
          <cell r="D804" t="str">
            <v>MINE DEWATERING</v>
          </cell>
          <cell r="E804" t="str">
            <v>Fixed Plant Mechanic  -Mining</v>
          </cell>
          <cell r="F804" t="str">
            <v>Non Staff</v>
          </cell>
        </row>
        <row r="805">
          <cell r="A805" t="str">
            <v>NB1564</v>
          </cell>
          <cell r="B805" t="str">
            <v>SURYANTO</v>
          </cell>
          <cell r="C805" t="str">
            <v>NNT OPS OPS MIN MMT HEW</v>
          </cell>
          <cell r="D805" t="str">
            <v>MINE MAINTENANCE</v>
          </cell>
          <cell r="E805" t="str">
            <v>Mine Mechanic</v>
          </cell>
          <cell r="F805" t="str">
            <v>Non Staff</v>
          </cell>
        </row>
        <row r="806">
          <cell r="A806" t="str">
            <v>NB1565</v>
          </cell>
          <cell r="B806" t="str">
            <v>MUH. YAMIN</v>
          </cell>
          <cell r="C806" t="str">
            <v>NNT OPS OPS MIN MMT HEW</v>
          </cell>
          <cell r="D806" t="str">
            <v>MINE MAINTENANCE</v>
          </cell>
          <cell r="E806" t="str">
            <v>Mine Electrician-Auto</v>
          </cell>
          <cell r="F806" t="str">
            <v>Non Staff</v>
          </cell>
        </row>
        <row r="807">
          <cell r="A807" t="str">
            <v>NB1566</v>
          </cell>
          <cell r="B807" t="str">
            <v>AGUS TRI WIDODO</v>
          </cell>
          <cell r="C807" t="str">
            <v>NNT OPS NPO PFM POW OPS</v>
          </cell>
          <cell r="D807" t="str">
            <v>PFM</v>
          </cell>
          <cell r="E807" t="str">
            <v>Diesel Operator</v>
          </cell>
          <cell r="F807" t="str">
            <v>Non Staff</v>
          </cell>
        </row>
        <row r="808">
          <cell r="A808" t="str">
            <v>NB1567</v>
          </cell>
          <cell r="B808" t="str">
            <v>HERU PURWANTO</v>
          </cell>
          <cell r="C808" t="str">
            <v>NNT OPS NPO PFM POW OPS</v>
          </cell>
          <cell r="D808" t="str">
            <v>PFM</v>
          </cell>
          <cell r="E808" t="str">
            <v>Power Station Operator</v>
          </cell>
          <cell r="F808" t="str">
            <v>Non Staff</v>
          </cell>
        </row>
        <row r="809">
          <cell r="A809" t="str">
            <v>NB1568</v>
          </cell>
          <cell r="B809" t="str">
            <v>SUHARTOYO</v>
          </cell>
          <cell r="C809" t="str">
            <v>NNT OPS OPS MIN MOP PRD</v>
          </cell>
          <cell r="D809" t="str">
            <v>MINE OPERATIONS</v>
          </cell>
          <cell r="E809" t="str">
            <v>Mine Operator-HT</v>
          </cell>
          <cell r="F809" t="str">
            <v>Non Staff</v>
          </cell>
        </row>
        <row r="810">
          <cell r="A810" t="str">
            <v>NB1569</v>
          </cell>
          <cell r="B810" t="str">
            <v>AGUS KAFID</v>
          </cell>
          <cell r="C810" t="str">
            <v>NNT HRM HRM HIS ... ...</v>
          </cell>
          <cell r="D810" t="str">
            <v>ORGANIZATION DEVELOPMENT</v>
          </cell>
          <cell r="E810" t="str">
            <v>Sr.Representative Manpower Systems</v>
          </cell>
          <cell r="F810" t="str">
            <v>Staff</v>
          </cell>
        </row>
        <row r="811">
          <cell r="A811" t="str">
            <v>NB1570</v>
          </cell>
          <cell r="B811" t="str">
            <v>RUSDIN</v>
          </cell>
          <cell r="C811" t="str">
            <v>NNT OPS OPS MIN MMT FLD</v>
          </cell>
          <cell r="D811" t="str">
            <v>MINE MAINTENANCE</v>
          </cell>
          <cell r="E811" t="str">
            <v>Mine Mechanic</v>
          </cell>
          <cell r="F811" t="str">
            <v>Non Staff</v>
          </cell>
        </row>
        <row r="812">
          <cell r="A812" t="str">
            <v>NB1572</v>
          </cell>
          <cell r="B812" t="str">
            <v>KASMAN</v>
          </cell>
          <cell r="C812" t="str">
            <v>NNT OPS NPO PFM MOB MTA</v>
          </cell>
          <cell r="D812" t="str">
            <v>PFM</v>
          </cell>
          <cell r="E812" t="str">
            <v>Electrician - Auto</v>
          </cell>
          <cell r="F812" t="str">
            <v>Non Staff</v>
          </cell>
        </row>
        <row r="813">
          <cell r="A813" t="str">
            <v>NB1573</v>
          </cell>
          <cell r="B813" t="str">
            <v>TJAHYADI TANDRIAJENG</v>
          </cell>
          <cell r="C813" t="str">
            <v>NNT OPS NPO PFM MOB MTB</v>
          </cell>
          <cell r="D813" t="str">
            <v>PFM</v>
          </cell>
          <cell r="E813" t="str">
            <v>Mechanic Mobile Equipment</v>
          </cell>
          <cell r="F813" t="str">
            <v>Non Staff</v>
          </cell>
        </row>
        <row r="814">
          <cell r="A814" t="str">
            <v>NB1574</v>
          </cell>
          <cell r="B814" t="str">
            <v>ALI MASHURI</v>
          </cell>
          <cell r="C814" t="str">
            <v>NNT OPS NPO PFM MOB MTB</v>
          </cell>
          <cell r="D814" t="str">
            <v>PFM</v>
          </cell>
          <cell r="E814" t="str">
            <v>Mechanic Mobile Equipment</v>
          </cell>
          <cell r="F814" t="str">
            <v>Non Staff</v>
          </cell>
        </row>
        <row r="815">
          <cell r="A815" t="str">
            <v>NB1575</v>
          </cell>
          <cell r="B815" t="str">
            <v>EKO LUKMANSYAH</v>
          </cell>
          <cell r="C815" t="str">
            <v>NNT OPS NPO PFM POW OPS</v>
          </cell>
          <cell r="D815" t="str">
            <v>PFM</v>
          </cell>
          <cell r="E815" t="str">
            <v>Power Station Operator</v>
          </cell>
          <cell r="F815" t="str">
            <v>Non Staff</v>
          </cell>
        </row>
        <row r="816">
          <cell r="A816" t="str">
            <v>NB1576</v>
          </cell>
          <cell r="B816" t="str">
            <v>ERWIN SUNBASANA N.</v>
          </cell>
          <cell r="C816" t="str">
            <v>NNT OPS NPO PFM POW OPS</v>
          </cell>
          <cell r="D816" t="str">
            <v>PFM</v>
          </cell>
          <cell r="E816" t="str">
            <v>Foreman Shift (A)</v>
          </cell>
          <cell r="F816" t="str">
            <v>Staff</v>
          </cell>
        </row>
        <row r="817">
          <cell r="A817" t="str">
            <v>NB1578</v>
          </cell>
          <cell r="B817" t="str">
            <v>HIRAS SAGALA</v>
          </cell>
          <cell r="C817" t="str">
            <v>NNT OPS NPO PFM POW OPS</v>
          </cell>
          <cell r="D817" t="str">
            <v>PFM</v>
          </cell>
          <cell r="E817" t="str">
            <v>Power Station Operator</v>
          </cell>
          <cell r="F817" t="str">
            <v>Non Staff</v>
          </cell>
        </row>
        <row r="818">
          <cell r="A818" t="str">
            <v>NB1579</v>
          </cell>
          <cell r="B818" t="str">
            <v>TONNY PAULUS</v>
          </cell>
          <cell r="C818" t="str">
            <v>NNT OPS NPO PFM POW OPS</v>
          </cell>
          <cell r="D818" t="str">
            <v>PFM</v>
          </cell>
          <cell r="E818" t="str">
            <v>Power Station Operator</v>
          </cell>
          <cell r="F818" t="str">
            <v>Non Staff</v>
          </cell>
        </row>
        <row r="819">
          <cell r="A819" t="str">
            <v>NB1580</v>
          </cell>
          <cell r="B819" t="str">
            <v>ISWANDI</v>
          </cell>
          <cell r="C819" t="str">
            <v>NNT OPS OPS MIN MMT MOB</v>
          </cell>
          <cell r="D819" t="str">
            <v>MINE MAINTENANCE</v>
          </cell>
          <cell r="E819" t="str">
            <v>Mine Mechanic</v>
          </cell>
          <cell r="F819" t="str">
            <v>Non Staff</v>
          </cell>
        </row>
        <row r="820">
          <cell r="A820" t="str">
            <v>NB1581</v>
          </cell>
          <cell r="B820" t="str">
            <v>SETIO RIJADI</v>
          </cell>
          <cell r="C820" t="str">
            <v>NNT OPS NPO PFM POW MTC</v>
          </cell>
          <cell r="D820" t="str">
            <v>PFM</v>
          </cell>
          <cell r="E820" t="str">
            <v>Foreman I&amp;E Maintenance</v>
          </cell>
          <cell r="F820" t="str">
            <v>Staff</v>
          </cell>
        </row>
        <row r="821">
          <cell r="A821" t="str">
            <v>NB1582</v>
          </cell>
          <cell r="B821" t="str">
            <v>SUKIRMANTO</v>
          </cell>
          <cell r="C821" t="str">
            <v>NNT OPS OPS PRC PMT ELE</v>
          </cell>
          <cell r="D821" t="str">
            <v>PROCESS MAINTENANCE</v>
          </cell>
          <cell r="E821" t="str">
            <v>Fixed Plant Electrician-Process</v>
          </cell>
          <cell r="F821" t="str">
            <v>Non Staff</v>
          </cell>
        </row>
        <row r="822">
          <cell r="A822" t="str">
            <v>NB1583</v>
          </cell>
          <cell r="B822" t="str">
            <v>WIJAYANTO</v>
          </cell>
          <cell r="C822" t="str">
            <v>NNT OPS OPS MIN MMT FLD</v>
          </cell>
          <cell r="D822" t="str">
            <v>MINE MAINTENANCE</v>
          </cell>
          <cell r="E822" t="str">
            <v>Mine Mechanic</v>
          </cell>
          <cell r="F822" t="str">
            <v>Non Staff</v>
          </cell>
        </row>
        <row r="823">
          <cell r="A823" t="str">
            <v>NB1584</v>
          </cell>
          <cell r="B823" t="str">
            <v>TUMIKAN</v>
          </cell>
          <cell r="C823" t="str">
            <v>NNT OPS OPS MIN MMT HEW</v>
          </cell>
          <cell r="D823" t="str">
            <v>MINE MAINTENANCE</v>
          </cell>
          <cell r="E823" t="str">
            <v>Mine Mechanic</v>
          </cell>
          <cell r="F823" t="str">
            <v>Non Staff</v>
          </cell>
        </row>
        <row r="824">
          <cell r="A824" t="str">
            <v>NB1585</v>
          </cell>
          <cell r="B824" t="str">
            <v>KUSMAN</v>
          </cell>
          <cell r="C824" t="str">
            <v>NNT OPS OPS MIN MMT FLD</v>
          </cell>
          <cell r="D824" t="str">
            <v>MINE MAINTENANCE</v>
          </cell>
          <cell r="E824" t="str">
            <v>Mine Mechanic</v>
          </cell>
          <cell r="F824" t="str">
            <v>Non Staff</v>
          </cell>
        </row>
        <row r="825">
          <cell r="A825" t="str">
            <v>NB1586</v>
          </cell>
          <cell r="B825" t="str">
            <v>EKA AGUSDIANTO</v>
          </cell>
          <cell r="C825" t="str">
            <v>NNT OPS OPS MIN MMT HEW</v>
          </cell>
          <cell r="D825" t="str">
            <v>MINE MAINTENANCE</v>
          </cell>
          <cell r="E825" t="str">
            <v>Foreman HE Repairs-Crew A</v>
          </cell>
          <cell r="F825" t="str">
            <v>Staff</v>
          </cell>
        </row>
        <row r="826">
          <cell r="A826" t="str">
            <v>NB1587</v>
          </cell>
          <cell r="B826" t="str">
            <v>MANSYUR</v>
          </cell>
          <cell r="C826" t="str">
            <v>NNT OPS OPS PRC PMT GRI</v>
          </cell>
          <cell r="D826" t="str">
            <v>PROCESS MAINTENANCE</v>
          </cell>
          <cell r="E826" t="str">
            <v>Fixed Plant Mechanic -Process</v>
          </cell>
          <cell r="F826" t="str">
            <v>Non Staff</v>
          </cell>
        </row>
        <row r="827">
          <cell r="A827" t="str">
            <v>NB1588</v>
          </cell>
          <cell r="B827" t="str">
            <v>EFENDI</v>
          </cell>
          <cell r="C827" t="str">
            <v>NNT OPS NPO PFM MOB MTB</v>
          </cell>
          <cell r="D827" t="str">
            <v>PFM</v>
          </cell>
          <cell r="E827" t="str">
            <v>Mechanic - Mobile Equipment</v>
          </cell>
          <cell r="F827" t="str">
            <v>Non Staff</v>
          </cell>
        </row>
        <row r="828">
          <cell r="A828" t="str">
            <v>NB1589</v>
          </cell>
          <cell r="B828" t="str">
            <v>SINGGIH SUBIYANTORO</v>
          </cell>
          <cell r="C828" t="str">
            <v>NNT OPS OPS PRC PMT ELE</v>
          </cell>
          <cell r="D828" t="str">
            <v>PROCESS MAINTENANCE</v>
          </cell>
          <cell r="E828" t="str">
            <v>Foreman Proc Elect Mtc Grinding</v>
          </cell>
          <cell r="F828" t="str">
            <v>Staff</v>
          </cell>
        </row>
        <row r="829">
          <cell r="A829" t="str">
            <v>NB1590</v>
          </cell>
          <cell r="B829" t="str">
            <v>M. YUSUF</v>
          </cell>
          <cell r="C829" t="str">
            <v>NNT OPS OPS MIN MMT HEW</v>
          </cell>
          <cell r="D829" t="str">
            <v>MINE MAINTENANCE</v>
          </cell>
          <cell r="E829" t="str">
            <v>Mine Electrician-Auto</v>
          </cell>
          <cell r="F829" t="str">
            <v>Non Staff</v>
          </cell>
        </row>
        <row r="830">
          <cell r="A830" t="str">
            <v>NB1591</v>
          </cell>
          <cell r="B830" t="str">
            <v>HARI SUPRAPTO</v>
          </cell>
          <cell r="C830" t="str">
            <v>NNT OPS OPS MIN MMT FLD</v>
          </cell>
          <cell r="D830" t="str">
            <v>MINE MAINTENANCE</v>
          </cell>
          <cell r="E830" t="str">
            <v>Mine Mechanic</v>
          </cell>
          <cell r="F830" t="str">
            <v>Non Staff</v>
          </cell>
        </row>
        <row r="831">
          <cell r="A831" t="str">
            <v>NB1592</v>
          </cell>
          <cell r="B831" t="str">
            <v>HASYIM ABDULLAH</v>
          </cell>
          <cell r="C831" t="str">
            <v>NNT OPS NPO PFM MOB MTB</v>
          </cell>
          <cell r="D831" t="str">
            <v>PFM</v>
          </cell>
          <cell r="E831" t="str">
            <v>Mechanic Mobile Equipment</v>
          </cell>
          <cell r="F831" t="str">
            <v>Non Staff</v>
          </cell>
        </row>
        <row r="832">
          <cell r="A832" t="str">
            <v>NB1593</v>
          </cell>
          <cell r="B832" t="str">
            <v>SLAMET WINARNO</v>
          </cell>
          <cell r="C832" t="str">
            <v>NNT OPS NPO PFM MOB MTB</v>
          </cell>
          <cell r="D832" t="str">
            <v>PFM</v>
          </cell>
          <cell r="E832" t="str">
            <v>Mechanic - Mobile Equipment</v>
          </cell>
          <cell r="F832" t="str">
            <v>Non Staff</v>
          </cell>
        </row>
        <row r="833">
          <cell r="A833" t="str">
            <v>NB1595</v>
          </cell>
          <cell r="B833" t="str">
            <v>SULISTIYONO</v>
          </cell>
          <cell r="C833" t="str">
            <v>NNT OPS OPS MIN MMT HEW</v>
          </cell>
          <cell r="D833" t="str">
            <v>MINE MAINTENANCE</v>
          </cell>
          <cell r="E833" t="str">
            <v>Foreman HE Repairs-Crew C</v>
          </cell>
          <cell r="F833" t="str">
            <v>Staff</v>
          </cell>
        </row>
        <row r="834">
          <cell r="A834" t="str">
            <v>NB1596</v>
          </cell>
          <cell r="B834" t="str">
            <v>TUTIK INDAYANI</v>
          </cell>
          <cell r="C834" t="str">
            <v>NNT HRM HRM EAF ... ...</v>
          </cell>
          <cell r="D834" t="str">
            <v>ORGANIZATION DEVELOPMENT</v>
          </cell>
          <cell r="E834" t="str">
            <v>HR Supervisor Expat Affairs</v>
          </cell>
          <cell r="F834" t="str">
            <v>Staff</v>
          </cell>
        </row>
        <row r="835">
          <cell r="A835" t="str">
            <v>NB1597</v>
          </cell>
          <cell r="B835" t="str">
            <v>PITHER TOYANG</v>
          </cell>
          <cell r="C835" t="str">
            <v>NNT OPS OPS MIN MMT FLD</v>
          </cell>
          <cell r="D835" t="str">
            <v>MINE MAINTENANCE</v>
          </cell>
          <cell r="E835" t="str">
            <v>Mine Mechanic</v>
          </cell>
          <cell r="F835" t="str">
            <v>Non Staff</v>
          </cell>
        </row>
        <row r="836">
          <cell r="A836" t="str">
            <v>NB1598</v>
          </cell>
          <cell r="B836" t="str">
            <v>MUHAMAD TAUFIK</v>
          </cell>
          <cell r="C836" t="str">
            <v>NNT EXR EXR CMP ... ...</v>
          </cell>
          <cell r="D836" t="str">
            <v>EXTERNAL RELATIONS</v>
          </cell>
          <cell r="E836" t="str">
            <v>Technician Coordinator</v>
          </cell>
          <cell r="F836" t="str">
            <v>Staff</v>
          </cell>
        </row>
        <row r="837">
          <cell r="A837" t="str">
            <v>NB1599</v>
          </cell>
          <cell r="B837" t="str">
            <v>SYAHARUDDIN</v>
          </cell>
          <cell r="C837" t="str">
            <v>NNT OPS OPS MIN MOP PRJ</v>
          </cell>
          <cell r="D837" t="str">
            <v>MINE OPERATIONS</v>
          </cell>
          <cell r="E837" t="str">
            <v>Mine Operator Dozers</v>
          </cell>
          <cell r="F837" t="str">
            <v>Non Staff</v>
          </cell>
        </row>
        <row r="838">
          <cell r="A838" t="str">
            <v>NB1600</v>
          </cell>
          <cell r="B838" t="str">
            <v>HERYANING ARDITO</v>
          </cell>
          <cell r="C838" t="str">
            <v>NNT ISY ISY COP ... ...</v>
          </cell>
          <cell r="D838" t="str">
            <v>INFORMATION SYSTEM</v>
          </cell>
          <cell r="E838" t="str">
            <v>Information Systems Specialist</v>
          </cell>
          <cell r="F838" t="str">
            <v>Staff</v>
          </cell>
        </row>
        <row r="839">
          <cell r="A839" t="str">
            <v>NB1604</v>
          </cell>
          <cell r="B839" t="str">
            <v>SURADI</v>
          </cell>
          <cell r="C839" t="str">
            <v>NNT OPS NPO PFM MOB MTA</v>
          </cell>
          <cell r="D839" t="str">
            <v>PFM</v>
          </cell>
          <cell r="E839" t="str">
            <v>Mechanic - Mobile Equipment</v>
          </cell>
          <cell r="F839" t="str">
            <v>Non Staff</v>
          </cell>
        </row>
        <row r="840">
          <cell r="A840" t="str">
            <v>NB1605</v>
          </cell>
          <cell r="B840" t="str">
            <v>HERRY ZAKARIA</v>
          </cell>
          <cell r="C840" t="str">
            <v>NNT OPS OPS MIN MMT HEW</v>
          </cell>
          <cell r="D840" t="str">
            <v>MINE MAINTENANCE</v>
          </cell>
          <cell r="E840" t="str">
            <v>Mine Electrician-Auto</v>
          </cell>
          <cell r="F840" t="str">
            <v>Non Staff</v>
          </cell>
        </row>
        <row r="841">
          <cell r="A841" t="str">
            <v>NB1606</v>
          </cell>
          <cell r="B841" t="str">
            <v>HARIE PANDIONO</v>
          </cell>
          <cell r="C841" t="str">
            <v>NNT FIN FIN RPT ... ...</v>
          </cell>
          <cell r="D841" t="str">
            <v>FINANCE CONTROL</v>
          </cell>
          <cell r="E841" t="str">
            <v>Cost Accountant</v>
          </cell>
          <cell r="F841" t="str">
            <v>Staff</v>
          </cell>
        </row>
        <row r="842">
          <cell r="A842" t="str">
            <v>NB1607</v>
          </cell>
          <cell r="B842" t="str">
            <v>ACHMAD SYAFRIEL</v>
          </cell>
          <cell r="C842" t="str">
            <v>NNT OPS OPS MIN MMT MOB</v>
          </cell>
          <cell r="D842" t="str">
            <v>MINE MAINTENANCE</v>
          </cell>
          <cell r="E842" t="str">
            <v>Foreman ME Repairs</v>
          </cell>
          <cell r="F842" t="str">
            <v>Staff</v>
          </cell>
        </row>
        <row r="843">
          <cell r="A843" t="str">
            <v>NB1609</v>
          </cell>
          <cell r="B843" t="str">
            <v>M. ZULKIPLI FAJARIADI</v>
          </cell>
          <cell r="C843" t="str">
            <v>NNT ... ... ... ... ...</v>
          </cell>
          <cell r="D843" t="str">
            <v>MANAGEMENT</v>
          </cell>
          <cell r="E843" t="str">
            <v>Executive Assistant</v>
          </cell>
          <cell r="F843" t="str">
            <v>Staff</v>
          </cell>
        </row>
        <row r="844">
          <cell r="A844" t="str">
            <v>NB1610</v>
          </cell>
          <cell r="B844" t="str">
            <v>SUKARMAN SAMIADJI</v>
          </cell>
          <cell r="C844" t="str">
            <v>NNT HRM TRN PRC ... ...</v>
          </cell>
          <cell r="D844" t="str">
            <v>ORGANIZATION DEVELOPMENT</v>
          </cell>
          <cell r="E844" t="str">
            <v>Foreman Mechanical Maintenance Training</v>
          </cell>
          <cell r="F844" t="str">
            <v>Staff</v>
          </cell>
        </row>
        <row r="845">
          <cell r="A845" t="str">
            <v>NB1611</v>
          </cell>
          <cell r="B845" t="str">
            <v>IRWANSYAH</v>
          </cell>
          <cell r="C845" t="str">
            <v>NNT OPS OPS MIN MOP PRD</v>
          </cell>
          <cell r="D845" t="str">
            <v>MINE OPERATIONS</v>
          </cell>
          <cell r="E845" t="str">
            <v>Cable Handler</v>
          </cell>
          <cell r="F845" t="str">
            <v>Non Staff</v>
          </cell>
        </row>
        <row r="846">
          <cell r="A846" t="str">
            <v>NB1612</v>
          </cell>
          <cell r="B846" t="str">
            <v>SAWEDI</v>
          </cell>
          <cell r="C846" t="str">
            <v>NNT OPS OPS MIN MOP PRD</v>
          </cell>
          <cell r="D846" t="str">
            <v>MINE OPERATIONS</v>
          </cell>
          <cell r="E846" t="str">
            <v>Cable Handler</v>
          </cell>
          <cell r="F846" t="str">
            <v>Non Staff</v>
          </cell>
        </row>
        <row r="847">
          <cell r="A847" t="str">
            <v>NB1613</v>
          </cell>
          <cell r="B847" t="str">
            <v>MUHAMIDDIN</v>
          </cell>
          <cell r="C847" t="str">
            <v>NNT OPS OPS MIN MOP PRD</v>
          </cell>
          <cell r="D847" t="str">
            <v>MINE OPERATIONS</v>
          </cell>
          <cell r="E847" t="str">
            <v>Cable Handler</v>
          </cell>
          <cell r="F847" t="str">
            <v>Non Staff</v>
          </cell>
        </row>
        <row r="848">
          <cell r="A848" t="str">
            <v>NB1614</v>
          </cell>
          <cell r="B848" t="str">
            <v>SAMSUL</v>
          </cell>
          <cell r="C848" t="str">
            <v>NNT OPS OPS MIN MOP PRD</v>
          </cell>
          <cell r="D848" t="str">
            <v>MINE OPERATIONS</v>
          </cell>
          <cell r="E848" t="str">
            <v>Cable Handler</v>
          </cell>
          <cell r="F848" t="str">
            <v>Non Staff</v>
          </cell>
        </row>
        <row r="849">
          <cell r="A849" t="str">
            <v>NB1615</v>
          </cell>
          <cell r="B849" t="str">
            <v>HERMANSYAH</v>
          </cell>
          <cell r="C849" t="str">
            <v>NNT OPS OPS MIN MOP PRD</v>
          </cell>
          <cell r="D849" t="str">
            <v>MINE OPERATIONS</v>
          </cell>
          <cell r="E849" t="str">
            <v>Cable Handler</v>
          </cell>
          <cell r="F849" t="str">
            <v>Non Staff</v>
          </cell>
        </row>
        <row r="850">
          <cell r="A850" t="str">
            <v>NB1616</v>
          </cell>
          <cell r="B850" t="str">
            <v>LALU SARJON ROSIHAN</v>
          </cell>
          <cell r="C850" t="str">
            <v>NNT OPS OPS MIN MOP PRJ</v>
          </cell>
          <cell r="D850" t="str">
            <v>MINE OPERATIONS</v>
          </cell>
          <cell r="E850" t="str">
            <v>Mine Operator Mobile Equipment</v>
          </cell>
          <cell r="F850" t="str">
            <v>Non Staff</v>
          </cell>
        </row>
        <row r="851">
          <cell r="A851" t="str">
            <v>NB1617</v>
          </cell>
          <cell r="B851" t="str">
            <v>SUZANNA DE BORA</v>
          </cell>
          <cell r="C851" t="str">
            <v>NNT FIN FIN RPT ... ...</v>
          </cell>
          <cell r="D851" t="str">
            <v>FINANCE CONTROL</v>
          </cell>
          <cell r="E851" t="str">
            <v>Accounting Officer</v>
          </cell>
          <cell r="F851" t="str">
            <v>Non Staff</v>
          </cell>
        </row>
        <row r="852">
          <cell r="A852" t="str">
            <v>NB1618</v>
          </cell>
          <cell r="B852" t="str">
            <v>MOHAMMAD EFFENDY</v>
          </cell>
          <cell r="C852" t="str">
            <v>NNT OPS NPO PFM POW MTC</v>
          </cell>
          <cell r="D852" t="str">
            <v>PFM</v>
          </cell>
          <cell r="E852" t="str">
            <v>Foreman I&amp;E Maintenance</v>
          </cell>
          <cell r="F852" t="str">
            <v>Staff</v>
          </cell>
        </row>
        <row r="853">
          <cell r="A853" t="str">
            <v>NB1619</v>
          </cell>
          <cell r="B853" t="str">
            <v>ZANI AFRINITA</v>
          </cell>
          <cell r="C853" t="str">
            <v>NNT HRM HRM RIS ... ...</v>
          </cell>
          <cell r="D853" t="str">
            <v>ORGANIZATION DEVELOPMENT</v>
          </cell>
          <cell r="E853" t="str">
            <v>Coordinator Administration</v>
          </cell>
          <cell r="F853" t="str">
            <v>Staff</v>
          </cell>
        </row>
        <row r="854">
          <cell r="A854" t="str">
            <v>NB1620</v>
          </cell>
          <cell r="B854" t="str">
            <v>MARGINAL DALVIN</v>
          </cell>
          <cell r="C854" t="str">
            <v>NNT OPS NPO PFM POW OPS</v>
          </cell>
          <cell r="D854" t="str">
            <v>PFM</v>
          </cell>
          <cell r="E854" t="str">
            <v>Power Station Operator</v>
          </cell>
          <cell r="F854" t="str">
            <v>Non Staff</v>
          </cell>
        </row>
        <row r="855">
          <cell r="A855" t="str">
            <v>NB1622</v>
          </cell>
          <cell r="B855" t="str">
            <v>AGUS SUPRIONO</v>
          </cell>
          <cell r="C855" t="str">
            <v>NNT OPS OPS MIN MMT ELE</v>
          </cell>
          <cell r="D855" t="str">
            <v>MINE MAINTENANCE</v>
          </cell>
          <cell r="E855" t="str">
            <v>Mine Electrician</v>
          </cell>
          <cell r="F855" t="str">
            <v>Non Staff</v>
          </cell>
        </row>
        <row r="856">
          <cell r="A856" t="str">
            <v>NB1623</v>
          </cell>
          <cell r="B856" t="str">
            <v>KARTAWAN</v>
          </cell>
          <cell r="C856" t="str">
            <v>NNT OPS OPS MIN MMT ELE</v>
          </cell>
          <cell r="D856" t="str">
            <v>MINE MAINTENANCE</v>
          </cell>
          <cell r="E856" t="str">
            <v>Mine Electrician</v>
          </cell>
          <cell r="F856" t="str">
            <v>Non Staff</v>
          </cell>
        </row>
        <row r="857">
          <cell r="A857" t="str">
            <v>NB1624</v>
          </cell>
          <cell r="B857" t="str">
            <v>HASIM</v>
          </cell>
          <cell r="C857" t="str">
            <v>NNT OPS OPS MIN MMT ELE</v>
          </cell>
          <cell r="D857" t="str">
            <v>MINE MAINTENANCE</v>
          </cell>
          <cell r="E857" t="str">
            <v>Mine Electrician</v>
          </cell>
          <cell r="F857" t="str">
            <v>Non Staff</v>
          </cell>
        </row>
        <row r="858">
          <cell r="A858" t="str">
            <v>NB1625</v>
          </cell>
          <cell r="B858" t="str">
            <v>RUSLAN HIDAYAT</v>
          </cell>
          <cell r="C858" t="str">
            <v>NNT OPS OPS MIN MMT ELE</v>
          </cell>
          <cell r="D858" t="str">
            <v>MINE MAINTENANCE</v>
          </cell>
          <cell r="E858" t="str">
            <v>Mine Electrician</v>
          </cell>
          <cell r="F858" t="str">
            <v>Non Staff</v>
          </cell>
        </row>
        <row r="859">
          <cell r="A859" t="str">
            <v>NB1626</v>
          </cell>
          <cell r="B859" t="str">
            <v>ROHDI M. SALEH</v>
          </cell>
          <cell r="C859" t="str">
            <v>NNT OPS OPS MIN MMT ELE</v>
          </cell>
          <cell r="D859" t="str">
            <v>MINE MAINTENANCE</v>
          </cell>
          <cell r="E859" t="str">
            <v>Mine Electrician</v>
          </cell>
          <cell r="F859" t="str">
            <v>Non Staff</v>
          </cell>
        </row>
        <row r="860">
          <cell r="A860" t="str">
            <v>NB1627</v>
          </cell>
          <cell r="B860" t="str">
            <v>LUHUT SIMAMORA</v>
          </cell>
          <cell r="C860" t="str">
            <v>NNT OPS OPS PRC PMT ELE</v>
          </cell>
          <cell r="D860" t="str">
            <v>PROCESS MAINTENANCE</v>
          </cell>
          <cell r="E860" t="str">
            <v>Fixed Plant Electrician-Process</v>
          </cell>
          <cell r="F860" t="str">
            <v>Non Staff</v>
          </cell>
        </row>
        <row r="861">
          <cell r="A861" t="str">
            <v>NB1628</v>
          </cell>
          <cell r="B861" t="str">
            <v>TURINO SASTRAWIJAYA</v>
          </cell>
          <cell r="C861" t="str">
            <v>NNT ISY ISY DEV ... ...</v>
          </cell>
          <cell r="D861" t="str">
            <v>INFORMATION SYSTEM</v>
          </cell>
          <cell r="E861" t="str">
            <v>Senior Programmer Analyst</v>
          </cell>
          <cell r="F861" t="str">
            <v>Staff</v>
          </cell>
        </row>
        <row r="862">
          <cell r="A862" t="str">
            <v>NB1629</v>
          </cell>
          <cell r="B862" t="str">
            <v>SONNY IVANS</v>
          </cell>
          <cell r="C862" t="str">
            <v>NNT OPS OPS PRC PMT PLA</v>
          </cell>
          <cell r="D862" t="str">
            <v>PROCESS MAINTENANCE</v>
          </cell>
          <cell r="E862" t="str">
            <v>Planner Process Mechanic Mtc</v>
          </cell>
          <cell r="F862" t="str">
            <v>Staff</v>
          </cell>
        </row>
        <row r="863">
          <cell r="A863" t="str">
            <v>NB1630</v>
          </cell>
          <cell r="B863" t="str">
            <v>UTOMO</v>
          </cell>
          <cell r="C863" t="str">
            <v>NNT OPS OPS PRC PMT FLO</v>
          </cell>
          <cell r="D863" t="str">
            <v>PROCESS MAINTENANCE</v>
          </cell>
          <cell r="E863" t="str">
            <v>Fixed Plant Mechanic -Process</v>
          </cell>
          <cell r="F863" t="str">
            <v>Non Staff</v>
          </cell>
        </row>
        <row r="864">
          <cell r="A864" t="str">
            <v>NB1631</v>
          </cell>
          <cell r="B864" t="str">
            <v>WUDI RAHARJO</v>
          </cell>
          <cell r="C864" t="str">
            <v>NNT OPS OPS PRC PMT PLA</v>
          </cell>
          <cell r="D864" t="str">
            <v>PROCESS MAINTENANCE</v>
          </cell>
          <cell r="E864" t="str">
            <v>Planner Process Mechanic Mtc</v>
          </cell>
          <cell r="F864" t="str">
            <v>Staff</v>
          </cell>
        </row>
        <row r="865">
          <cell r="A865" t="str">
            <v>NB1632</v>
          </cell>
          <cell r="B865" t="str">
            <v>ISKANDAR</v>
          </cell>
          <cell r="C865" t="str">
            <v>NNT OPS OPS PRC PMT TLG</v>
          </cell>
          <cell r="D865" t="str">
            <v>PROCESS MAINTENANCE</v>
          </cell>
          <cell r="E865" t="str">
            <v>Fixed Plant Mechanic -Process</v>
          </cell>
          <cell r="F865" t="str">
            <v>Non Staff</v>
          </cell>
        </row>
        <row r="866">
          <cell r="A866" t="str">
            <v>NB1633</v>
          </cell>
          <cell r="B866" t="str">
            <v>BUKHARI</v>
          </cell>
          <cell r="C866" t="str">
            <v>NNT HRM TRN DEV ... ...</v>
          </cell>
          <cell r="D866" t="str">
            <v>ORGANIZATION DEVELOPMENT</v>
          </cell>
          <cell r="E866" t="str">
            <v>Trainer-Safety &amp; Loss Control</v>
          </cell>
          <cell r="F866" t="str">
            <v>Staff</v>
          </cell>
        </row>
        <row r="867">
          <cell r="A867" t="str">
            <v>NB1634</v>
          </cell>
          <cell r="B867" t="str">
            <v>ARIO MACHMUDI</v>
          </cell>
          <cell r="C867" t="str">
            <v>NNT OPS OPS PRC PMT CRU</v>
          </cell>
          <cell r="D867" t="str">
            <v>PROCESS MAINTENANCE</v>
          </cell>
          <cell r="E867" t="str">
            <v>Assistant FM Crushing and Conveying</v>
          </cell>
          <cell r="F867" t="str">
            <v>Staff</v>
          </cell>
        </row>
        <row r="868">
          <cell r="A868" t="str">
            <v>NB1635</v>
          </cell>
          <cell r="B868" t="str">
            <v>AMIRUDDIN</v>
          </cell>
          <cell r="C868" t="str">
            <v>NNT OPS OPS MIN MMT ELE</v>
          </cell>
          <cell r="D868" t="str">
            <v>MINE MAINTENANCE</v>
          </cell>
          <cell r="E868" t="str">
            <v>Mine Electrician</v>
          </cell>
          <cell r="F868" t="str">
            <v>Non Staff</v>
          </cell>
        </row>
        <row r="869">
          <cell r="A869" t="str">
            <v>NB1636</v>
          </cell>
          <cell r="B869" t="str">
            <v>HERIANTO</v>
          </cell>
          <cell r="C869" t="str">
            <v>NNT OPS OPS MIN MMT ELE</v>
          </cell>
          <cell r="D869" t="str">
            <v>MINE MAINTENANCE</v>
          </cell>
          <cell r="E869" t="str">
            <v>Mine Electrician</v>
          </cell>
          <cell r="F869" t="str">
            <v>Non Staff</v>
          </cell>
        </row>
        <row r="870">
          <cell r="A870" t="str">
            <v>NB1637</v>
          </cell>
          <cell r="B870" t="str">
            <v>JOKO SUSILO</v>
          </cell>
          <cell r="C870" t="str">
            <v>NNT OPS NPO PFM POW OPS</v>
          </cell>
          <cell r="D870" t="str">
            <v>PFM</v>
          </cell>
          <cell r="E870" t="str">
            <v>Control Room Operator -Power Station</v>
          </cell>
          <cell r="F870" t="str">
            <v>Non Staff</v>
          </cell>
        </row>
        <row r="871">
          <cell r="A871" t="str">
            <v>NB1638</v>
          </cell>
          <cell r="B871" t="str">
            <v>ACHMAD FAUZI</v>
          </cell>
          <cell r="C871" t="str">
            <v>NNT OPS NPO PFM POW OPS</v>
          </cell>
          <cell r="D871" t="str">
            <v>PFM</v>
          </cell>
          <cell r="E871" t="str">
            <v>Control Room Operator -Power Station</v>
          </cell>
          <cell r="F871" t="str">
            <v>Non Staff</v>
          </cell>
        </row>
        <row r="872">
          <cell r="A872" t="str">
            <v>NB1639</v>
          </cell>
          <cell r="B872" t="str">
            <v>GUFRON TAGAS</v>
          </cell>
          <cell r="C872" t="str">
            <v>NNT OPS NPO PFM POW OPS</v>
          </cell>
          <cell r="D872" t="str">
            <v>PFM</v>
          </cell>
          <cell r="E872" t="str">
            <v>Control Room Operator -Power Station</v>
          </cell>
          <cell r="F872" t="str">
            <v>Non Staff</v>
          </cell>
        </row>
        <row r="873">
          <cell r="A873" t="str">
            <v>NB1640</v>
          </cell>
          <cell r="B873" t="str">
            <v>AS'AT SAIFULLAH</v>
          </cell>
          <cell r="C873" t="str">
            <v>NNT OPS NPO PFM POW OPS</v>
          </cell>
          <cell r="D873" t="str">
            <v>PFM</v>
          </cell>
          <cell r="E873" t="str">
            <v>Control Room Operator -Power Station</v>
          </cell>
          <cell r="F873" t="str">
            <v>Non Staff</v>
          </cell>
        </row>
        <row r="874">
          <cell r="A874" t="str">
            <v>NB1641</v>
          </cell>
          <cell r="B874" t="str">
            <v>WIBOWO HARI PURNOMO</v>
          </cell>
          <cell r="C874" t="str">
            <v>NNT OPS NPO PFM POW OPS</v>
          </cell>
          <cell r="D874" t="str">
            <v>PFM</v>
          </cell>
          <cell r="E874" t="str">
            <v>Control Room Operator -Power Station</v>
          </cell>
          <cell r="F874" t="str">
            <v>Non Staff</v>
          </cell>
        </row>
        <row r="875">
          <cell r="A875" t="str">
            <v>NB1642</v>
          </cell>
          <cell r="B875" t="str">
            <v>SIGID WISNU HERMAWAN</v>
          </cell>
          <cell r="C875" t="str">
            <v>NNT OPS NPO PFM POW OPS</v>
          </cell>
          <cell r="D875" t="str">
            <v>PFM</v>
          </cell>
          <cell r="E875" t="str">
            <v>Control Room Operator -Power Station</v>
          </cell>
          <cell r="F875" t="str">
            <v>Non Staff</v>
          </cell>
        </row>
        <row r="876">
          <cell r="A876" t="str">
            <v>NB1643</v>
          </cell>
          <cell r="B876" t="str">
            <v>I KADE RAI AGUS</v>
          </cell>
          <cell r="C876" t="str">
            <v>NNT OPS NPO PFM POW OPS</v>
          </cell>
          <cell r="D876" t="str">
            <v>PFM</v>
          </cell>
          <cell r="E876" t="str">
            <v>Control Room Operator -Power Station</v>
          </cell>
          <cell r="F876" t="str">
            <v>Non Staff</v>
          </cell>
        </row>
        <row r="877">
          <cell r="A877" t="str">
            <v>NB1644</v>
          </cell>
          <cell r="B877" t="str">
            <v>KETUT TUNGGALIKA</v>
          </cell>
          <cell r="C877" t="str">
            <v>NNT OPS NPO PFM POW OPS</v>
          </cell>
          <cell r="D877" t="str">
            <v>PFM</v>
          </cell>
          <cell r="E877" t="str">
            <v>Control Room Operator -Power Station</v>
          </cell>
          <cell r="F877" t="str">
            <v>Non Staff</v>
          </cell>
        </row>
        <row r="878">
          <cell r="A878" t="str">
            <v>NB1645</v>
          </cell>
          <cell r="B878" t="str">
            <v>MARLIS SEMBIRING</v>
          </cell>
          <cell r="C878" t="str">
            <v>NNT OPS OPS PRC PMT GRI</v>
          </cell>
          <cell r="D878" t="str">
            <v>PROCESS MAINTENANCE</v>
          </cell>
          <cell r="E878" t="str">
            <v>Fixed Plant Mechanic -Process</v>
          </cell>
          <cell r="F878" t="str">
            <v>Non Staff</v>
          </cell>
        </row>
        <row r="879">
          <cell r="A879" t="str">
            <v>NB1646</v>
          </cell>
          <cell r="B879" t="str">
            <v>YUSUF DG. MALEWA</v>
          </cell>
          <cell r="C879" t="str">
            <v>NNT OPS NPO PFM MOB MTA</v>
          </cell>
          <cell r="D879" t="str">
            <v>PFM</v>
          </cell>
          <cell r="E879" t="str">
            <v>Mechanic - Mobile Equipment</v>
          </cell>
          <cell r="F879" t="str">
            <v>Non Staff</v>
          </cell>
        </row>
        <row r="880">
          <cell r="A880" t="str">
            <v>NB1647</v>
          </cell>
          <cell r="B880" t="str">
            <v>HADI SUTOPO</v>
          </cell>
          <cell r="C880" t="str">
            <v>NNT OPS OPS MIN WAT MWM</v>
          </cell>
          <cell r="D880" t="str">
            <v>MINE DEWATERING</v>
          </cell>
          <cell r="E880" t="str">
            <v>Foreman MWM Maintenance</v>
          </cell>
          <cell r="F880" t="str">
            <v>Staff</v>
          </cell>
        </row>
        <row r="881">
          <cell r="A881" t="str">
            <v>NB1648</v>
          </cell>
          <cell r="B881" t="str">
            <v>ABDUL SALAM</v>
          </cell>
          <cell r="C881" t="str">
            <v>NNT OPS OPS PRC PMT ELE</v>
          </cell>
          <cell r="D881" t="str">
            <v>PROCESS MAINTENANCE</v>
          </cell>
          <cell r="E881" t="str">
            <v>Fixed Plant Electrician-Process</v>
          </cell>
          <cell r="F881" t="str">
            <v>Non Staff</v>
          </cell>
        </row>
        <row r="882">
          <cell r="A882" t="str">
            <v>NB1649</v>
          </cell>
          <cell r="B882" t="str">
            <v>AHMAD KARUNA</v>
          </cell>
          <cell r="C882" t="str">
            <v>NNT OPS OPS PRC PMT GRI</v>
          </cell>
          <cell r="D882" t="str">
            <v>PROCESS MAINTENANCE</v>
          </cell>
          <cell r="E882" t="str">
            <v>Fixed Plant Mechanic -Process</v>
          </cell>
          <cell r="F882" t="str">
            <v>Non Staff</v>
          </cell>
        </row>
        <row r="883">
          <cell r="A883" t="str">
            <v>NB1650</v>
          </cell>
          <cell r="B883" t="str">
            <v>DAENG HASAN BASRI</v>
          </cell>
          <cell r="C883" t="str">
            <v>NNT OPS OPS PRC PMT TLG</v>
          </cell>
          <cell r="D883" t="str">
            <v>PROCESS MAINTENANCE</v>
          </cell>
          <cell r="E883" t="str">
            <v>Fixed Plant Mechanic -Process</v>
          </cell>
          <cell r="F883" t="str">
            <v>Non Staff</v>
          </cell>
        </row>
        <row r="884">
          <cell r="A884" t="str">
            <v>NB1651</v>
          </cell>
          <cell r="B884" t="str">
            <v>SUKILAN</v>
          </cell>
          <cell r="C884" t="str">
            <v>NNT OPS OPS MIN MMT FLD</v>
          </cell>
          <cell r="D884" t="str">
            <v>MINE MAINTENANCE</v>
          </cell>
          <cell r="E884" t="str">
            <v>Mine Mechanic</v>
          </cell>
          <cell r="F884" t="str">
            <v>Non Staff</v>
          </cell>
        </row>
        <row r="885">
          <cell r="A885" t="str">
            <v>NB1653</v>
          </cell>
          <cell r="B885" t="str">
            <v>ABDUL MUKID</v>
          </cell>
          <cell r="C885" t="str">
            <v>NNT OPS OPS MIN MMT MOB</v>
          </cell>
          <cell r="D885" t="str">
            <v>MINE MAINTENANCE</v>
          </cell>
          <cell r="E885" t="str">
            <v>Welder</v>
          </cell>
          <cell r="F885" t="str">
            <v>Non Staff</v>
          </cell>
        </row>
        <row r="886">
          <cell r="A886" t="str">
            <v>NB1654</v>
          </cell>
          <cell r="B886" t="str">
            <v>RUDI FITRIANTO</v>
          </cell>
          <cell r="C886" t="str">
            <v>NNT OPS OPS MIN ENG ...</v>
          </cell>
          <cell r="D886" t="str">
            <v>MINE ENGINEERING</v>
          </cell>
          <cell r="E886" t="str">
            <v>Mine Surveyor</v>
          </cell>
          <cell r="F886" t="str">
            <v>Staff</v>
          </cell>
        </row>
        <row r="887">
          <cell r="A887" t="str">
            <v>NB1655</v>
          </cell>
          <cell r="B887" t="str">
            <v>SUJARWO</v>
          </cell>
          <cell r="C887" t="str">
            <v>NNT OPS OPS PRC PMT GRI</v>
          </cell>
          <cell r="D887" t="str">
            <v>PROCESS MAINTENANCE</v>
          </cell>
          <cell r="E887" t="str">
            <v>Foreman Mill</v>
          </cell>
          <cell r="F887" t="str">
            <v>Staff</v>
          </cell>
        </row>
        <row r="888">
          <cell r="A888" t="str">
            <v>NB1656</v>
          </cell>
          <cell r="B888" t="str">
            <v>SUDARNO</v>
          </cell>
          <cell r="C888" t="str">
            <v>NNT OPS OPS PRC PMT GRI</v>
          </cell>
          <cell r="D888" t="str">
            <v>PROCESS MAINTENANCE</v>
          </cell>
          <cell r="E888" t="str">
            <v>Fixed Plant Mechanic -Process</v>
          </cell>
          <cell r="F888" t="str">
            <v>Non Staff</v>
          </cell>
        </row>
        <row r="889">
          <cell r="A889" t="str">
            <v>NB1657</v>
          </cell>
          <cell r="B889" t="str">
            <v>HEERY SOEPRIASTONO</v>
          </cell>
          <cell r="C889" t="str">
            <v>NNT OPS OPS PRC PMT ELE</v>
          </cell>
          <cell r="D889" t="str">
            <v>PROCESS MAINTENANCE</v>
          </cell>
          <cell r="E889" t="str">
            <v>Fixed Plant Electrician-Process</v>
          </cell>
          <cell r="F889" t="str">
            <v>Non Staff</v>
          </cell>
        </row>
        <row r="890">
          <cell r="A890" t="str">
            <v>NB1658</v>
          </cell>
          <cell r="B890" t="str">
            <v>YUDO SAPTO BASUKI</v>
          </cell>
          <cell r="C890" t="str">
            <v>NNT OPS OPS PRC PMT PLA</v>
          </cell>
          <cell r="D890" t="str">
            <v>PROCESS MAINTENANCE</v>
          </cell>
          <cell r="E890" t="str">
            <v>Assistant Planner Process Mech Mtc</v>
          </cell>
          <cell r="F890" t="str">
            <v>Staff</v>
          </cell>
        </row>
        <row r="891">
          <cell r="A891" t="str">
            <v>NB1659</v>
          </cell>
          <cell r="B891" t="str">
            <v>M. ARIES FRIYONO MR.</v>
          </cell>
          <cell r="C891" t="str">
            <v>NNT ISY ISY COM ... ...</v>
          </cell>
          <cell r="D891" t="str">
            <v>INFORMATION SYSTEM</v>
          </cell>
          <cell r="E891" t="str">
            <v>Communication Systems Technician-Radio</v>
          </cell>
          <cell r="F891" t="str">
            <v>Non Staff</v>
          </cell>
        </row>
        <row r="892">
          <cell r="A892" t="str">
            <v>NB1660</v>
          </cell>
          <cell r="B892" t="str">
            <v>RIJALULHAQ</v>
          </cell>
          <cell r="C892" t="str">
            <v>NNT ISY ISY COM ... ...</v>
          </cell>
          <cell r="D892" t="str">
            <v>INFORMATION SYSTEM</v>
          </cell>
          <cell r="E892" t="str">
            <v>Communication Systems Technician-Radio</v>
          </cell>
          <cell r="F892" t="str">
            <v>Non Staff</v>
          </cell>
        </row>
        <row r="893">
          <cell r="A893" t="str">
            <v>NB1661</v>
          </cell>
          <cell r="B893" t="str">
            <v>SAHAT PARULIAN</v>
          </cell>
          <cell r="C893" t="str">
            <v>NNT ISY ISY COM ... ...</v>
          </cell>
          <cell r="D893" t="str">
            <v>INFORMATION SYSTEM</v>
          </cell>
          <cell r="E893" t="str">
            <v>Communication Systems Technician-LAN/WAN</v>
          </cell>
          <cell r="F893" t="str">
            <v>Non Staff</v>
          </cell>
        </row>
        <row r="894">
          <cell r="A894" t="str">
            <v>NB1662</v>
          </cell>
          <cell r="B894" t="str">
            <v>MUFROD ATHOILLAH</v>
          </cell>
          <cell r="C894" t="str">
            <v>NNT OPS OPS PRC PMT GRI</v>
          </cell>
          <cell r="D894" t="str">
            <v>PROCESS MAINTENANCE</v>
          </cell>
          <cell r="E894" t="str">
            <v>Fixed Plant Mechanic -Process</v>
          </cell>
          <cell r="F894" t="str">
            <v>Non Staff</v>
          </cell>
        </row>
        <row r="895">
          <cell r="A895" t="str">
            <v>NB1663</v>
          </cell>
          <cell r="B895" t="str">
            <v>MUKBAR ABD. ZAELAN</v>
          </cell>
          <cell r="C895" t="str">
            <v>NNT OPS OPS PRC PMT FLO</v>
          </cell>
          <cell r="D895" t="str">
            <v>PROCESS MAINTENANCE</v>
          </cell>
          <cell r="E895" t="str">
            <v>Fixed Plant Mechanic -Process</v>
          </cell>
          <cell r="F895" t="str">
            <v>Non Staff</v>
          </cell>
        </row>
        <row r="896">
          <cell r="A896" t="str">
            <v>NB1664</v>
          </cell>
          <cell r="B896" t="str">
            <v>JUANG LANTI EDI</v>
          </cell>
          <cell r="C896" t="str">
            <v>NNT OPS OPS PRC PMT ELE</v>
          </cell>
          <cell r="D896" t="str">
            <v>PROCESS MAINTENANCE</v>
          </cell>
          <cell r="E896" t="str">
            <v>Fixed Plant Electrician-Process</v>
          </cell>
          <cell r="F896" t="str">
            <v>Non Staff</v>
          </cell>
        </row>
        <row r="897">
          <cell r="A897" t="str">
            <v>NB1665</v>
          </cell>
          <cell r="B897" t="str">
            <v>JOKO WAHYUDI</v>
          </cell>
          <cell r="C897" t="str">
            <v>NNT OPS OPS SLC ... ...</v>
          </cell>
          <cell r="D897" t="str">
            <v>SAFETY &amp; LOSS CONTROL</v>
          </cell>
          <cell r="E897" t="str">
            <v>Industrial Hygienist</v>
          </cell>
          <cell r="F897" t="str">
            <v>Staff</v>
          </cell>
        </row>
        <row r="898">
          <cell r="A898" t="str">
            <v>NB1666</v>
          </cell>
          <cell r="B898" t="str">
            <v>ALBERT ALAMSYAH</v>
          </cell>
          <cell r="C898" t="str">
            <v>NNT OPS OPS PRC PMT ELE</v>
          </cell>
          <cell r="D898" t="str">
            <v>PROCESS MAINTENANCE</v>
          </cell>
          <cell r="E898" t="str">
            <v>Fixed Plant Electrician-Process</v>
          </cell>
          <cell r="F898" t="str">
            <v>Non Staff</v>
          </cell>
        </row>
        <row r="899">
          <cell r="A899" t="str">
            <v>NB1667</v>
          </cell>
          <cell r="B899" t="str">
            <v>ANDI ANDOGO</v>
          </cell>
          <cell r="C899" t="str">
            <v>NNT OPS OPS PRC PMT PLA</v>
          </cell>
          <cell r="D899" t="str">
            <v>PROCESS MAINTENANCE</v>
          </cell>
          <cell r="E899" t="str">
            <v>Planner Process Electrical Mtc</v>
          </cell>
          <cell r="F899" t="str">
            <v>Staff</v>
          </cell>
        </row>
        <row r="900">
          <cell r="A900" t="str">
            <v>NB1668</v>
          </cell>
          <cell r="B900" t="str">
            <v>MUHAMAD ADNAN</v>
          </cell>
          <cell r="C900" t="str">
            <v>NNT OPS OPS MIN MMT PLA</v>
          </cell>
          <cell r="D900" t="str">
            <v>MINE MAINTENANCE</v>
          </cell>
          <cell r="E900" t="str">
            <v>Scheduler</v>
          </cell>
          <cell r="F900" t="str">
            <v>Non Staff</v>
          </cell>
        </row>
        <row r="901">
          <cell r="A901" t="str">
            <v>NB1669</v>
          </cell>
          <cell r="B901" t="str">
            <v>ALFONS ROBERTO</v>
          </cell>
          <cell r="C901" t="str">
            <v>NNT OPS OPS MIN MMT HEW</v>
          </cell>
          <cell r="D901" t="str">
            <v>MINE MAINTENANCE</v>
          </cell>
          <cell r="E901" t="str">
            <v>Storeman -Tools</v>
          </cell>
          <cell r="F901" t="str">
            <v>Non Staff</v>
          </cell>
        </row>
        <row r="902">
          <cell r="A902" t="str">
            <v>NB1670</v>
          </cell>
          <cell r="B902" t="str">
            <v>TOHRI</v>
          </cell>
          <cell r="C902" t="str">
            <v>NNT HRM TRN MMD ... ...</v>
          </cell>
          <cell r="D902" t="str">
            <v>ORGANIZATION DEVELOPMENT</v>
          </cell>
          <cell r="E902" t="str">
            <v>Administration Assistant</v>
          </cell>
          <cell r="F902" t="str">
            <v>Non Staff</v>
          </cell>
        </row>
        <row r="903">
          <cell r="A903" t="str">
            <v>NB1671</v>
          </cell>
          <cell r="B903" t="str">
            <v>NICOLAS IRIAWAN</v>
          </cell>
          <cell r="C903" t="str">
            <v>NNT OPS OPS MIN MMT ELE</v>
          </cell>
          <cell r="D903" t="str">
            <v>MINE MAINTENANCE</v>
          </cell>
          <cell r="E903" t="str">
            <v>Foreman Modular Mining</v>
          </cell>
          <cell r="F903" t="str">
            <v>Staff</v>
          </cell>
        </row>
        <row r="904">
          <cell r="A904" t="str">
            <v>NB1672</v>
          </cell>
          <cell r="B904" t="str">
            <v>MOKHAMAD SODIQ</v>
          </cell>
          <cell r="C904" t="str">
            <v>NNT OPS OPS PRC PMT ELE</v>
          </cell>
          <cell r="D904" t="str">
            <v>PROCESS MAINTENANCE</v>
          </cell>
          <cell r="E904" t="str">
            <v>Fixed Plant Electrician-Process</v>
          </cell>
          <cell r="F904" t="str">
            <v>Non Staff</v>
          </cell>
        </row>
        <row r="905">
          <cell r="A905" t="str">
            <v>NB1673</v>
          </cell>
          <cell r="B905" t="str">
            <v>DASIANTO</v>
          </cell>
          <cell r="C905" t="str">
            <v>NNT OPS OPS MIN MOP DBL</v>
          </cell>
          <cell r="D905" t="str">
            <v>MINE OPERATIONS</v>
          </cell>
          <cell r="E905" t="str">
            <v>Blaster</v>
          </cell>
          <cell r="F905" t="str">
            <v>Non Staff</v>
          </cell>
        </row>
        <row r="906">
          <cell r="A906" t="str">
            <v>NB1674</v>
          </cell>
          <cell r="B906" t="str">
            <v>AGUS SULISTYO</v>
          </cell>
          <cell r="C906" t="str">
            <v>NNT OPS OPS MIN MOP DBL</v>
          </cell>
          <cell r="D906" t="str">
            <v>MINE OPERATIONS</v>
          </cell>
          <cell r="E906" t="str">
            <v>Blaster</v>
          </cell>
          <cell r="F906" t="str">
            <v>Non Staff</v>
          </cell>
        </row>
        <row r="907">
          <cell r="A907" t="str">
            <v>NB1675</v>
          </cell>
          <cell r="B907" t="str">
            <v>ABDUL KARIM</v>
          </cell>
          <cell r="C907" t="str">
            <v>NNT OPS OPS ENV REC ...</v>
          </cell>
          <cell r="D907" t="str">
            <v>ENVIRONMENTAL</v>
          </cell>
          <cell r="E907" t="str">
            <v>Environmental Assistant - Reclamation</v>
          </cell>
          <cell r="F907" t="str">
            <v>Non Staff</v>
          </cell>
        </row>
        <row r="908">
          <cell r="A908" t="str">
            <v>NB1676</v>
          </cell>
          <cell r="B908" t="str">
            <v>IWAN SHOHRI</v>
          </cell>
          <cell r="C908" t="str">
            <v>NNT OPS OPS ENV REC ...</v>
          </cell>
          <cell r="D908" t="str">
            <v>ENVIRONMENTAL</v>
          </cell>
          <cell r="E908" t="str">
            <v>Environmental Assistant - Reclamation</v>
          </cell>
          <cell r="F908" t="str">
            <v>Non Staff</v>
          </cell>
        </row>
        <row r="909">
          <cell r="A909" t="str">
            <v>NB1677</v>
          </cell>
          <cell r="B909" t="str">
            <v>SUCIPTO</v>
          </cell>
          <cell r="C909" t="str">
            <v>NNT OPS OPS ENV REC ...</v>
          </cell>
          <cell r="D909" t="str">
            <v>ENVIRONMENTAL</v>
          </cell>
          <cell r="E909" t="str">
            <v>Environmental Assistant - Reclamation</v>
          </cell>
          <cell r="F909" t="str">
            <v>Non Staff</v>
          </cell>
        </row>
        <row r="910">
          <cell r="A910" t="str">
            <v>NB1678</v>
          </cell>
          <cell r="B910" t="str">
            <v>ISMANGIL</v>
          </cell>
          <cell r="C910" t="str">
            <v>NNT OPS OPS ENV REC ...</v>
          </cell>
          <cell r="D910" t="str">
            <v>ENVIRONMENTAL</v>
          </cell>
          <cell r="E910" t="str">
            <v>Environmental Assistant - Reclamation</v>
          </cell>
          <cell r="F910" t="str">
            <v>Non Staff</v>
          </cell>
        </row>
        <row r="911">
          <cell r="A911" t="str">
            <v>NB1680</v>
          </cell>
          <cell r="B911" t="str">
            <v>MUHAMMAD AMRUL HUSNI</v>
          </cell>
          <cell r="C911" t="str">
            <v>NNT OPS OPS ENV FIS ...</v>
          </cell>
          <cell r="D911" t="str">
            <v>ENVIRONMENTAL</v>
          </cell>
          <cell r="E911" t="str">
            <v>Environmental Technician - Monitoring</v>
          </cell>
          <cell r="F911" t="str">
            <v>Non Staff</v>
          </cell>
        </row>
        <row r="912">
          <cell r="A912" t="str">
            <v>NB1681</v>
          </cell>
          <cell r="B912" t="str">
            <v>AGUNG BUDI MARTONO</v>
          </cell>
          <cell r="C912" t="str">
            <v>NNT OPS OPS PRC PMT GRI</v>
          </cell>
          <cell r="D912" t="str">
            <v>PROCESS MAINTENANCE</v>
          </cell>
          <cell r="E912" t="str">
            <v>Foreman Process Mech Concentrate (A)</v>
          </cell>
          <cell r="F912" t="str">
            <v>Staff</v>
          </cell>
        </row>
        <row r="913">
          <cell r="A913" t="str">
            <v>NB1683</v>
          </cell>
          <cell r="B913" t="str">
            <v>ANTONO</v>
          </cell>
          <cell r="C913" t="str">
            <v>NNT ISY ISY DEV ... ...</v>
          </cell>
          <cell r="D913" t="str">
            <v>INFORMATION SYSTEM</v>
          </cell>
          <cell r="E913" t="str">
            <v>Systems Analyst</v>
          </cell>
          <cell r="F913" t="str">
            <v>Staff</v>
          </cell>
        </row>
        <row r="914">
          <cell r="A914" t="str">
            <v>NB1684</v>
          </cell>
          <cell r="B914" t="str">
            <v>JOHAR ISMAIL T</v>
          </cell>
          <cell r="C914" t="str">
            <v>NNT OPS NPO PFM MOB PLA</v>
          </cell>
          <cell r="D914" t="str">
            <v>PFM</v>
          </cell>
          <cell r="E914" t="str">
            <v>Scheduler</v>
          </cell>
          <cell r="F914" t="str">
            <v>Non Staff</v>
          </cell>
        </row>
        <row r="915">
          <cell r="A915" t="str">
            <v>NB1685</v>
          </cell>
          <cell r="B915" t="str">
            <v>ABDUL MUIS</v>
          </cell>
          <cell r="C915" t="str">
            <v>NNT EXR EXR NGO ... ...</v>
          </cell>
          <cell r="D915" t="str">
            <v>EXTERNAL RELATIONS</v>
          </cell>
          <cell r="E915" t="str">
            <v>Officer - Local NGO Relation</v>
          </cell>
          <cell r="F915" t="str">
            <v>Staff</v>
          </cell>
        </row>
        <row r="916">
          <cell r="A916" t="str">
            <v>NB1686</v>
          </cell>
          <cell r="B916" t="str">
            <v>ZAEDUL BAHRI</v>
          </cell>
          <cell r="C916" t="str">
            <v>NNT EXR EXR COM ... ...</v>
          </cell>
          <cell r="D916" t="str">
            <v>EXTERNAL RELATIONS</v>
          </cell>
          <cell r="E916" t="str">
            <v>Community Relations Officer Jereweh</v>
          </cell>
          <cell r="F916" t="str">
            <v>Staff</v>
          </cell>
        </row>
        <row r="917">
          <cell r="A917" t="str">
            <v>NB1687</v>
          </cell>
          <cell r="B917" t="str">
            <v>JONSON N.</v>
          </cell>
          <cell r="C917" t="str">
            <v>NNT OPS OPS ENV REC ...</v>
          </cell>
          <cell r="D917" t="str">
            <v>ENVIRONMENTAL</v>
          </cell>
          <cell r="E917" t="str">
            <v>Environmental Assistant - Reclamation</v>
          </cell>
          <cell r="F917" t="str">
            <v>Non Staff</v>
          </cell>
        </row>
        <row r="918">
          <cell r="A918" t="str">
            <v>NB1688</v>
          </cell>
          <cell r="B918" t="str">
            <v>ABDUL SIRINGO-RINGO</v>
          </cell>
          <cell r="C918" t="str">
            <v>NNT OPS OPS PRC PMT PLA</v>
          </cell>
          <cell r="D918" t="str">
            <v>PROCESS MAINTENANCE</v>
          </cell>
          <cell r="E918" t="str">
            <v>Foreman Condition Monitoring</v>
          </cell>
          <cell r="F918" t="str">
            <v>Staff</v>
          </cell>
        </row>
        <row r="919">
          <cell r="A919" t="str">
            <v>NB1689</v>
          </cell>
          <cell r="B919" t="str">
            <v>AGUS DWI SANTOSA</v>
          </cell>
          <cell r="C919" t="str">
            <v>NNT OPS OPS MIN MMT HEW</v>
          </cell>
          <cell r="D919" t="str">
            <v>MINE MAINTENANCE</v>
          </cell>
          <cell r="E919" t="str">
            <v>Mine Electrician-Auto</v>
          </cell>
          <cell r="F919" t="str">
            <v>Non Staff</v>
          </cell>
        </row>
        <row r="920">
          <cell r="A920" t="str">
            <v>NB1690</v>
          </cell>
          <cell r="B920" t="str">
            <v>ASHADI YUNUS</v>
          </cell>
          <cell r="C920" t="str">
            <v>NNT OPS OPS MIN MMT MOB</v>
          </cell>
          <cell r="D920" t="str">
            <v>MINE MAINTENANCE</v>
          </cell>
          <cell r="E920" t="str">
            <v>Mine Mechanic</v>
          </cell>
          <cell r="F920" t="str">
            <v>Non Staff</v>
          </cell>
        </row>
        <row r="921">
          <cell r="A921" t="str">
            <v>NB1691</v>
          </cell>
          <cell r="B921" t="str">
            <v>A. RAHMAN</v>
          </cell>
          <cell r="C921" t="str">
            <v>NNT OPS OPS ENV FIS ...</v>
          </cell>
          <cell r="D921" t="str">
            <v>ENVIRONMENTAL</v>
          </cell>
          <cell r="E921" t="str">
            <v>Environmental Assistant - Monitoring</v>
          </cell>
          <cell r="F921" t="str">
            <v>Non Staff</v>
          </cell>
        </row>
        <row r="922">
          <cell r="A922" t="str">
            <v>NB1692</v>
          </cell>
          <cell r="B922" t="str">
            <v>PETER WANTO</v>
          </cell>
          <cell r="C922" t="str">
            <v>NNT OPS NPO MAT LOG ...</v>
          </cell>
          <cell r="D922" t="str">
            <v>MATERIALS</v>
          </cell>
          <cell r="E922" t="str">
            <v>Admin Officer</v>
          </cell>
          <cell r="F922" t="str">
            <v>Staff</v>
          </cell>
        </row>
        <row r="923">
          <cell r="A923" t="str">
            <v>NB1693</v>
          </cell>
          <cell r="B923" t="str">
            <v>HENDRA</v>
          </cell>
          <cell r="C923" t="str">
            <v>NNT ISY ISY DEV ... ...</v>
          </cell>
          <cell r="D923" t="str">
            <v>INFORMATION SYSTEM</v>
          </cell>
          <cell r="E923" t="str">
            <v>Programmer Analyst</v>
          </cell>
          <cell r="F923" t="str">
            <v>Staff</v>
          </cell>
        </row>
        <row r="924">
          <cell r="A924" t="str">
            <v>NB1694</v>
          </cell>
          <cell r="B924" t="str">
            <v>JONI SUYATNO</v>
          </cell>
          <cell r="C924" t="str">
            <v>NNT OPS OPS MIN MMT HEW</v>
          </cell>
          <cell r="D924" t="str">
            <v>MINE MAINTENANCE</v>
          </cell>
          <cell r="E924" t="str">
            <v>Mine Mechanic</v>
          </cell>
          <cell r="F924" t="str">
            <v>Non Staff</v>
          </cell>
        </row>
        <row r="925">
          <cell r="A925" t="str">
            <v>NB1695</v>
          </cell>
          <cell r="B925" t="str">
            <v>SYAMSUL HIDAYAT</v>
          </cell>
          <cell r="C925" t="str">
            <v>NNT EXR EXR DEV ... ...</v>
          </cell>
          <cell r="D925" t="str">
            <v>EXTERNAL RELATIONS</v>
          </cell>
          <cell r="E925" t="str">
            <v>Community Coordinator Housing</v>
          </cell>
          <cell r="F925" t="str">
            <v>Staff</v>
          </cell>
        </row>
        <row r="926">
          <cell r="A926" t="str">
            <v>NB1696</v>
          </cell>
          <cell r="B926" t="str">
            <v>PAULUS PATATTANG</v>
          </cell>
          <cell r="C926" t="str">
            <v>NNT OPS OPS MIN MMT HEW</v>
          </cell>
          <cell r="D926" t="str">
            <v>MINE MAINTENANCE</v>
          </cell>
          <cell r="E926" t="str">
            <v>Mine Electrician-Auto</v>
          </cell>
          <cell r="F926" t="str">
            <v>Non Staff</v>
          </cell>
        </row>
        <row r="927">
          <cell r="A927" t="str">
            <v>NB1697</v>
          </cell>
          <cell r="B927" t="str">
            <v>SUMARLAN</v>
          </cell>
          <cell r="C927" t="str">
            <v>NNT OPS OPS MIN MMT HEW</v>
          </cell>
          <cell r="D927" t="str">
            <v>MINE MAINTENANCE</v>
          </cell>
          <cell r="E927" t="str">
            <v>Mine Mechanic</v>
          </cell>
          <cell r="F927" t="str">
            <v>Non Staff</v>
          </cell>
        </row>
        <row r="928">
          <cell r="A928" t="str">
            <v>NB1698</v>
          </cell>
          <cell r="B928" t="str">
            <v>LALU ZULFIKRI</v>
          </cell>
          <cell r="C928" t="str">
            <v>NNT OPS OPS MIN MOP DBL</v>
          </cell>
          <cell r="D928" t="str">
            <v>MINE OPERATIONS</v>
          </cell>
          <cell r="E928" t="str">
            <v>Mine Operator Drills</v>
          </cell>
          <cell r="F928" t="str">
            <v>Non Staff</v>
          </cell>
        </row>
        <row r="929">
          <cell r="A929" t="str">
            <v>NB1699</v>
          </cell>
          <cell r="B929" t="str">
            <v>A. MALIK SALIM</v>
          </cell>
          <cell r="C929" t="str">
            <v>NNT EXR EXR COM ... ...</v>
          </cell>
          <cell r="D929" t="str">
            <v>EXTERNAL RELATIONS</v>
          </cell>
          <cell r="E929" t="str">
            <v>Manager Community Relations</v>
          </cell>
          <cell r="F929" t="str">
            <v>Staff</v>
          </cell>
        </row>
        <row r="930">
          <cell r="A930" t="str">
            <v>NB1700</v>
          </cell>
          <cell r="B930" t="str">
            <v>WAHYU WITNO SEPUTRA</v>
          </cell>
          <cell r="C930" t="str">
            <v>NNT HRM HRM HIS ... ...</v>
          </cell>
          <cell r="D930" t="str">
            <v>ORGANIZATION DEVELOPMENT</v>
          </cell>
          <cell r="E930" t="str">
            <v>Representative Manpower Systems</v>
          </cell>
          <cell r="F930" t="str">
            <v>Staff</v>
          </cell>
        </row>
        <row r="931">
          <cell r="A931" t="str">
            <v>NB1701</v>
          </cell>
          <cell r="B931" t="str">
            <v>JOHAR SETIYONO</v>
          </cell>
          <cell r="C931" t="str">
            <v>NNT OPS OPS MIN WAT DWT</v>
          </cell>
          <cell r="D931" t="str">
            <v>MINE DEWATERING</v>
          </cell>
          <cell r="E931" t="str">
            <v>Pump Operators</v>
          </cell>
          <cell r="F931" t="str">
            <v>Non Staff</v>
          </cell>
        </row>
        <row r="932">
          <cell r="A932" t="str">
            <v>NB1702</v>
          </cell>
          <cell r="B932" t="str">
            <v>NGATIMIN B.</v>
          </cell>
          <cell r="C932" t="str">
            <v>NNT OPS OPS PRC PMT GRI</v>
          </cell>
          <cell r="D932" t="str">
            <v>PROCESS MAINTENANCE</v>
          </cell>
          <cell r="E932" t="str">
            <v>Fixed Plant Mechanic -Process</v>
          </cell>
          <cell r="F932" t="str">
            <v>Non Staff</v>
          </cell>
        </row>
        <row r="933">
          <cell r="A933" t="str">
            <v>NB1703</v>
          </cell>
          <cell r="B933" t="str">
            <v>MUHAMMAD SOLIHIN</v>
          </cell>
          <cell r="C933" t="str">
            <v>NNT OPS OPS MIN WAT MWM</v>
          </cell>
          <cell r="D933" t="str">
            <v>MINE DEWATERING</v>
          </cell>
          <cell r="E933" t="str">
            <v>Fixed Plant Mechanic  -Mining</v>
          </cell>
          <cell r="F933" t="str">
            <v>Non Staff</v>
          </cell>
        </row>
        <row r="934">
          <cell r="A934" t="str">
            <v>NB1704</v>
          </cell>
          <cell r="B934" t="str">
            <v>ROHMADI</v>
          </cell>
          <cell r="C934" t="str">
            <v>NNT OPS OPS MIN WAT MWM</v>
          </cell>
          <cell r="D934" t="str">
            <v>MINE DEWATERING</v>
          </cell>
          <cell r="E934" t="str">
            <v>Fixed Plant Mechanic  -Mining</v>
          </cell>
          <cell r="F934" t="str">
            <v>Non Staff</v>
          </cell>
        </row>
        <row r="935">
          <cell r="A935" t="str">
            <v>NB1705</v>
          </cell>
          <cell r="B935" t="str">
            <v>IKLALUDIN</v>
          </cell>
          <cell r="C935" t="str">
            <v>NNT OPS OPS MIN WAT MWM</v>
          </cell>
          <cell r="D935" t="str">
            <v>MINE DEWATERING</v>
          </cell>
          <cell r="E935" t="str">
            <v>Fixed Plant Mechanic  -Mining</v>
          </cell>
          <cell r="F935" t="str">
            <v>Non Staff</v>
          </cell>
        </row>
        <row r="936">
          <cell r="A936" t="str">
            <v>NB1706</v>
          </cell>
          <cell r="B936" t="str">
            <v>ZAINUL WAHIDIN</v>
          </cell>
          <cell r="C936" t="str">
            <v>NNT OPS OPS PRC PMT ELE</v>
          </cell>
          <cell r="D936" t="str">
            <v>PROCESS MAINTENANCE</v>
          </cell>
          <cell r="E936" t="str">
            <v>Fixed Plant Electrician-Process</v>
          </cell>
          <cell r="F936" t="str">
            <v>Non Staff</v>
          </cell>
        </row>
        <row r="937">
          <cell r="A937" t="str">
            <v>NB1707</v>
          </cell>
          <cell r="B937" t="str">
            <v>NURHAYATI</v>
          </cell>
          <cell r="C937" t="str">
            <v>NNT OPS OPS ENV FIS ...</v>
          </cell>
          <cell r="D937" t="str">
            <v>ENVIRONMENTAL</v>
          </cell>
          <cell r="E937" t="str">
            <v>Environmental Technician - Monitoring</v>
          </cell>
          <cell r="F937" t="str">
            <v>Non Staff</v>
          </cell>
        </row>
        <row r="938">
          <cell r="A938" t="str">
            <v>NB1708</v>
          </cell>
          <cell r="B938" t="str">
            <v>AKBAR MOHAMMAD</v>
          </cell>
          <cell r="C938" t="str">
            <v>NNT OPS OPS MIN MMT ELE</v>
          </cell>
          <cell r="D938" t="str">
            <v>MINE MAINTENANCE</v>
          </cell>
          <cell r="E938" t="str">
            <v>Mine Electrician</v>
          </cell>
          <cell r="F938" t="str">
            <v>Non Staff</v>
          </cell>
        </row>
        <row r="939">
          <cell r="A939" t="str">
            <v>NB1709</v>
          </cell>
          <cell r="B939" t="str">
            <v>WIDYAWATI</v>
          </cell>
          <cell r="C939" t="str">
            <v>NNT OPS NPO PFM POW MTC</v>
          </cell>
          <cell r="D939" t="str">
            <v>PFM</v>
          </cell>
          <cell r="E939" t="str">
            <v>Fixed Plant Electrician-I&amp;C</v>
          </cell>
          <cell r="F939" t="str">
            <v>Non Staff</v>
          </cell>
        </row>
        <row r="940">
          <cell r="A940" t="str">
            <v>NB1710</v>
          </cell>
          <cell r="B940" t="str">
            <v>HAMZAH</v>
          </cell>
          <cell r="C940" t="str">
            <v>NNT OPS NPO PFM POW OPS</v>
          </cell>
          <cell r="D940" t="str">
            <v>PFM</v>
          </cell>
          <cell r="E940" t="str">
            <v>Diesel Operator</v>
          </cell>
          <cell r="F940" t="str">
            <v>Non Staff</v>
          </cell>
        </row>
        <row r="941">
          <cell r="A941" t="str">
            <v>NB1711</v>
          </cell>
          <cell r="B941" t="str">
            <v>DIAN SUSANTO</v>
          </cell>
          <cell r="C941" t="str">
            <v>NNT OPS NPO PFM POW OPS</v>
          </cell>
          <cell r="D941" t="str">
            <v>PFM</v>
          </cell>
          <cell r="E941" t="str">
            <v>Power Station Operator</v>
          </cell>
          <cell r="F941" t="str">
            <v>Non Staff</v>
          </cell>
        </row>
        <row r="942">
          <cell r="A942" t="str">
            <v>NB1712</v>
          </cell>
          <cell r="B942" t="str">
            <v>MOH. SAFARI</v>
          </cell>
          <cell r="C942" t="str">
            <v>NNT OPS OPS MIN MMT ELE</v>
          </cell>
          <cell r="D942" t="str">
            <v>MINE MAINTENANCE</v>
          </cell>
          <cell r="E942" t="str">
            <v>Mine Electrician</v>
          </cell>
          <cell r="F942" t="str">
            <v>Non Staff</v>
          </cell>
        </row>
        <row r="943">
          <cell r="A943" t="str">
            <v>NB1713</v>
          </cell>
          <cell r="B943" t="str">
            <v>IRPAN ROHADI</v>
          </cell>
          <cell r="C943" t="str">
            <v>NNT OPS OPS MIN MMT ELE</v>
          </cell>
          <cell r="D943" t="str">
            <v>MINE MAINTENANCE</v>
          </cell>
          <cell r="E943" t="str">
            <v>Mine Electrician</v>
          </cell>
          <cell r="F943" t="str">
            <v>Non Staff</v>
          </cell>
        </row>
        <row r="944">
          <cell r="A944" t="str">
            <v>NB1714</v>
          </cell>
          <cell r="B944" t="str">
            <v>MUCH NUR CHOLIK</v>
          </cell>
          <cell r="C944" t="str">
            <v>NNT OPS OPS MIN MMT ELE</v>
          </cell>
          <cell r="D944" t="str">
            <v>MINE MAINTENANCE</v>
          </cell>
          <cell r="E944" t="str">
            <v>Mine Electrician</v>
          </cell>
          <cell r="F944" t="str">
            <v>Non Staff</v>
          </cell>
        </row>
        <row r="945">
          <cell r="A945" t="str">
            <v>NB1715</v>
          </cell>
          <cell r="B945" t="str">
            <v>DIAN PATALA</v>
          </cell>
          <cell r="C945" t="str">
            <v>NNT OPS OPS MIN MOP PRJ</v>
          </cell>
          <cell r="D945" t="str">
            <v>MINE OPERATIONS</v>
          </cell>
          <cell r="E945" t="str">
            <v>Mine Operator Dozers</v>
          </cell>
          <cell r="F945" t="str">
            <v>Non Staff</v>
          </cell>
        </row>
        <row r="946">
          <cell r="A946" t="str">
            <v>NB1716</v>
          </cell>
          <cell r="B946" t="str">
            <v>AMRAN TAGILI</v>
          </cell>
          <cell r="C946" t="str">
            <v>NNT OPS OPS MIN MOP PRD</v>
          </cell>
          <cell r="D946" t="str">
            <v>MINE OPERATIONS</v>
          </cell>
          <cell r="E946" t="str">
            <v>Mine Operator-HT</v>
          </cell>
          <cell r="F946" t="str">
            <v>Non Staff</v>
          </cell>
        </row>
        <row r="947">
          <cell r="A947" t="str">
            <v>NB1717</v>
          </cell>
          <cell r="B947" t="str">
            <v>PURWANTO</v>
          </cell>
          <cell r="C947" t="str">
            <v>NNT OPS OPS MIN MOP PRD</v>
          </cell>
          <cell r="D947" t="str">
            <v>MINE OPERATIONS</v>
          </cell>
          <cell r="E947" t="str">
            <v>Mine Operator-Loader</v>
          </cell>
          <cell r="F947" t="str">
            <v>Non Staff</v>
          </cell>
        </row>
        <row r="948">
          <cell r="A948" t="str">
            <v>NB1718</v>
          </cell>
          <cell r="B948" t="str">
            <v>EDI SUKRIADI</v>
          </cell>
          <cell r="C948" t="str">
            <v>NNT OPS OPS MIN MOP DBL</v>
          </cell>
          <cell r="D948" t="str">
            <v>MINE OPERATIONS</v>
          </cell>
          <cell r="E948" t="str">
            <v>Mine Operator Drills</v>
          </cell>
          <cell r="F948" t="str">
            <v>Non Staff</v>
          </cell>
        </row>
        <row r="949">
          <cell r="A949" t="str">
            <v>NB1719</v>
          </cell>
          <cell r="B949" t="str">
            <v>CHANDRA B. SUMARAH</v>
          </cell>
          <cell r="C949" t="str">
            <v>NNT OPS OPS MIN ENG ...</v>
          </cell>
          <cell r="D949" t="str">
            <v>MINE ENGINEERING</v>
          </cell>
          <cell r="E949" t="str">
            <v>Production Engineer</v>
          </cell>
          <cell r="F949" t="str">
            <v>Staff</v>
          </cell>
        </row>
        <row r="950">
          <cell r="A950" t="str">
            <v>NB1720</v>
          </cell>
          <cell r="B950" t="str">
            <v>YUYUD INDRAYUDI</v>
          </cell>
          <cell r="C950" t="str">
            <v>NNT OPS SPL SPL ... ...</v>
          </cell>
          <cell r="D950" t="str">
            <v>STRATEGI PLAN</v>
          </cell>
          <cell r="E950" t="str">
            <v>Engineer 2, Production Specialist</v>
          </cell>
          <cell r="F950" t="str">
            <v>Staff</v>
          </cell>
        </row>
        <row r="951">
          <cell r="A951" t="str">
            <v>NB1721</v>
          </cell>
          <cell r="B951" t="str">
            <v>JUMAEDI</v>
          </cell>
          <cell r="C951" t="str">
            <v>NNT OPS OPS MIN MOP PRD</v>
          </cell>
          <cell r="D951" t="str">
            <v>MINE OPERATIONS</v>
          </cell>
          <cell r="E951" t="str">
            <v>Mine Operator-Loader</v>
          </cell>
          <cell r="F951" t="str">
            <v>Non Staff</v>
          </cell>
        </row>
        <row r="952">
          <cell r="A952" t="str">
            <v>NB1722</v>
          </cell>
          <cell r="B952" t="str">
            <v>HADI SUYANTO</v>
          </cell>
          <cell r="C952" t="str">
            <v>NNT OPS OPS MIN MOP DBL</v>
          </cell>
          <cell r="D952" t="str">
            <v>MINE OPERATIONS</v>
          </cell>
          <cell r="E952" t="str">
            <v>Mine Operator Drills</v>
          </cell>
          <cell r="F952" t="str">
            <v>Non Staff</v>
          </cell>
        </row>
        <row r="953">
          <cell r="A953" t="str">
            <v>NB1723</v>
          </cell>
          <cell r="B953" t="str">
            <v>SURYANTO NOTO</v>
          </cell>
          <cell r="C953" t="str">
            <v>NNT OPS OPS PRC PMT ELE</v>
          </cell>
          <cell r="D953" t="str">
            <v>PROCESS MAINTENANCE</v>
          </cell>
          <cell r="E953" t="str">
            <v>Assistant GF Proc Elect Mtc</v>
          </cell>
          <cell r="F953" t="str">
            <v>Staff</v>
          </cell>
        </row>
        <row r="954">
          <cell r="A954" t="str">
            <v>NB1724</v>
          </cell>
          <cell r="B954" t="str">
            <v>MOHAMMAD ANSHORI</v>
          </cell>
          <cell r="C954" t="str">
            <v>CON ... ... ... ... ...</v>
          </cell>
          <cell r="D954" t="str">
            <v>ENGINEERING/CONSTRUCT.</v>
          </cell>
          <cell r="E954" t="str">
            <v>Eng Mechanical</v>
          </cell>
          <cell r="F954" t="str">
            <v>Staff</v>
          </cell>
        </row>
        <row r="955">
          <cell r="A955" t="str">
            <v>NB1725</v>
          </cell>
          <cell r="B955" t="str">
            <v>ASPIAN MUKLI</v>
          </cell>
          <cell r="C955" t="str">
            <v>NNT OPS INF INF TRA ...</v>
          </cell>
          <cell r="D955" t="str">
            <v>INFRASTRUCTURE</v>
          </cell>
          <cell r="E955" t="str">
            <v>Foreman Buses</v>
          </cell>
          <cell r="F955" t="str">
            <v>Staff</v>
          </cell>
        </row>
        <row r="956">
          <cell r="A956" t="str">
            <v>NB1726</v>
          </cell>
          <cell r="B956" t="str">
            <v>MARMI SUWITO</v>
          </cell>
          <cell r="C956" t="str">
            <v>NNT EXR EXR GOV ... ...</v>
          </cell>
          <cell r="D956" t="str">
            <v>EXTERNAL RELATIONS</v>
          </cell>
          <cell r="E956" t="str">
            <v>Secretary</v>
          </cell>
          <cell r="F956" t="str">
            <v>Staff</v>
          </cell>
        </row>
        <row r="957">
          <cell r="A957" t="str">
            <v>NB1727</v>
          </cell>
          <cell r="B957" t="str">
            <v>AFRIADI DJIRIM</v>
          </cell>
          <cell r="C957" t="str">
            <v>NNT OPS NPO MAT PUR ...</v>
          </cell>
          <cell r="D957" t="str">
            <v>MATERIALS</v>
          </cell>
          <cell r="E957" t="str">
            <v>Purchasing Officer</v>
          </cell>
          <cell r="F957" t="str">
            <v>Staff</v>
          </cell>
        </row>
        <row r="958">
          <cell r="A958" t="str">
            <v>NB1728</v>
          </cell>
          <cell r="B958" t="str">
            <v>BILLY PATTIKAIHATU</v>
          </cell>
          <cell r="C958" t="str">
            <v>NNT OPS OPS MIN MOP PRD</v>
          </cell>
          <cell r="D958" t="str">
            <v>MINE OPERATIONS</v>
          </cell>
          <cell r="E958" t="str">
            <v>Mine Operator - Rubber Tired Dozers</v>
          </cell>
          <cell r="F958" t="str">
            <v>Non Staff</v>
          </cell>
        </row>
        <row r="959">
          <cell r="A959" t="str">
            <v>NB1729</v>
          </cell>
          <cell r="B959" t="str">
            <v>EMAN SUHERMAN</v>
          </cell>
          <cell r="C959" t="str">
            <v>NNT OPS OPS MIN MOP PRJ</v>
          </cell>
          <cell r="D959" t="str">
            <v>MINE OPERATIONS</v>
          </cell>
          <cell r="E959" t="str">
            <v>Mine Operator Excavator</v>
          </cell>
          <cell r="F959" t="str">
            <v>Non Staff</v>
          </cell>
        </row>
        <row r="960">
          <cell r="A960" t="str">
            <v>NB1730</v>
          </cell>
          <cell r="B960" t="str">
            <v>INDRA PRASETYO B.S.</v>
          </cell>
          <cell r="C960" t="str">
            <v>NNT OPS NPO MAT PUR ...</v>
          </cell>
          <cell r="D960" t="str">
            <v>MATERIALS</v>
          </cell>
          <cell r="E960" t="str">
            <v>Purchasing Officer</v>
          </cell>
          <cell r="F960" t="str">
            <v>Staff</v>
          </cell>
        </row>
        <row r="961">
          <cell r="A961" t="str">
            <v>NB1731</v>
          </cell>
          <cell r="B961" t="str">
            <v>LALU NURJANA</v>
          </cell>
          <cell r="C961" t="str">
            <v>NNT OPS OPS MIN WAT DWT</v>
          </cell>
          <cell r="D961" t="str">
            <v>MINE DEWATERING</v>
          </cell>
          <cell r="E961" t="str">
            <v>Pump Operators</v>
          </cell>
          <cell r="F961" t="str">
            <v>Non Staff</v>
          </cell>
        </row>
        <row r="962">
          <cell r="A962" t="str">
            <v>NB1732</v>
          </cell>
          <cell r="B962" t="str">
            <v>DICKY DEWANTO</v>
          </cell>
          <cell r="C962" t="str">
            <v>NNT OPS NPO MAT LOG ...</v>
          </cell>
          <cell r="D962" t="str">
            <v>MATERIALS</v>
          </cell>
          <cell r="E962" t="str">
            <v>Logistics Supervisor</v>
          </cell>
          <cell r="F962" t="str">
            <v>Staff</v>
          </cell>
        </row>
        <row r="963">
          <cell r="A963" t="str">
            <v>NB1733</v>
          </cell>
          <cell r="B963" t="str">
            <v>MULYONO</v>
          </cell>
          <cell r="C963" t="str">
            <v>NNT OPS OPS MIN MOP PRJ</v>
          </cell>
          <cell r="D963" t="str">
            <v>MINE OPERATIONS</v>
          </cell>
          <cell r="E963" t="str">
            <v>Mine Operator Excavator</v>
          </cell>
          <cell r="F963" t="str">
            <v>Non Staff</v>
          </cell>
        </row>
        <row r="964">
          <cell r="A964" t="str">
            <v>NB1734</v>
          </cell>
          <cell r="B964" t="str">
            <v>SUGIANTO EFENDI</v>
          </cell>
          <cell r="C964" t="str">
            <v>NNT OPS OPS MIN MOP PRJ</v>
          </cell>
          <cell r="D964" t="str">
            <v>MINE OPERATIONS</v>
          </cell>
          <cell r="E964" t="str">
            <v>Mine Operator Dozers</v>
          </cell>
          <cell r="F964" t="str">
            <v>Non Staff</v>
          </cell>
        </row>
        <row r="965">
          <cell r="A965" t="str">
            <v>NB1735</v>
          </cell>
          <cell r="B965" t="str">
            <v>ZAINUDDIN HIDDING</v>
          </cell>
          <cell r="C965" t="str">
            <v>NNT OPS OPS MIN MOP PRD</v>
          </cell>
          <cell r="D965" t="str">
            <v>MINE OPERATIONS</v>
          </cell>
          <cell r="E965" t="str">
            <v>Mine Operator - Rubber Tired Dozers</v>
          </cell>
          <cell r="F965" t="str">
            <v>Non Staff</v>
          </cell>
        </row>
        <row r="966">
          <cell r="A966" t="str">
            <v>NB1736</v>
          </cell>
          <cell r="B966" t="str">
            <v>ABD. RAHMAN</v>
          </cell>
          <cell r="C966" t="str">
            <v>NNT OPS OPS MIN MOP PRJ</v>
          </cell>
          <cell r="D966" t="str">
            <v>MINE OPERATIONS</v>
          </cell>
          <cell r="E966" t="str">
            <v>Mine Operator Grader</v>
          </cell>
          <cell r="F966" t="str">
            <v>Non Staff</v>
          </cell>
        </row>
        <row r="967">
          <cell r="A967" t="str">
            <v>NB1737</v>
          </cell>
          <cell r="B967" t="str">
            <v>NASRUDIN</v>
          </cell>
          <cell r="C967" t="str">
            <v>NNT OPS OPS MIN MOP PRD</v>
          </cell>
          <cell r="D967" t="str">
            <v>MINE OPERATIONS</v>
          </cell>
          <cell r="E967" t="str">
            <v>Mine Operator-Loader</v>
          </cell>
          <cell r="F967" t="str">
            <v>Non Staff</v>
          </cell>
        </row>
        <row r="968">
          <cell r="A968" t="str">
            <v>NB1738</v>
          </cell>
          <cell r="B968" t="str">
            <v>BOEDI ARDA</v>
          </cell>
          <cell r="C968" t="str">
            <v>NNT HRM TRN PRC ... ...</v>
          </cell>
          <cell r="D968" t="str">
            <v>ORGANIZATION DEVELOPMENT</v>
          </cell>
          <cell r="E968" t="str">
            <v>Trainer Operations</v>
          </cell>
          <cell r="F968" t="str">
            <v>Staff</v>
          </cell>
        </row>
        <row r="969">
          <cell r="A969" t="str">
            <v>NB1739</v>
          </cell>
          <cell r="B969" t="str">
            <v>ASIS</v>
          </cell>
          <cell r="C969" t="str">
            <v>NNT OPS OPS MIN MOP PRJ</v>
          </cell>
          <cell r="D969" t="str">
            <v>MINE OPERATIONS</v>
          </cell>
          <cell r="E969" t="str">
            <v>Mine Operator Grader</v>
          </cell>
          <cell r="F969" t="str">
            <v>Non Staff</v>
          </cell>
        </row>
        <row r="970">
          <cell r="A970" t="str">
            <v>NB1740</v>
          </cell>
          <cell r="B970" t="str">
            <v>THOYIB</v>
          </cell>
          <cell r="C970" t="str">
            <v>NNT OPS OPS MIN MOP PRD</v>
          </cell>
          <cell r="D970" t="str">
            <v>MINE OPERATIONS</v>
          </cell>
          <cell r="E970" t="str">
            <v>Mine Operator-HT</v>
          </cell>
          <cell r="F970" t="str">
            <v>Non Staff</v>
          </cell>
        </row>
        <row r="971">
          <cell r="A971" t="str">
            <v>NB1741</v>
          </cell>
          <cell r="B971" t="str">
            <v>ABDUL RAHIM</v>
          </cell>
          <cell r="C971" t="str">
            <v>NNT OPS OPS MIN MOP PRJ</v>
          </cell>
          <cell r="D971" t="str">
            <v>MINE OPERATIONS</v>
          </cell>
          <cell r="E971" t="str">
            <v>Mine Operator Dozers</v>
          </cell>
          <cell r="F971" t="str">
            <v>Non Staff</v>
          </cell>
        </row>
        <row r="972">
          <cell r="A972" t="str">
            <v>NB1742</v>
          </cell>
          <cell r="B972" t="str">
            <v>SAIFUL HACQ</v>
          </cell>
          <cell r="C972" t="str">
            <v>NNT OPS OPS MIN MOP PRD</v>
          </cell>
          <cell r="D972" t="str">
            <v>MINE OPERATIONS</v>
          </cell>
          <cell r="E972" t="str">
            <v>Mine Operator-Loader</v>
          </cell>
          <cell r="F972" t="str">
            <v>Non Staff</v>
          </cell>
        </row>
        <row r="973">
          <cell r="A973" t="str">
            <v>NB1743</v>
          </cell>
          <cell r="B973" t="str">
            <v>EDY HERMAN</v>
          </cell>
          <cell r="C973" t="str">
            <v>NNT HRM TRN MIN ... ...</v>
          </cell>
          <cell r="D973" t="str">
            <v>ORGANIZATION DEVELOPMENT</v>
          </cell>
          <cell r="E973" t="str">
            <v>Senior HE Trainer</v>
          </cell>
          <cell r="F973" t="str">
            <v>Staff</v>
          </cell>
        </row>
        <row r="974">
          <cell r="A974" t="str">
            <v>NB1744</v>
          </cell>
          <cell r="B974" t="str">
            <v>ASEP SUPRIADI</v>
          </cell>
          <cell r="C974" t="str">
            <v>NNT HRM TRN DEV ... ...</v>
          </cell>
          <cell r="D974" t="str">
            <v>ORGANIZATION DEVELOPMENT</v>
          </cell>
          <cell r="E974" t="str">
            <v>Trainer-Safety &amp; Loss Control</v>
          </cell>
          <cell r="F974" t="str">
            <v>Staff</v>
          </cell>
        </row>
        <row r="975">
          <cell r="A975" t="str">
            <v>NB1745</v>
          </cell>
          <cell r="B975" t="str">
            <v>BILLY MAURICE</v>
          </cell>
          <cell r="C975" t="str">
            <v>NNT OPS OPS PRC PTS ...</v>
          </cell>
          <cell r="D975" t="str">
            <v>PROCESS ANALYTICAL</v>
          </cell>
          <cell r="E975" t="str">
            <v>Process Control Engineer</v>
          </cell>
          <cell r="F975" t="str">
            <v>Staff</v>
          </cell>
        </row>
        <row r="976">
          <cell r="A976" t="str">
            <v>NB1746</v>
          </cell>
          <cell r="B976" t="str">
            <v>ZAENUL FAKHRIE</v>
          </cell>
          <cell r="C976" t="str">
            <v>NNT OPS OPS PRC PMT ELE</v>
          </cell>
          <cell r="D976" t="str">
            <v>PROCESS MAINTENANCE</v>
          </cell>
          <cell r="E976" t="str">
            <v>Foreman Proc Elect Mtc Flotation</v>
          </cell>
          <cell r="F976" t="str">
            <v>Staff</v>
          </cell>
        </row>
        <row r="977">
          <cell r="A977" t="str">
            <v>NB1747</v>
          </cell>
          <cell r="B977" t="str">
            <v>ABDURAHMAN</v>
          </cell>
          <cell r="C977" t="str">
            <v>NNT OPS OPS MIN MOP PRD</v>
          </cell>
          <cell r="D977" t="str">
            <v>MINE OPERATIONS</v>
          </cell>
          <cell r="E977" t="str">
            <v>Assistant Foreman Dispatcher</v>
          </cell>
          <cell r="F977" t="str">
            <v>Staff</v>
          </cell>
        </row>
        <row r="978">
          <cell r="A978" t="str">
            <v>NB1748</v>
          </cell>
          <cell r="B978" t="str">
            <v>HAMDAN</v>
          </cell>
          <cell r="C978" t="str">
            <v>NNT HRM TRN MMD ... ...</v>
          </cell>
          <cell r="D978" t="str">
            <v>ORGANIZATION DEVELOPMENT</v>
          </cell>
          <cell r="E978" t="str">
            <v>Administration Assistant</v>
          </cell>
          <cell r="F978" t="str">
            <v>Non Staff</v>
          </cell>
        </row>
        <row r="979">
          <cell r="A979" t="str">
            <v>NB1749</v>
          </cell>
          <cell r="B979" t="str">
            <v>DANI RAMDANI</v>
          </cell>
          <cell r="C979" t="str">
            <v>NNT OPS OPS PRC PTS ...</v>
          </cell>
          <cell r="D979" t="str">
            <v>PROCESS ANALYTICAL</v>
          </cell>
          <cell r="E979" t="str">
            <v>Metallurgical Engineer</v>
          </cell>
          <cell r="F979" t="str">
            <v>Staff</v>
          </cell>
        </row>
        <row r="980">
          <cell r="A980" t="str">
            <v>NB1752</v>
          </cell>
          <cell r="B980" t="str">
            <v>L. EDY SURIATMAN</v>
          </cell>
          <cell r="C980" t="str">
            <v>NNT OPS OPS MIN MMT HEW</v>
          </cell>
          <cell r="D980" t="str">
            <v>MINE MAINTENANCE</v>
          </cell>
          <cell r="E980" t="str">
            <v>Mine Mechanic</v>
          </cell>
          <cell r="F980" t="str">
            <v>Non Staff</v>
          </cell>
        </row>
        <row r="981">
          <cell r="A981" t="str">
            <v>NB1753</v>
          </cell>
          <cell r="B981" t="str">
            <v>I WY YULIASTYA</v>
          </cell>
          <cell r="C981" t="str">
            <v>NNT OPS OPS MIN MMT HEW</v>
          </cell>
          <cell r="D981" t="str">
            <v>MINE MAINTENANCE</v>
          </cell>
          <cell r="E981" t="str">
            <v>Mine Mechanic</v>
          </cell>
          <cell r="F981" t="str">
            <v>Non Staff</v>
          </cell>
        </row>
        <row r="982">
          <cell r="A982" t="str">
            <v>NB1754</v>
          </cell>
          <cell r="B982" t="str">
            <v>ARI SUBARKAH</v>
          </cell>
          <cell r="C982" t="str">
            <v>NNT OPS OPS MIN MMT HEW</v>
          </cell>
          <cell r="D982" t="str">
            <v>MINE MAINTENANCE</v>
          </cell>
          <cell r="E982" t="str">
            <v>Mine Mechanic</v>
          </cell>
          <cell r="F982" t="str">
            <v>Non Staff</v>
          </cell>
        </row>
        <row r="983">
          <cell r="A983" t="str">
            <v>NB1755</v>
          </cell>
          <cell r="B983" t="str">
            <v>I NENGAH SUKRIADI</v>
          </cell>
          <cell r="C983" t="str">
            <v>NNT OPS OPS MIN MMT HEW</v>
          </cell>
          <cell r="D983" t="str">
            <v>MINE MAINTENANCE</v>
          </cell>
          <cell r="E983" t="str">
            <v>Mine Mechanic</v>
          </cell>
          <cell r="F983" t="str">
            <v>Non Staff</v>
          </cell>
        </row>
        <row r="984">
          <cell r="A984" t="str">
            <v>NB1756</v>
          </cell>
          <cell r="B984" t="str">
            <v>MUHAMMAD NUR CHOYROL</v>
          </cell>
          <cell r="C984" t="str">
            <v>NNT OPS OPS MIN MMT HEW</v>
          </cell>
          <cell r="D984" t="str">
            <v>MINE MAINTENANCE</v>
          </cell>
          <cell r="E984" t="str">
            <v>Mine Mechanic</v>
          </cell>
          <cell r="F984" t="str">
            <v>Non Staff</v>
          </cell>
        </row>
        <row r="985">
          <cell r="A985" t="str">
            <v>NB1757</v>
          </cell>
          <cell r="B985" t="str">
            <v>LUQMAN</v>
          </cell>
          <cell r="C985" t="str">
            <v>NNT OPS OPS MIN MMT HEW</v>
          </cell>
          <cell r="D985" t="str">
            <v>MINE MAINTENANCE</v>
          </cell>
          <cell r="E985" t="str">
            <v>Mine Mechanic</v>
          </cell>
          <cell r="F985" t="str">
            <v>Non Staff</v>
          </cell>
        </row>
        <row r="986">
          <cell r="A986" t="str">
            <v>NB1758</v>
          </cell>
          <cell r="B986" t="str">
            <v>GEORGE OERSIPUNY</v>
          </cell>
          <cell r="C986" t="str">
            <v>NNT OPS OPS MIN MOP PRD</v>
          </cell>
          <cell r="D986" t="str">
            <v>MINE OPERATIONS</v>
          </cell>
          <cell r="E986" t="str">
            <v>Foreman Shovel Operations</v>
          </cell>
          <cell r="F986" t="str">
            <v>Staff</v>
          </cell>
        </row>
        <row r="987">
          <cell r="A987" t="str">
            <v>NB1759</v>
          </cell>
          <cell r="B987" t="str">
            <v>ZAINUL ANSHORIY</v>
          </cell>
          <cell r="C987" t="str">
            <v>NNT HRM HRM HIS ... ...</v>
          </cell>
          <cell r="D987" t="str">
            <v>ORGANIZATION DEVELOPMENT</v>
          </cell>
          <cell r="E987" t="str">
            <v>Representative Badging</v>
          </cell>
          <cell r="F987" t="str">
            <v>Staff</v>
          </cell>
        </row>
        <row r="988">
          <cell r="A988" t="str">
            <v>NB1760</v>
          </cell>
          <cell r="B988" t="str">
            <v>DIKDIK SYAMSUR SIDIK</v>
          </cell>
          <cell r="C988" t="str">
            <v>NNT HRM TRN MIN ... ...</v>
          </cell>
          <cell r="D988" t="str">
            <v>ORGANIZATION DEVELOPMENT</v>
          </cell>
          <cell r="E988" t="str">
            <v>Training Dewatering Maintenance</v>
          </cell>
          <cell r="F988" t="str">
            <v>Staff</v>
          </cell>
        </row>
        <row r="989">
          <cell r="A989" t="str">
            <v>NB1761</v>
          </cell>
          <cell r="B989" t="str">
            <v>BENNY BANGUN</v>
          </cell>
          <cell r="C989" t="str">
            <v>NNT OPS NPO PFM MOB MTB</v>
          </cell>
          <cell r="D989" t="str">
            <v>PFM</v>
          </cell>
          <cell r="E989" t="str">
            <v>Mechanic Mobile Equipment</v>
          </cell>
          <cell r="F989" t="str">
            <v>Non Staff</v>
          </cell>
        </row>
        <row r="990">
          <cell r="A990" t="str">
            <v>NB1762</v>
          </cell>
          <cell r="B990" t="str">
            <v>SATRIA ANDRIANSYAH</v>
          </cell>
          <cell r="C990" t="str">
            <v>NNT HRM TRN ... ... ...</v>
          </cell>
          <cell r="D990" t="str">
            <v>ORGANIZATION DEVELOPMENT</v>
          </cell>
          <cell r="E990" t="str">
            <v>Coordinator-Training Systems</v>
          </cell>
          <cell r="F990" t="str">
            <v>Staff</v>
          </cell>
        </row>
        <row r="991">
          <cell r="A991" t="str">
            <v>NB1763</v>
          </cell>
          <cell r="B991" t="str">
            <v>ZULKIFLI</v>
          </cell>
          <cell r="C991" t="str">
            <v>NNT OPS NPO PFM MOB MTB</v>
          </cell>
          <cell r="D991" t="str">
            <v>PFM</v>
          </cell>
          <cell r="E991" t="str">
            <v>Mechanic Mobile Equipment</v>
          </cell>
          <cell r="F991" t="str">
            <v>Non Staff</v>
          </cell>
        </row>
        <row r="992">
          <cell r="A992" t="str">
            <v>NB1764</v>
          </cell>
          <cell r="B992" t="str">
            <v>ARYANTO</v>
          </cell>
          <cell r="C992" t="str">
            <v>NNT OPS OPS MIN MMT HEW</v>
          </cell>
          <cell r="D992" t="str">
            <v>MINE MAINTENANCE</v>
          </cell>
          <cell r="E992" t="str">
            <v>Mine Mechanic</v>
          </cell>
          <cell r="F992" t="str">
            <v>Non Staff</v>
          </cell>
        </row>
        <row r="993">
          <cell r="A993" t="str">
            <v>NB1765</v>
          </cell>
          <cell r="B993" t="str">
            <v>KHAIRUL BAHRI</v>
          </cell>
          <cell r="C993" t="str">
            <v>NNT OPS OPS MIN MMT HEW</v>
          </cell>
          <cell r="D993" t="str">
            <v>MINE MAINTENANCE</v>
          </cell>
          <cell r="E993" t="str">
            <v>Mine Mechanic</v>
          </cell>
          <cell r="F993" t="str">
            <v>Non Staff</v>
          </cell>
        </row>
        <row r="994">
          <cell r="A994" t="str">
            <v>NB1766</v>
          </cell>
          <cell r="B994" t="str">
            <v>SUGENG DWI P.</v>
          </cell>
          <cell r="C994" t="str">
            <v>NNT OPS OPS MIN MMT ELE</v>
          </cell>
          <cell r="D994" t="str">
            <v>MINE MAINTENANCE</v>
          </cell>
          <cell r="E994" t="str">
            <v>Foreman Electrical Shovel</v>
          </cell>
          <cell r="F994" t="str">
            <v>Staff</v>
          </cell>
        </row>
        <row r="995">
          <cell r="A995" t="str">
            <v>NB1767</v>
          </cell>
          <cell r="B995" t="str">
            <v>SALADIN, ST</v>
          </cell>
          <cell r="C995" t="str">
            <v>NNT OPS OPS PRC PTS ...</v>
          </cell>
          <cell r="D995" t="str">
            <v>PROCESS ANALYTICAL</v>
          </cell>
          <cell r="E995" t="str">
            <v>Process Control Engineer</v>
          </cell>
          <cell r="F995" t="str">
            <v>Staff</v>
          </cell>
        </row>
        <row r="996">
          <cell r="A996" t="str">
            <v>NB1768</v>
          </cell>
          <cell r="B996" t="str">
            <v>DIAN PRISWA MAHARTI</v>
          </cell>
          <cell r="C996" t="str">
            <v>NNT EXR EXR CMP ... ...</v>
          </cell>
          <cell r="D996" t="str">
            <v>EXTERNAL RELATIONS</v>
          </cell>
          <cell r="E996" t="str">
            <v>Admin Officer</v>
          </cell>
          <cell r="F996" t="str">
            <v>Non Staff</v>
          </cell>
        </row>
        <row r="997">
          <cell r="A997" t="str">
            <v>NB1769</v>
          </cell>
          <cell r="B997" t="str">
            <v>SUJATMIKO HIDAYAT</v>
          </cell>
          <cell r="C997" t="str">
            <v>NNT HRM HRM IND ... ...</v>
          </cell>
          <cell r="D997" t="str">
            <v>ORGANIZATION DEVELOPMENT</v>
          </cell>
          <cell r="E997" t="str">
            <v>Admin Officer</v>
          </cell>
          <cell r="F997" t="str">
            <v>Non Staff</v>
          </cell>
        </row>
        <row r="998">
          <cell r="A998" t="str">
            <v>NB1770</v>
          </cell>
          <cell r="B998" t="str">
            <v>DAVID GERALD RAMBET</v>
          </cell>
          <cell r="C998" t="str">
            <v>NNT OPS NPO MAT STC ...</v>
          </cell>
          <cell r="D998" t="str">
            <v>MATERIALS</v>
          </cell>
          <cell r="E998" t="str">
            <v>System Administrator</v>
          </cell>
          <cell r="F998" t="str">
            <v>Staff</v>
          </cell>
        </row>
        <row r="999">
          <cell r="A999" t="str">
            <v>NB1772</v>
          </cell>
          <cell r="B999" t="str">
            <v>SUHARMA EFENDI</v>
          </cell>
          <cell r="C999" t="str">
            <v>NNT OPS OPS MIN ENG ...</v>
          </cell>
          <cell r="D999" t="str">
            <v>MINE ENGINEERING</v>
          </cell>
          <cell r="E999" t="str">
            <v>Mine Planning Engineer</v>
          </cell>
          <cell r="F999" t="str">
            <v>Staff</v>
          </cell>
        </row>
        <row r="1000">
          <cell r="A1000" t="str">
            <v>NB1773</v>
          </cell>
          <cell r="B1000" t="str">
            <v>SUDEWA</v>
          </cell>
          <cell r="C1000" t="str">
            <v>NNT OPS NPO PFM MOB MTA</v>
          </cell>
          <cell r="D1000" t="str">
            <v>PFM</v>
          </cell>
          <cell r="E1000" t="str">
            <v>Electrician - Auto</v>
          </cell>
          <cell r="F1000" t="str">
            <v>Non Staff</v>
          </cell>
        </row>
        <row r="1001">
          <cell r="A1001" t="str">
            <v>NB1775</v>
          </cell>
          <cell r="B1001" t="str">
            <v>SUTARDI</v>
          </cell>
          <cell r="C1001" t="str">
            <v>NNT OPS NPO MAT PUR ...</v>
          </cell>
          <cell r="D1001" t="str">
            <v>MATERIALS</v>
          </cell>
          <cell r="E1001" t="str">
            <v>Expediting Officer</v>
          </cell>
          <cell r="F1001" t="str">
            <v>Staff</v>
          </cell>
        </row>
        <row r="1002">
          <cell r="A1002" t="str">
            <v>NB1776</v>
          </cell>
          <cell r="B1002" t="str">
            <v>YACOBUS ALPHIAN</v>
          </cell>
          <cell r="C1002" t="str">
            <v>NNT OPS OPS MIN MOP DBL</v>
          </cell>
          <cell r="D1002" t="str">
            <v>MINE OPERATIONS</v>
          </cell>
          <cell r="E1002" t="str">
            <v>Foreman Drilling</v>
          </cell>
          <cell r="F1002" t="str">
            <v>Staff</v>
          </cell>
        </row>
        <row r="1003">
          <cell r="A1003" t="str">
            <v>NB1777</v>
          </cell>
          <cell r="B1003" t="str">
            <v>SITI LUSI BALKIAH</v>
          </cell>
          <cell r="C1003" t="str">
            <v>NNT OPS NPO MAT PUR ...</v>
          </cell>
          <cell r="D1003" t="str">
            <v>MATERIALS</v>
          </cell>
          <cell r="E1003" t="str">
            <v>Admin Officer -Purchasing</v>
          </cell>
          <cell r="F1003" t="str">
            <v>Non Staff</v>
          </cell>
        </row>
        <row r="1004">
          <cell r="A1004" t="str">
            <v>NB1778</v>
          </cell>
          <cell r="B1004" t="str">
            <v>ADE SETIAWAN</v>
          </cell>
          <cell r="C1004" t="str">
            <v>NNT OPS NPO MAT LOG ...</v>
          </cell>
          <cell r="D1004" t="str">
            <v>MATERIALS</v>
          </cell>
          <cell r="E1004" t="str">
            <v>Coordinator International Logistics</v>
          </cell>
          <cell r="F1004" t="str">
            <v>Staff</v>
          </cell>
        </row>
        <row r="1005">
          <cell r="A1005" t="str">
            <v>NB1779</v>
          </cell>
          <cell r="B1005" t="str">
            <v>MARCULU AWAN A.</v>
          </cell>
          <cell r="C1005" t="str">
            <v>NNT OPS NPO MAT PUR ...</v>
          </cell>
          <cell r="D1005" t="str">
            <v>MATERIALS</v>
          </cell>
          <cell r="E1005" t="str">
            <v>Purchasing Officer</v>
          </cell>
          <cell r="F1005" t="str">
            <v>Staff</v>
          </cell>
        </row>
        <row r="1006">
          <cell r="A1006" t="str">
            <v>NB1780</v>
          </cell>
          <cell r="B1006" t="str">
            <v>SAIDI ROSHADI</v>
          </cell>
          <cell r="C1006" t="str">
            <v>NNT OPS NPO MAT PUR ...</v>
          </cell>
          <cell r="D1006" t="str">
            <v>MATERIALS</v>
          </cell>
          <cell r="E1006" t="str">
            <v>Purchasing Officer</v>
          </cell>
          <cell r="F1006" t="str">
            <v>Staff</v>
          </cell>
        </row>
        <row r="1007">
          <cell r="A1007" t="str">
            <v>NB1782</v>
          </cell>
          <cell r="B1007" t="str">
            <v>WIDYA SARASWATI</v>
          </cell>
          <cell r="C1007" t="str">
            <v>NNT OPS NPO MAT PUR ...</v>
          </cell>
          <cell r="D1007" t="str">
            <v>MATERIALS</v>
          </cell>
          <cell r="E1007" t="str">
            <v>Secretary Purchasing</v>
          </cell>
          <cell r="F1007" t="str">
            <v>Staff</v>
          </cell>
        </row>
        <row r="1008">
          <cell r="A1008" t="str">
            <v>NB1783</v>
          </cell>
          <cell r="B1008" t="str">
            <v>YOUNGKIE LUKIANTO</v>
          </cell>
          <cell r="C1008" t="str">
            <v>NNT OPS NPO MAT CON ...</v>
          </cell>
          <cell r="D1008" t="str">
            <v>MATERIALS</v>
          </cell>
          <cell r="E1008" t="str">
            <v>Contract Supervisor</v>
          </cell>
          <cell r="F1008" t="str">
            <v>Staff</v>
          </cell>
        </row>
        <row r="1009">
          <cell r="A1009" t="str">
            <v>NB1785</v>
          </cell>
          <cell r="B1009" t="str">
            <v>SUDJIYO</v>
          </cell>
          <cell r="C1009" t="str">
            <v>NNT OPS NPO MAT LOG ...</v>
          </cell>
          <cell r="D1009" t="str">
            <v>MATERIALS</v>
          </cell>
          <cell r="E1009" t="str">
            <v>Coordinator Import / Export</v>
          </cell>
          <cell r="F1009" t="str">
            <v>Staff</v>
          </cell>
        </row>
        <row r="1010">
          <cell r="A1010" t="str">
            <v>NB1786</v>
          </cell>
          <cell r="B1010" t="str">
            <v>DHANNI DAELAMI</v>
          </cell>
          <cell r="C1010" t="str">
            <v>NNT OPS NPO MAT CON ...</v>
          </cell>
          <cell r="D1010" t="str">
            <v>MATERIALS</v>
          </cell>
          <cell r="E1010" t="str">
            <v>Contract Supervisor</v>
          </cell>
          <cell r="F1010" t="str">
            <v>Staff</v>
          </cell>
        </row>
        <row r="1011">
          <cell r="A1011" t="str">
            <v>NB1787</v>
          </cell>
          <cell r="B1011" t="str">
            <v>AGUS TRISAYOGO</v>
          </cell>
          <cell r="C1011" t="str">
            <v>NNT OPS OPS PRC PMT FLO</v>
          </cell>
          <cell r="D1011" t="str">
            <v>PROCESS MAINTENANCE</v>
          </cell>
          <cell r="E1011" t="str">
            <v>Foreman Proc Mech Maint.Flotation</v>
          </cell>
          <cell r="F1011" t="str">
            <v>Staff</v>
          </cell>
        </row>
        <row r="1012">
          <cell r="A1012" t="str">
            <v>NB1788</v>
          </cell>
          <cell r="B1012" t="str">
            <v>ARIE NAUVEL I.</v>
          </cell>
          <cell r="C1012" t="str">
            <v>NNT EXR EXR NGO ... ...</v>
          </cell>
          <cell r="D1012" t="str">
            <v>EXTERNAL RELATIONS</v>
          </cell>
          <cell r="E1012" t="str">
            <v>Manager N.G.O</v>
          </cell>
          <cell r="F1012" t="str">
            <v>Staff</v>
          </cell>
        </row>
        <row r="1013">
          <cell r="A1013" t="str">
            <v>NB1789</v>
          </cell>
          <cell r="B1013" t="str">
            <v>PUTU DEMITA</v>
          </cell>
          <cell r="C1013" t="str">
            <v>NNT OPS OPS PRC PTS ...</v>
          </cell>
          <cell r="D1013" t="str">
            <v>PROCESS ANALYTICAL</v>
          </cell>
          <cell r="E1013" t="str">
            <v>Metallurgical Accountant</v>
          </cell>
          <cell r="F1013" t="str">
            <v>Staff</v>
          </cell>
        </row>
        <row r="1014">
          <cell r="A1014" t="str">
            <v>NB1790</v>
          </cell>
          <cell r="B1014" t="str">
            <v>SUGENG HARIYANTO</v>
          </cell>
          <cell r="C1014" t="str">
            <v>NNT OPS OPS SLC ... ...</v>
          </cell>
          <cell r="D1014" t="str">
            <v>SAFETY &amp; LOSS CONTROL</v>
          </cell>
          <cell r="E1014" t="str">
            <v>SLC Technician</v>
          </cell>
          <cell r="F1014" t="str">
            <v>Non Staff</v>
          </cell>
        </row>
        <row r="1015">
          <cell r="A1015" t="str">
            <v>NB1791</v>
          </cell>
          <cell r="B1015" t="str">
            <v>RAJULISMAN</v>
          </cell>
          <cell r="C1015" t="str">
            <v>NNT HRM TRN PRC ... ...</v>
          </cell>
          <cell r="D1015" t="str">
            <v>ORGANIZATION DEVELOPMENT</v>
          </cell>
          <cell r="E1015" t="str">
            <v>Foreman Operations Training</v>
          </cell>
          <cell r="F1015" t="str">
            <v>Staff</v>
          </cell>
        </row>
        <row r="1016">
          <cell r="A1016" t="str">
            <v>NB1792</v>
          </cell>
          <cell r="B1016" t="str">
            <v>HELMI ANWAR</v>
          </cell>
          <cell r="C1016" t="str">
            <v>NNT OPS OPS PRC PTS ...</v>
          </cell>
          <cell r="D1016" t="str">
            <v>PROCESS ANALYTICAL</v>
          </cell>
          <cell r="E1016" t="str">
            <v>Metallurgical Accountant</v>
          </cell>
          <cell r="F1016" t="str">
            <v>Staff</v>
          </cell>
        </row>
        <row r="1017">
          <cell r="A1017" t="str">
            <v>NB1793</v>
          </cell>
          <cell r="B1017" t="str">
            <v>SUPARYADI</v>
          </cell>
          <cell r="C1017" t="str">
            <v>NNT OPS NPO PFM MOB MTB</v>
          </cell>
          <cell r="D1017" t="str">
            <v>PFM</v>
          </cell>
          <cell r="E1017" t="str">
            <v>Mechanic Mobile Equipment</v>
          </cell>
          <cell r="F1017" t="str">
            <v>Non Staff</v>
          </cell>
        </row>
        <row r="1018">
          <cell r="A1018" t="str">
            <v>NB1794</v>
          </cell>
          <cell r="B1018" t="str">
            <v>ISBANDA</v>
          </cell>
          <cell r="C1018" t="str">
            <v>NNT OPS NPO PFM MOB MTB</v>
          </cell>
          <cell r="D1018" t="str">
            <v>PFM</v>
          </cell>
          <cell r="E1018" t="str">
            <v>Welder</v>
          </cell>
          <cell r="F1018" t="str">
            <v>Non Staff</v>
          </cell>
        </row>
        <row r="1019">
          <cell r="A1019" t="str">
            <v>NB1795</v>
          </cell>
          <cell r="B1019" t="str">
            <v>RINA RAHMAWATI</v>
          </cell>
          <cell r="C1019" t="str">
            <v>NNT ISY ISY COP ... ...</v>
          </cell>
          <cell r="D1019" t="str">
            <v>INFORMATION SYSTEM</v>
          </cell>
          <cell r="E1019" t="str">
            <v>Information Systems Helpdesk</v>
          </cell>
          <cell r="F1019" t="str">
            <v>Non Staff</v>
          </cell>
        </row>
        <row r="1020">
          <cell r="A1020" t="str">
            <v>NB1796</v>
          </cell>
          <cell r="B1020" t="str">
            <v>EDY BUDIMAN</v>
          </cell>
          <cell r="C1020" t="str">
            <v>NNT OPS OPS MIN MOP PRJ</v>
          </cell>
          <cell r="D1020" t="str">
            <v>MINE OPERATIONS</v>
          </cell>
          <cell r="E1020" t="str">
            <v>Mine Operator Mobile Equipment</v>
          </cell>
          <cell r="F1020" t="str">
            <v>Non Staff</v>
          </cell>
        </row>
        <row r="1021">
          <cell r="A1021" t="str">
            <v>NB1797</v>
          </cell>
          <cell r="B1021" t="str">
            <v>SYAIFUL BAHRI</v>
          </cell>
          <cell r="C1021" t="str">
            <v>NNT OPS OPS MIN MOP PRD</v>
          </cell>
          <cell r="D1021" t="str">
            <v>MINE OPERATIONS</v>
          </cell>
          <cell r="E1021" t="str">
            <v>Cable Handler</v>
          </cell>
          <cell r="F1021" t="str">
            <v>Non Staff</v>
          </cell>
        </row>
        <row r="1022">
          <cell r="A1022" t="str">
            <v>NB1798</v>
          </cell>
          <cell r="B1022" t="str">
            <v>AHMAD ZULKARNAEN</v>
          </cell>
          <cell r="C1022" t="str">
            <v>NNT OPS OPS MIN MOP PRD</v>
          </cell>
          <cell r="D1022" t="str">
            <v>MINE OPERATIONS</v>
          </cell>
          <cell r="E1022" t="str">
            <v>Cable Handler</v>
          </cell>
          <cell r="F1022" t="str">
            <v>Non Staff</v>
          </cell>
        </row>
        <row r="1023">
          <cell r="A1023" t="str">
            <v>NB1799</v>
          </cell>
          <cell r="B1023" t="str">
            <v>MARJONISYAH</v>
          </cell>
          <cell r="C1023" t="str">
            <v>NNT OPS OPS MIN MOP PRD</v>
          </cell>
          <cell r="D1023" t="str">
            <v>MINE OPERATIONS</v>
          </cell>
          <cell r="E1023" t="str">
            <v>Cable Handler</v>
          </cell>
          <cell r="F1023" t="str">
            <v>Non Staff</v>
          </cell>
        </row>
        <row r="1024">
          <cell r="A1024" t="str">
            <v>NB1801</v>
          </cell>
          <cell r="B1024" t="str">
            <v>I KETUT ADI WIRAYASA</v>
          </cell>
          <cell r="C1024" t="str">
            <v>NNT HRM HRM SLB ... ...</v>
          </cell>
          <cell r="D1024" t="str">
            <v>ORGANIZATION DEVELOPMENT</v>
          </cell>
          <cell r="E1024" t="str">
            <v>Officer Salary - Benefit</v>
          </cell>
          <cell r="F1024" t="str">
            <v>Staff</v>
          </cell>
        </row>
        <row r="1025">
          <cell r="A1025" t="str">
            <v>NB1802</v>
          </cell>
          <cell r="B1025" t="str">
            <v>A. GANI ZAKARIA</v>
          </cell>
          <cell r="C1025" t="str">
            <v>NNT OPS NPO MAT PUR ...</v>
          </cell>
          <cell r="D1025" t="str">
            <v>MATERIALS</v>
          </cell>
          <cell r="E1025" t="str">
            <v>Purchasing Officer</v>
          </cell>
          <cell r="F1025" t="str">
            <v>Staff</v>
          </cell>
        </row>
        <row r="1026">
          <cell r="A1026" t="str">
            <v>NB1803</v>
          </cell>
          <cell r="B1026" t="str">
            <v>EDI SUHARYONO</v>
          </cell>
          <cell r="C1026" t="str">
            <v>NNT OPS OPS PRC PMT CRU</v>
          </cell>
          <cell r="D1026" t="str">
            <v>PROCESS MAINTENANCE</v>
          </cell>
          <cell r="E1026" t="str">
            <v>Fixed Plant Mechanic -Process</v>
          </cell>
          <cell r="F1026" t="str">
            <v>Non Staff</v>
          </cell>
        </row>
        <row r="1027">
          <cell r="A1027" t="str">
            <v>NB1804</v>
          </cell>
          <cell r="B1027" t="str">
            <v>ROSID HERYADI</v>
          </cell>
          <cell r="C1027" t="str">
            <v>NNT OPS OPS MIN MOP PRJ</v>
          </cell>
          <cell r="D1027" t="str">
            <v>MINE OPERATIONS</v>
          </cell>
          <cell r="E1027" t="str">
            <v>Mine Operator Dozers</v>
          </cell>
          <cell r="F1027" t="str">
            <v>Non Staff</v>
          </cell>
        </row>
        <row r="1028">
          <cell r="A1028" t="str">
            <v>NB1806</v>
          </cell>
          <cell r="B1028" t="str">
            <v>IRWAN PRIATNA</v>
          </cell>
          <cell r="C1028" t="str">
            <v>NNT HRM HRM IND ... ...</v>
          </cell>
          <cell r="D1028" t="str">
            <v>ORGANIZATION DEVELOPMENT</v>
          </cell>
          <cell r="E1028" t="str">
            <v>General Foreman Employee Relations</v>
          </cell>
          <cell r="F1028" t="str">
            <v>Staff</v>
          </cell>
        </row>
        <row r="1029">
          <cell r="A1029" t="str">
            <v>NB1807</v>
          </cell>
          <cell r="B1029" t="str">
            <v>IRADATI FUAD T.</v>
          </cell>
          <cell r="C1029" t="str">
            <v>NNT EXR EXR PUB ... ...</v>
          </cell>
          <cell r="D1029" t="str">
            <v>EXTERNAL RELATIONS</v>
          </cell>
          <cell r="E1029" t="str">
            <v>Supt Media Relations</v>
          </cell>
          <cell r="F1029" t="str">
            <v>Staff</v>
          </cell>
        </row>
        <row r="1030">
          <cell r="A1030" t="str">
            <v>NB1808</v>
          </cell>
          <cell r="B1030" t="str">
            <v>CUCU SUHERMAN</v>
          </cell>
          <cell r="C1030" t="str">
            <v>NNT OPS OPS MIN MOP PRD</v>
          </cell>
          <cell r="D1030" t="str">
            <v>MINE OPERATIONS</v>
          </cell>
          <cell r="E1030" t="str">
            <v>Mine Operator-HT</v>
          </cell>
          <cell r="F1030" t="str">
            <v>Non Staff</v>
          </cell>
        </row>
        <row r="1031">
          <cell r="A1031" t="str">
            <v>NB1810</v>
          </cell>
          <cell r="B1031" t="str">
            <v>DADANG PRANANTA</v>
          </cell>
          <cell r="C1031" t="str">
            <v>NNT OPS OPS PRC PTS ...</v>
          </cell>
          <cell r="D1031" t="str">
            <v>PROCESS ANALYTICAL</v>
          </cell>
          <cell r="E1031" t="str">
            <v>Chief Chemist</v>
          </cell>
          <cell r="F1031" t="str">
            <v>Staff</v>
          </cell>
        </row>
        <row r="1032">
          <cell r="A1032" t="str">
            <v>NB1811</v>
          </cell>
          <cell r="B1032" t="str">
            <v>MUHAMMAD IZZAD LUBIS</v>
          </cell>
          <cell r="C1032" t="str">
            <v>NNT OPS OPS SLC ... ...</v>
          </cell>
          <cell r="D1032" t="str">
            <v>SAFETY &amp; LOSS CONTROL</v>
          </cell>
          <cell r="E1032" t="str">
            <v>SLC Technician</v>
          </cell>
          <cell r="F1032" t="str">
            <v>Non Staff</v>
          </cell>
        </row>
        <row r="1033">
          <cell r="A1033" t="str">
            <v>NB1812</v>
          </cell>
          <cell r="B1033" t="str">
            <v>BUDI RAHARJO</v>
          </cell>
          <cell r="C1033" t="str">
            <v>NNT OPS NPO PFM MOB MTB</v>
          </cell>
          <cell r="D1033" t="str">
            <v>PFM</v>
          </cell>
          <cell r="E1033" t="str">
            <v>Foreman Bus / Trucks</v>
          </cell>
          <cell r="F1033" t="str">
            <v>Staff</v>
          </cell>
        </row>
        <row r="1034">
          <cell r="A1034" t="str">
            <v>NB1813</v>
          </cell>
          <cell r="B1034" t="str">
            <v>GANGSAR SLAMET</v>
          </cell>
          <cell r="C1034" t="str">
            <v>NNT OPS NPO PFM MOB MTB</v>
          </cell>
          <cell r="D1034" t="str">
            <v>PFM</v>
          </cell>
          <cell r="E1034" t="str">
            <v>Welder</v>
          </cell>
          <cell r="F1034" t="str">
            <v>Non Staff</v>
          </cell>
        </row>
        <row r="1035">
          <cell r="A1035" t="str">
            <v>NB1814</v>
          </cell>
          <cell r="B1035" t="str">
            <v>ABIDING</v>
          </cell>
          <cell r="C1035" t="str">
            <v>NNT OPS OPS MIN MMT HEW</v>
          </cell>
          <cell r="D1035" t="str">
            <v>MINE MAINTENANCE</v>
          </cell>
          <cell r="E1035" t="str">
            <v>Mine Mechanic</v>
          </cell>
          <cell r="F1035" t="str">
            <v>Non Staff</v>
          </cell>
        </row>
        <row r="1036">
          <cell r="A1036" t="str">
            <v>NB1815</v>
          </cell>
          <cell r="B1036" t="str">
            <v>DWI WIDODO</v>
          </cell>
          <cell r="C1036" t="str">
            <v>NNT OPS NPO MAT POR ...</v>
          </cell>
          <cell r="D1036" t="str">
            <v>MATERIALS</v>
          </cell>
          <cell r="E1036" t="str">
            <v>Crane Operator</v>
          </cell>
          <cell r="F1036" t="str">
            <v>Non Staff</v>
          </cell>
        </row>
        <row r="1037">
          <cell r="A1037" t="str">
            <v>NB1816</v>
          </cell>
          <cell r="B1037" t="str">
            <v>MUSTAKIM</v>
          </cell>
          <cell r="C1037" t="str">
            <v>NNT HRM TRN DEV ... ...</v>
          </cell>
          <cell r="D1037" t="str">
            <v>ORGANIZATION DEVELOPMENT</v>
          </cell>
          <cell r="E1037" t="str">
            <v>Trainee (Placement Program)</v>
          </cell>
          <cell r="F1037" t="str">
            <v>Non Staff</v>
          </cell>
        </row>
        <row r="1038">
          <cell r="A1038" t="str">
            <v>NB1817</v>
          </cell>
          <cell r="B1038" t="str">
            <v>TANZANI</v>
          </cell>
          <cell r="C1038" t="str">
            <v>NNT HRM TRN TRN ... ...</v>
          </cell>
          <cell r="D1038" t="str">
            <v>ORGANIZATION DEVELOPMENT</v>
          </cell>
          <cell r="E1038" t="str">
            <v>Clerk</v>
          </cell>
          <cell r="F1038" t="str">
            <v>Non Staff</v>
          </cell>
        </row>
        <row r="1039">
          <cell r="A1039" t="str">
            <v>NB1818</v>
          </cell>
          <cell r="B1039" t="str">
            <v>SUHARDI</v>
          </cell>
          <cell r="C1039" t="str">
            <v>NNT OPS NPO PFM MOB MTA</v>
          </cell>
          <cell r="D1039" t="str">
            <v>PFM</v>
          </cell>
          <cell r="E1039" t="str">
            <v>Panel Beater / Painter</v>
          </cell>
          <cell r="F1039" t="str">
            <v>Non Staff</v>
          </cell>
        </row>
        <row r="1040">
          <cell r="A1040" t="str">
            <v>NB1819</v>
          </cell>
          <cell r="B1040" t="str">
            <v>I NYOMAN SUNARTHA</v>
          </cell>
          <cell r="C1040" t="str">
            <v>NNT OPS NPO PFM MOB MTA</v>
          </cell>
          <cell r="D1040" t="str">
            <v>PFM</v>
          </cell>
          <cell r="E1040" t="str">
            <v>Electrician - Auto</v>
          </cell>
          <cell r="F1040" t="str">
            <v>Non Staff</v>
          </cell>
        </row>
        <row r="1041">
          <cell r="A1041" t="str">
            <v>NB1820</v>
          </cell>
          <cell r="B1041" t="str">
            <v>JOSEPH TAGGY KENAP</v>
          </cell>
          <cell r="C1041" t="str">
            <v>NNT HRM TRN PRC ... ...</v>
          </cell>
          <cell r="D1041" t="str">
            <v>ORGANIZATION DEVELOPMENT</v>
          </cell>
          <cell r="E1041" t="str">
            <v>Trainer Operations</v>
          </cell>
          <cell r="F1041" t="str">
            <v>Staff</v>
          </cell>
        </row>
        <row r="1042">
          <cell r="A1042" t="str">
            <v>NB1821</v>
          </cell>
          <cell r="B1042" t="str">
            <v>WIRYO HADI</v>
          </cell>
          <cell r="C1042" t="str">
            <v>NNT OPS NPO PFM MOB MTB</v>
          </cell>
          <cell r="D1042" t="str">
            <v>PFM</v>
          </cell>
          <cell r="E1042" t="str">
            <v>Electrician - Auto</v>
          </cell>
          <cell r="F1042" t="str">
            <v>Non Staff</v>
          </cell>
        </row>
        <row r="1043">
          <cell r="A1043" t="str">
            <v>NB1822</v>
          </cell>
          <cell r="B1043" t="str">
            <v>YOHANES</v>
          </cell>
          <cell r="C1043" t="str">
            <v>NNT HRM HRM RIS ... ...</v>
          </cell>
          <cell r="D1043" t="str">
            <v>ORGANIZATION DEVELOPMENT</v>
          </cell>
          <cell r="E1043" t="str">
            <v>Coordinator Admin</v>
          </cell>
          <cell r="F1043" t="str">
            <v>Non Staff</v>
          </cell>
        </row>
        <row r="1044">
          <cell r="A1044" t="str">
            <v>NB1823</v>
          </cell>
          <cell r="B1044" t="str">
            <v>NUSIRWAN RUSDILLAH</v>
          </cell>
          <cell r="C1044" t="str">
            <v>NNT OPS OPS PRC PMT GRI</v>
          </cell>
          <cell r="D1044" t="str">
            <v>PROCESS MAINTENANCE</v>
          </cell>
          <cell r="E1044" t="str">
            <v>Fixed Plant Mechanic -Process</v>
          </cell>
          <cell r="F1044" t="str">
            <v>Non Staff</v>
          </cell>
        </row>
        <row r="1045">
          <cell r="A1045" t="str">
            <v>NB1824</v>
          </cell>
          <cell r="B1045" t="str">
            <v>RACHMAN</v>
          </cell>
          <cell r="C1045" t="str">
            <v>NNT OPS OPS PRC PMT FLO</v>
          </cell>
          <cell r="D1045" t="str">
            <v>PROCESS MAINTENANCE</v>
          </cell>
          <cell r="E1045" t="str">
            <v>Fixed Plant Mechanic -Process</v>
          </cell>
          <cell r="F1045" t="str">
            <v>Non Staff</v>
          </cell>
        </row>
        <row r="1046">
          <cell r="A1046" t="str">
            <v>NB1825</v>
          </cell>
          <cell r="B1046" t="str">
            <v>LOIS MATHIUS</v>
          </cell>
          <cell r="C1046" t="str">
            <v>NNT OPS OPS PRC PMT GRI</v>
          </cell>
          <cell r="D1046" t="str">
            <v>PROCESS MAINTENANCE</v>
          </cell>
          <cell r="E1046" t="str">
            <v>Fixed Plant Mechanic -Process</v>
          </cell>
          <cell r="F1046" t="str">
            <v>Non Staff</v>
          </cell>
        </row>
        <row r="1047">
          <cell r="A1047" t="str">
            <v>NB1826</v>
          </cell>
          <cell r="B1047" t="str">
            <v>IMAMUSTA'AT</v>
          </cell>
          <cell r="C1047" t="str">
            <v>NNT OPS OPS PRC PMT FLO</v>
          </cell>
          <cell r="D1047" t="str">
            <v>PROCESS MAINTENANCE</v>
          </cell>
          <cell r="E1047" t="str">
            <v>Fixed Plant Mechanic -Process</v>
          </cell>
          <cell r="F1047" t="str">
            <v>Non Staff</v>
          </cell>
        </row>
        <row r="1048">
          <cell r="A1048" t="str">
            <v>NB1827</v>
          </cell>
          <cell r="B1048" t="str">
            <v>LALU YUSVIANTO</v>
          </cell>
          <cell r="C1048" t="str">
            <v>NNT EXR EXR SEC ... ...</v>
          </cell>
          <cell r="D1048" t="str">
            <v>EXTERNAL RELATIONS</v>
          </cell>
          <cell r="E1048" t="str">
            <v>Senior Security Supervisor</v>
          </cell>
          <cell r="F1048" t="str">
            <v>Staff</v>
          </cell>
        </row>
        <row r="1049">
          <cell r="A1049" t="str">
            <v>NB1829</v>
          </cell>
          <cell r="B1049" t="str">
            <v>AGUS WIDODO</v>
          </cell>
          <cell r="C1049" t="str">
            <v>NNT OPS OPS PRC PMT FLO</v>
          </cell>
          <cell r="D1049" t="str">
            <v>PROCESS MAINTENANCE</v>
          </cell>
          <cell r="E1049" t="str">
            <v>Fixed Plant Mechanic -Process</v>
          </cell>
          <cell r="F1049" t="str">
            <v>Non Staff</v>
          </cell>
        </row>
        <row r="1050">
          <cell r="A1050" t="str">
            <v>NB1830</v>
          </cell>
          <cell r="B1050" t="str">
            <v>JUNAIDI</v>
          </cell>
          <cell r="C1050" t="str">
            <v>NNT OPS OPS PRC PMT GRI</v>
          </cell>
          <cell r="D1050" t="str">
            <v>PROCESS MAINTENANCE</v>
          </cell>
          <cell r="E1050" t="str">
            <v>Fixed Plant Mechanic -Process</v>
          </cell>
          <cell r="F1050" t="str">
            <v>Non Staff</v>
          </cell>
        </row>
        <row r="1051">
          <cell r="A1051" t="str">
            <v>NB1831</v>
          </cell>
          <cell r="B1051" t="str">
            <v>HARIANTO</v>
          </cell>
          <cell r="C1051" t="str">
            <v>NNT OPS OPS PRC PMT GRI</v>
          </cell>
          <cell r="D1051" t="str">
            <v>PROCESS MAINTENANCE</v>
          </cell>
          <cell r="E1051" t="str">
            <v>Fixed Plant Mechanic -Process</v>
          </cell>
          <cell r="F1051" t="str">
            <v>Non Staff</v>
          </cell>
        </row>
        <row r="1052">
          <cell r="A1052" t="str">
            <v>NB1832</v>
          </cell>
          <cell r="B1052" t="str">
            <v>YAHYA GINTING</v>
          </cell>
          <cell r="C1052" t="str">
            <v>NNT OPS OPS PRC PMT ELE</v>
          </cell>
          <cell r="D1052" t="str">
            <v>PROCESS MAINTENANCE</v>
          </cell>
          <cell r="E1052" t="str">
            <v>Fixed Plant Electrician-Process</v>
          </cell>
          <cell r="F1052" t="str">
            <v>Non Staff</v>
          </cell>
        </row>
        <row r="1053">
          <cell r="A1053" t="str">
            <v>NB1833</v>
          </cell>
          <cell r="B1053" t="str">
            <v>NASIRWAN</v>
          </cell>
          <cell r="C1053" t="str">
            <v>NNT OPS OPS PRC PMT TLG</v>
          </cell>
          <cell r="D1053" t="str">
            <v>PROCESS MAINTENANCE</v>
          </cell>
          <cell r="E1053" t="str">
            <v>Fixed Plant Mechanic -Process</v>
          </cell>
          <cell r="F1053" t="str">
            <v>Non Staff</v>
          </cell>
        </row>
        <row r="1054">
          <cell r="A1054" t="str">
            <v>NB1834</v>
          </cell>
          <cell r="B1054" t="str">
            <v>MARKABAN</v>
          </cell>
          <cell r="C1054" t="str">
            <v>NNT HRM TRN MIN ... ...</v>
          </cell>
          <cell r="D1054" t="str">
            <v>ORGANIZATION DEVELOPMENT</v>
          </cell>
          <cell r="E1054" t="str">
            <v>Trainer Mine Operations</v>
          </cell>
          <cell r="F1054" t="str">
            <v>Staff</v>
          </cell>
        </row>
        <row r="1055">
          <cell r="A1055" t="str">
            <v>NB1835</v>
          </cell>
          <cell r="B1055" t="str">
            <v>YOHANIS TANDI RERUNG</v>
          </cell>
          <cell r="C1055" t="str">
            <v>NNT OPS OPS PRC PMT TLG</v>
          </cell>
          <cell r="D1055" t="str">
            <v>PROCESS MAINTENANCE</v>
          </cell>
          <cell r="E1055" t="str">
            <v>Fixed Plant Mechanic -Process</v>
          </cell>
          <cell r="F1055" t="str">
            <v>Non Staff</v>
          </cell>
        </row>
        <row r="1056">
          <cell r="A1056" t="str">
            <v>NB1837</v>
          </cell>
          <cell r="B1056" t="str">
            <v>LALU SUKANDAR JALIL</v>
          </cell>
          <cell r="C1056" t="str">
            <v>NNT OPS OPS MIN MOP PRD</v>
          </cell>
          <cell r="D1056" t="str">
            <v>MINE OPERATIONS</v>
          </cell>
          <cell r="E1056" t="str">
            <v>Mine Operator-HT</v>
          </cell>
          <cell r="F1056" t="str">
            <v>Non Staff</v>
          </cell>
        </row>
        <row r="1057">
          <cell r="A1057" t="str">
            <v>NB1838</v>
          </cell>
          <cell r="B1057" t="str">
            <v>HERI SUSANTO</v>
          </cell>
          <cell r="C1057" t="str">
            <v>NNT OPS OPS MIN MOP PRD</v>
          </cell>
          <cell r="D1057" t="str">
            <v>MINE OPERATIONS</v>
          </cell>
          <cell r="E1057" t="str">
            <v>Mine Operator-HT</v>
          </cell>
          <cell r="F1057" t="str">
            <v>Non Staff</v>
          </cell>
        </row>
        <row r="1058">
          <cell r="A1058" t="str">
            <v>NB1839</v>
          </cell>
          <cell r="B1058" t="str">
            <v>YEREMIAS JERUDIN</v>
          </cell>
          <cell r="C1058" t="str">
            <v>NNT OPS OPS MIN MOP PRD</v>
          </cell>
          <cell r="D1058" t="str">
            <v>MINE OPERATIONS</v>
          </cell>
          <cell r="E1058" t="str">
            <v>Mine Operator-HT</v>
          </cell>
          <cell r="F1058" t="str">
            <v>Non Staff</v>
          </cell>
        </row>
        <row r="1059">
          <cell r="A1059" t="str">
            <v>NB1840</v>
          </cell>
          <cell r="B1059" t="str">
            <v>ADE HIDAYAT</v>
          </cell>
          <cell r="C1059" t="str">
            <v>NNT OPS OPS MIN MMT PLA</v>
          </cell>
          <cell r="D1059" t="str">
            <v>MINE MAINTENANCE</v>
          </cell>
          <cell r="E1059" t="str">
            <v>Scheduler</v>
          </cell>
          <cell r="F1059" t="str">
            <v>Non Staff</v>
          </cell>
        </row>
        <row r="1060">
          <cell r="A1060" t="str">
            <v>NB1841</v>
          </cell>
          <cell r="B1060" t="str">
            <v>AMRUNI</v>
          </cell>
          <cell r="C1060" t="str">
            <v>NNT OPS OPS PRC PMT GRI</v>
          </cell>
          <cell r="D1060" t="str">
            <v>PROCESS MAINTENANCE</v>
          </cell>
          <cell r="E1060" t="str">
            <v>Fixed Plant Mechanic -Process</v>
          </cell>
          <cell r="F1060" t="str">
            <v>Non Staff</v>
          </cell>
        </row>
        <row r="1061">
          <cell r="A1061" t="str">
            <v>NB1842</v>
          </cell>
          <cell r="B1061" t="str">
            <v>BASAR</v>
          </cell>
          <cell r="C1061" t="str">
            <v>NNT EXR EXR DEV ... ...</v>
          </cell>
          <cell r="D1061" t="str">
            <v>EXTERNAL RELATIONS</v>
          </cell>
          <cell r="E1061" t="str">
            <v>Community Coordinator Health</v>
          </cell>
          <cell r="F1061" t="str">
            <v>Staff</v>
          </cell>
        </row>
        <row r="1062">
          <cell r="A1062" t="str">
            <v>NB1843</v>
          </cell>
          <cell r="B1062" t="str">
            <v>APIN RUDI</v>
          </cell>
          <cell r="C1062" t="str">
            <v>NNT ISY ISY DEV ... ...</v>
          </cell>
          <cell r="D1062" t="str">
            <v>INFORMATION SYSTEM</v>
          </cell>
          <cell r="E1062" t="str">
            <v>Senior Programmer Analyst</v>
          </cell>
          <cell r="F1062" t="str">
            <v>Staff</v>
          </cell>
        </row>
        <row r="1063">
          <cell r="A1063" t="str">
            <v>NB1844</v>
          </cell>
          <cell r="B1063" t="str">
            <v>MOCHAMAD AMIN</v>
          </cell>
          <cell r="C1063" t="str">
            <v>NNT OPS OPS PRC PTS ...</v>
          </cell>
          <cell r="D1063" t="str">
            <v>PROCESS ANALYTICAL</v>
          </cell>
          <cell r="E1063" t="str">
            <v>Technician-Process Control</v>
          </cell>
          <cell r="F1063" t="str">
            <v>Non Staff</v>
          </cell>
        </row>
        <row r="1064">
          <cell r="A1064" t="str">
            <v>NB1845</v>
          </cell>
          <cell r="B1064" t="str">
            <v>MIRZA SAPUTRA</v>
          </cell>
          <cell r="C1064" t="str">
            <v>NNT OPS OPS MIN MMT PLA</v>
          </cell>
          <cell r="D1064" t="str">
            <v>MINE MAINTENANCE</v>
          </cell>
          <cell r="E1064" t="str">
            <v>Contract Controller</v>
          </cell>
          <cell r="F1064" t="str">
            <v>Staff</v>
          </cell>
        </row>
        <row r="1065">
          <cell r="A1065" t="str">
            <v>NB1846</v>
          </cell>
          <cell r="B1065" t="str">
            <v>ELYUS DOLOKSARIBU</v>
          </cell>
          <cell r="C1065" t="str">
            <v>NNT OPS OPS PRC PTS ...</v>
          </cell>
          <cell r="D1065" t="str">
            <v>PROCESS ANALYTICAL</v>
          </cell>
          <cell r="E1065" t="str">
            <v>Technician-Process Control</v>
          </cell>
          <cell r="F1065" t="str">
            <v>Non Staff</v>
          </cell>
        </row>
        <row r="1066">
          <cell r="A1066" t="str">
            <v>NB1848</v>
          </cell>
          <cell r="B1066" t="str">
            <v>DUMOLY SIMANGUNSONG</v>
          </cell>
          <cell r="C1066" t="str">
            <v>NNT OPS OPS PRC PMT PLA</v>
          </cell>
          <cell r="D1066" t="str">
            <v>PROCESS MAINTENANCE</v>
          </cell>
          <cell r="E1066" t="str">
            <v>Crane Operator</v>
          </cell>
          <cell r="F1066" t="str">
            <v>Non Staff</v>
          </cell>
        </row>
        <row r="1067">
          <cell r="A1067" t="str">
            <v>NB1850</v>
          </cell>
          <cell r="B1067" t="str">
            <v>HERI FITRIE</v>
          </cell>
          <cell r="C1067" t="str">
            <v>NNT EXR EXR GOV ... ...</v>
          </cell>
          <cell r="D1067" t="str">
            <v>EXTERNAL RELATIONS</v>
          </cell>
          <cell r="E1067" t="str">
            <v>Admin Officer</v>
          </cell>
          <cell r="F1067" t="str">
            <v>Non Staff</v>
          </cell>
        </row>
        <row r="1068">
          <cell r="A1068" t="str">
            <v>NB1851</v>
          </cell>
          <cell r="B1068" t="str">
            <v>IMELDA RERUNG</v>
          </cell>
          <cell r="C1068" t="str">
            <v>NNT OPS NPO MAT WH1 ...</v>
          </cell>
          <cell r="D1068" t="str">
            <v>MATERIALS</v>
          </cell>
          <cell r="E1068" t="str">
            <v>Supply Officer</v>
          </cell>
          <cell r="F1068" t="str">
            <v>Non Staff</v>
          </cell>
        </row>
        <row r="1069">
          <cell r="A1069" t="str">
            <v>NB1852</v>
          </cell>
          <cell r="B1069" t="str">
            <v>RUDIANSYAH</v>
          </cell>
          <cell r="C1069" t="str">
            <v>NNT OPS OPS MIN WAT DWT</v>
          </cell>
          <cell r="D1069" t="str">
            <v>MINE DEWATERING</v>
          </cell>
          <cell r="E1069" t="str">
            <v>Pump Operators</v>
          </cell>
          <cell r="F1069" t="str">
            <v>Non Staff</v>
          </cell>
        </row>
        <row r="1070">
          <cell r="A1070" t="str">
            <v>NB1853</v>
          </cell>
          <cell r="B1070" t="str">
            <v>HAMINZAR</v>
          </cell>
          <cell r="C1070" t="str">
            <v>NNT OPS OPS MIN WAT MWM</v>
          </cell>
          <cell r="D1070" t="str">
            <v>MINE DEWATERING</v>
          </cell>
          <cell r="E1070" t="str">
            <v>Welder HDPE</v>
          </cell>
          <cell r="F1070" t="str">
            <v>Non Staff</v>
          </cell>
        </row>
        <row r="1071">
          <cell r="A1071" t="str">
            <v>NB1854</v>
          </cell>
          <cell r="B1071" t="str">
            <v>NUR MUHAMAD</v>
          </cell>
          <cell r="C1071" t="str">
            <v>NNT OPS OPS PRC PTS ...</v>
          </cell>
          <cell r="D1071" t="str">
            <v>PROCESS ANALYTICAL</v>
          </cell>
          <cell r="E1071" t="str">
            <v>Metallurgical Engineer</v>
          </cell>
          <cell r="F1071" t="str">
            <v>Staff</v>
          </cell>
        </row>
        <row r="1072">
          <cell r="A1072" t="str">
            <v>NB1856</v>
          </cell>
          <cell r="B1072" t="str">
            <v>ROBIN PANJAITAN</v>
          </cell>
          <cell r="C1072" t="str">
            <v>NNT OPS OPS MIN MOP DBL</v>
          </cell>
          <cell r="D1072" t="str">
            <v>MINE OPERATIONS</v>
          </cell>
          <cell r="E1072" t="str">
            <v>Powderman</v>
          </cell>
          <cell r="F1072" t="str">
            <v>Non Staff</v>
          </cell>
        </row>
        <row r="1073">
          <cell r="A1073" t="str">
            <v>NB1857</v>
          </cell>
          <cell r="B1073" t="str">
            <v>ABDUL HARIS</v>
          </cell>
          <cell r="C1073" t="str">
            <v>NNT OPS OPS PRC POP CEN</v>
          </cell>
          <cell r="D1073" t="str">
            <v>PROCESS OPERATIONS</v>
          </cell>
          <cell r="E1073" t="str">
            <v>Process Operator</v>
          </cell>
          <cell r="F1073" t="str">
            <v>Non Staff</v>
          </cell>
        </row>
        <row r="1074">
          <cell r="A1074" t="str">
            <v>NB1860</v>
          </cell>
          <cell r="B1074" t="str">
            <v>TRI GUNTORO</v>
          </cell>
          <cell r="C1074" t="str">
            <v>NNT OPS NPO MAT PUR ...</v>
          </cell>
          <cell r="D1074" t="str">
            <v>MATERIALS</v>
          </cell>
          <cell r="E1074" t="str">
            <v>Purchasing Officer</v>
          </cell>
          <cell r="F1074" t="str">
            <v>Staff</v>
          </cell>
        </row>
        <row r="1075">
          <cell r="A1075" t="str">
            <v>NB1862</v>
          </cell>
          <cell r="B1075" t="str">
            <v>RUDI ALFIANDI</v>
          </cell>
          <cell r="C1075" t="str">
            <v>NNT OPS NPO PFM PSV ...</v>
          </cell>
          <cell r="D1075" t="str">
            <v>PFM</v>
          </cell>
          <cell r="E1075" t="str">
            <v>Scheduler</v>
          </cell>
          <cell r="F1075" t="str">
            <v>Non Staff</v>
          </cell>
        </row>
        <row r="1076">
          <cell r="A1076" t="str">
            <v>NB1863</v>
          </cell>
          <cell r="B1076" t="str">
            <v>MUHAMMAD IRWAN AMIR</v>
          </cell>
          <cell r="C1076" t="str">
            <v>NNT OPS OPS PRC PMT CRU</v>
          </cell>
          <cell r="D1076" t="str">
            <v>PROCESS MAINTENANCE</v>
          </cell>
          <cell r="E1076" t="str">
            <v>Fixed Plant Mechanic -Process</v>
          </cell>
          <cell r="F1076" t="str">
            <v>Non Staff</v>
          </cell>
        </row>
        <row r="1077">
          <cell r="A1077" t="str">
            <v>NB1864</v>
          </cell>
          <cell r="B1077" t="str">
            <v>BENYAMIN PALEBANGAN</v>
          </cell>
          <cell r="C1077" t="str">
            <v>NNT OPS OPS PRC PMT GRI</v>
          </cell>
          <cell r="D1077" t="str">
            <v>PROCESS MAINTENANCE</v>
          </cell>
          <cell r="E1077" t="str">
            <v>Fixed Plant Mechanic -Process</v>
          </cell>
          <cell r="F1077" t="str">
            <v>Non Staff</v>
          </cell>
        </row>
        <row r="1078">
          <cell r="A1078" t="str">
            <v>NB1865</v>
          </cell>
          <cell r="B1078" t="str">
            <v>FRANSISCUS KOBANG</v>
          </cell>
          <cell r="C1078" t="str">
            <v>NNT OPS OPS PRC PMT CRU</v>
          </cell>
          <cell r="D1078" t="str">
            <v>PROCESS MAINTENANCE</v>
          </cell>
          <cell r="E1078" t="str">
            <v>Fixed Plant Mechanic -Process</v>
          </cell>
          <cell r="F1078" t="str">
            <v>Non Staff</v>
          </cell>
        </row>
        <row r="1079">
          <cell r="A1079" t="str">
            <v>NB1866</v>
          </cell>
          <cell r="B1079" t="str">
            <v>RATNO BUDI SULISTYO</v>
          </cell>
          <cell r="C1079" t="str">
            <v>NNT OPS OPS PRC PMT GRI</v>
          </cell>
          <cell r="D1079" t="str">
            <v>PROCESS MAINTENANCE</v>
          </cell>
          <cell r="E1079" t="str">
            <v>Fixed Plant Mechanic -Process</v>
          </cell>
          <cell r="F1079" t="str">
            <v>Non Staff</v>
          </cell>
        </row>
        <row r="1080">
          <cell r="A1080" t="str">
            <v>NB1868</v>
          </cell>
          <cell r="B1080" t="str">
            <v>NEN MARTINI RAMLI</v>
          </cell>
          <cell r="C1080" t="str">
            <v>NNT FIN FIN GEN PAY ...</v>
          </cell>
          <cell r="D1080" t="str">
            <v>FINANCE CONTROL</v>
          </cell>
          <cell r="E1080" t="str">
            <v>Accounting Officer (Payroll)</v>
          </cell>
          <cell r="F1080" t="str">
            <v>Non Staff</v>
          </cell>
        </row>
        <row r="1081">
          <cell r="A1081" t="str">
            <v>NB1869</v>
          </cell>
          <cell r="B1081" t="str">
            <v>PAIJAN</v>
          </cell>
          <cell r="C1081" t="str">
            <v>NNT OPS OPS PRC PMT FLO</v>
          </cell>
          <cell r="D1081" t="str">
            <v>PROCESS MAINTENANCE</v>
          </cell>
          <cell r="E1081" t="str">
            <v>Fixed Plant Mechanic -Process</v>
          </cell>
          <cell r="F1081" t="str">
            <v>Non Staff</v>
          </cell>
        </row>
        <row r="1082">
          <cell r="A1082" t="str">
            <v>NB1870</v>
          </cell>
          <cell r="B1082" t="str">
            <v>IBNU HADI</v>
          </cell>
          <cell r="C1082" t="str">
            <v>NNT OPS OPS PRC PMT CRU</v>
          </cell>
          <cell r="D1082" t="str">
            <v>PROCESS MAINTENANCE</v>
          </cell>
          <cell r="E1082" t="str">
            <v>Fixed Plant Mechanic -Process</v>
          </cell>
          <cell r="F1082" t="str">
            <v>Non Staff</v>
          </cell>
        </row>
        <row r="1083">
          <cell r="A1083" t="str">
            <v>NB1871</v>
          </cell>
          <cell r="B1083" t="str">
            <v>SUDIR</v>
          </cell>
          <cell r="C1083" t="str">
            <v>NNT OPS OPS PRC PMT GRI</v>
          </cell>
          <cell r="D1083" t="str">
            <v>PROCESS MAINTENANCE</v>
          </cell>
          <cell r="E1083" t="str">
            <v>Fixed Plant Mechanic -Process</v>
          </cell>
          <cell r="F1083" t="str">
            <v>Non Staff</v>
          </cell>
        </row>
        <row r="1084">
          <cell r="A1084" t="str">
            <v>NB1872</v>
          </cell>
          <cell r="B1084" t="str">
            <v>YANAM</v>
          </cell>
          <cell r="C1084" t="str">
            <v>NNT OPS OPS PRC PMT GRI</v>
          </cell>
          <cell r="D1084" t="str">
            <v>PROCESS MAINTENANCE</v>
          </cell>
          <cell r="E1084" t="str">
            <v>Fixed Plant Mechanic -Process</v>
          </cell>
          <cell r="F1084" t="str">
            <v>Non Staff</v>
          </cell>
        </row>
        <row r="1085">
          <cell r="A1085" t="str">
            <v>NB1875</v>
          </cell>
          <cell r="B1085" t="str">
            <v>ABDUL MAKSUM WASIK</v>
          </cell>
          <cell r="C1085" t="str">
            <v>NNT OPS OPS PRC PMT ELE</v>
          </cell>
          <cell r="D1085" t="str">
            <v>PROCESS MAINTENANCE</v>
          </cell>
          <cell r="E1085" t="str">
            <v>Fixed Plant Electrician-Process</v>
          </cell>
          <cell r="F1085" t="str">
            <v>Non Staff</v>
          </cell>
        </row>
        <row r="1086">
          <cell r="A1086" t="str">
            <v>NB1877</v>
          </cell>
          <cell r="B1086" t="str">
            <v>EDDY PURWANTO</v>
          </cell>
          <cell r="C1086" t="str">
            <v>NNT OPS NPO PFM PSV ...</v>
          </cell>
          <cell r="D1086" t="str">
            <v>PFM</v>
          </cell>
          <cell r="E1086" t="str">
            <v>Fixed Plant Mechanic</v>
          </cell>
          <cell r="F1086" t="str">
            <v>Non Staff</v>
          </cell>
        </row>
        <row r="1087">
          <cell r="A1087" t="str">
            <v>NB1878</v>
          </cell>
          <cell r="B1087" t="str">
            <v>NAZARUDDIN</v>
          </cell>
          <cell r="C1087" t="str">
            <v>NNT OPS NPO PFM PSV ...</v>
          </cell>
          <cell r="D1087" t="str">
            <v>PFM</v>
          </cell>
          <cell r="E1087" t="str">
            <v>Fixed Plant Mechanic</v>
          </cell>
          <cell r="F1087" t="str">
            <v>Non Staff</v>
          </cell>
        </row>
        <row r="1088">
          <cell r="A1088" t="str">
            <v>NB1879</v>
          </cell>
          <cell r="B1088" t="str">
            <v>SARJONO</v>
          </cell>
          <cell r="C1088" t="str">
            <v>NNT OPS NPO PFM PSV ...</v>
          </cell>
          <cell r="D1088" t="str">
            <v>PFM</v>
          </cell>
          <cell r="E1088" t="str">
            <v>Fixed Plant Electrician -Port</v>
          </cell>
          <cell r="F1088" t="str">
            <v>Non Staff</v>
          </cell>
        </row>
        <row r="1089">
          <cell r="A1089" t="str">
            <v>NB1881</v>
          </cell>
          <cell r="B1089" t="str">
            <v>PURWONO</v>
          </cell>
          <cell r="C1089" t="str">
            <v>NNT OPS NPO PFM PSV ...</v>
          </cell>
          <cell r="D1089" t="str">
            <v>PFM</v>
          </cell>
          <cell r="E1089" t="str">
            <v>Fixed Plant Electrician -Port</v>
          </cell>
          <cell r="F1089" t="str">
            <v>Non Staff</v>
          </cell>
        </row>
        <row r="1090">
          <cell r="A1090" t="str">
            <v>NB1882</v>
          </cell>
          <cell r="B1090" t="str">
            <v>AJI SARJONO</v>
          </cell>
          <cell r="C1090" t="str">
            <v>NNT OPS NPO PFM PSV ...</v>
          </cell>
          <cell r="D1090" t="str">
            <v>PFM</v>
          </cell>
          <cell r="E1090" t="str">
            <v>Fixed Plant Mechanic</v>
          </cell>
          <cell r="F1090" t="str">
            <v>Non Staff</v>
          </cell>
        </row>
        <row r="1091">
          <cell r="A1091" t="str">
            <v>NB1883</v>
          </cell>
          <cell r="B1091" t="str">
            <v>BINSAR HEINTJE SIRAIT</v>
          </cell>
          <cell r="C1091" t="str">
            <v>NNT OPS OPS MIN ENG ...</v>
          </cell>
          <cell r="D1091" t="str">
            <v>MINE ENGINEERING</v>
          </cell>
          <cell r="E1091" t="str">
            <v>Production Engineer</v>
          </cell>
          <cell r="F1091" t="str">
            <v>Staff</v>
          </cell>
        </row>
        <row r="1092">
          <cell r="A1092" t="str">
            <v>NB1889</v>
          </cell>
          <cell r="B1092" t="str">
            <v>RAMLI SIHALOHO</v>
          </cell>
          <cell r="C1092" t="str">
            <v>NNT OPS OPS PRC POP GFL</v>
          </cell>
          <cell r="D1092" t="str">
            <v>PROCESS OPERATIONS</v>
          </cell>
          <cell r="E1092" t="str">
            <v>Foreman Process Ops Flotation</v>
          </cell>
          <cell r="F1092" t="str">
            <v>Staff</v>
          </cell>
        </row>
        <row r="1093">
          <cell r="A1093" t="str">
            <v>NB1890</v>
          </cell>
          <cell r="B1093" t="str">
            <v>RIYONO</v>
          </cell>
          <cell r="C1093" t="str">
            <v>NNT OPS NPO MAT PUR ...</v>
          </cell>
          <cell r="D1093" t="str">
            <v>MATERIALS</v>
          </cell>
          <cell r="E1093" t="str">
            <v>Admin Officer -Purchasing</v>
          </cell>
          <cell r="F1093" t="str">
            <v>Non Staff</v>
          </cell>
        </row>
        <row r="1094">
          <cell r="A1094" t="str">
            <v>NB1891</v>
          </cell>
          <cell r="B1094" t="str">
            <v>EDDY RIZALDI</v>
          </cell>
          <cell r="C1094" t="str">
            <v>NNT HRM HRM IND ... ...</v>
          </cell>
          <cell r="D1094" t="str">
            <v>ORGANIZATION DEVELOPMENT</v>
          </cell>
          <cell r="E1094" t="str">
            <v>General Foreman Employee Relations</v>
          </cell>
          <cell r="F1094" t="str">
            <v>Staff</v>
          </cell>
        </row>
        <row r="1095">
          <cell r="A1095" t="str">
            <v>NB1892</v>
          </cell>
          <cell r="B1095" t="str">
            <v>BUDI HARTONO</v>
          </cell>
          <cell r="C1095" t="str">
            <v>NNT OPS OPS PRC POP GFL</v>
          </cell>
          <cell r="D1095" t="str">
            <v>PROCESS OPERATIONS</v>
          </cell>
          <cell r="E1095" t="str">
            <v>Control Room Operator -Process</v>
          </cell>
          <cell r="F1095" t="str">
            <v>Non Staff</v>
          </cell>
        </row>
        <row r="1096">
          <cell r="A1096" t="str">
            <v>NB1893</v>
          </cell>
          <cell r="B1096" t="str">
            <v>SOEWITO OETOMO</v>
          </cell>
          <cell r="C1096" t="str">
            <v>NNT OPS OPS PRC POP ...</v>
          </cell>
          <cell r="D1096" t="str">
            <v>PROCESS OPERATIONS</v>
          </cell>
          <cell r="E1096" t="str">
            <v>General Foreman Grinding-Flotation</v>
          </cell>
          <cell r="F1096" t="str">
            <v>Staff</v>
          </cell>
        </row>
        <row r="1097">
          <cell r="A1097" t="str">
            <v>NB1894</v>
          </cell>
          <cell r="B1097" t="str">
            <v>SUHERMAN</v>
          </cell>
          <cell r="C1097" t="str">
            <v>NNT OPS OPS PRC POP CRU</v>
          </cell>
          <cell r="D1097" t="str">
            <v>PROCESS OPERATIONS</v>
          </cell>
          <cell r="E1097" t="str">
            <v>Foreman Crushing &amp; Conveying</v>
          </cell>
          <cell r="F1097" t="str">
            <v>Staff</v>
          </cell>
        </row>
        <row r="1098">
          <cell r="A1098" t="str">
            <v>NB1895</v>
          </cell>
          <cell r="B1098" t="str">
            <v>WALUYO ROCHANI</v>
          </cell>
          <cell r="C1098" t="str">
            <v>NNT OPS NPO PFM POW OPS</v>
          </cell>
          <cell r="D1098" t="str">
            <v>PFM</v>
          </cell>
          <cell r="E1098" t="str">
            <v>Foreman Transmission Line</v>
          </cell>
          <cell r="F1098" t="str">
            <v>Staff</v>
          </cell>
        </row>
        <row r="1099">
          <cell r="A1099" t="str">
            <v>NB1896</v>
          </cell>
          <cell r="B1099" t="str">
            <v>MOCH. HATTA</v>
          </cell>
          <cell r="C1099" t="str">
            <v>NNT OPS OPS PRC PTS ...</v>
          </cell>
          <cell r="D1099" t="str">
            <v>PROCESS ANALYTICAL</v>
          </cell>
          <cell r="E1099" t="str">
            <v>Metallurgical Engineer</v>
          </cell>
          <cell r="F1099" t="str">
            <v>Staff</v>
          </cell>
        </row>
        <row r="1100">
          <cell r="A1100" t="str">
            <v>NB1897</v>
          </cell>
          <cell r="B1100" t="str">
            <v>KUSMIYANTO</v>
          </cell>
          <cell r="C1100" t="str">
            <v>NNT OPS NPO MAT LOG ...</v>
          </cell>
          <cell r="D1100" t="str">
            <v>MATERIALS</v>
          </cell>
          <cell r="E1100" t="str">
            <v>Specialist Import / Export</v>
          </cell>
          <cell r="F1100" t="str">
            <v>Staff</v>
          </cell>
        </row>
        <row r="1101">
          <cell r="A1101" t="str">
            <v>NB1898</v>
          </cell>
          <cell r="B1101" t="str">
            <v>SUJUD MINTO BASUKI</v>
          </cell>
          <cell r="C1101" t="str">
            <v>NNT OPS OPS MIN MOP PRJ</v>
          </cell>
          <cell r="D1101" t="str">
            <v>MINE OPERATIONS</v>
          </cell>
          <cell r="E1101" t="str">
            <v>Trades Assistant</v>
          </cell>
          <cell r="F1101" t="str">
            <v>Non Staff</v>
          </cell>
        </row>
        <row r="1102">
          <cell r="A1102" t="str">
            <v>NB1899</v>
          </cell>
          <cell r="B1102" t="str">
            <v>SURYANTO</v>
          </cell>
          <cell r="C1102" t="str">
            <v>NNT OPS OPS MIN MOP PRD</v>
          </cell>
          <cell r="D1102" t="str">
            <v>MINE OPERATIONS</v>
          </cell>
          <cell r="E1102" t="str">
            <v>General Assistant-Spotters</v>
          </cell>
          <cell r="F1102" t="str">
            <v>Non Staff</v>
          </cell>
        </row>
        <row r="1103">
          <cell r="A1103" t="str">
            <v>NB1900</v>
          </cell>
          <cell r="B1103" t="str">
            <v>IBNU FAJAR</v>
          </cell>
          <cell r="C1103" t="str">
            <v>NNT OPS OPS MIN MOP PRD</v>
          </cell>
          <cell r="D1103" t="str">
            <v>MINE OPERATIONS</v>
          </cell>
          <cell r="E1103" t="str">
            <v>Cable Handler</v>
          </cell>
          <cell r="F1103" t="str">
            <v>Non Staff</v>
          </cell>
        </row>
        <row r="1104">
          <cell r="A1104" t="str">
            <v>NB1901</v>
          </cell>
          <cell r="B1104" t="str">
            <v>JOKO SULISTIO</v>
          </cell>
          <cell r="C1104" t="str">
            <v>NNT OPS OPS MIN MOP DBL</v>
          </cell>
          <cell r="D1104" t="str">
            <v>MINE OPERATIONS</v>
          </cell>
          <cell r="E1104" t="str">
            <v>Powderman</v>
          </cell>
          <cell r="F1104" t="str">
            <v>Non Staff</v>
          </cell>
        </row>
        <row r="1105">
          <cell r="A1105" t="str">
            <v>NB1902</v>
          </cell>
          <cell r="B1105" t="str">
            <v>RIDWANSYAH</v>
          </cell>
          <cell r="C1105" t="str">
            <v>NNT OPS OPS MIN MOP PRD</v>
          </cell>
          <cell r="D1105" t="str">
            <v>MINE OPERATIONS</v>
          </cell>
          <cell r="E1105" t="str">
            <v>Cable Handler</v>
          </cell>
          <cell r="F1105" t="str">
            <v>Non Staff</v>
          </cell>
        </row>
        <row r="1106">
          <cell r="A1106" t="str">
            <v>NB1903</v>
          </cell>
          <cell r="B1106" t="str">
            <v>M. AGUS SYAIFUDDIN</v>
          </cell>
          <cell r="C1106" t="str">
            <v>NNT OPS OPS MIN MOP DBL</v>
          </cell>
          <cell r="D1106" t="str">
            <v>MINE OPERATIONS</v>
          </cell>
          <cell r="E1106" t="str">
            <v>Powderman</v>
          </cell>
          <cell r="F1106" t="str">
            <v>Non Staff</v>
          </cell>
        </row>
        <row r="1107">
          <cell r="A1107" t="str">
            <v>NB1904</v>
          </cell>
          <cell r="B1107" t="str">
            <v>SUGIARTO</v>
          </cell>
          <cell r="C1107" t="str">
            <v>NNT OPS OPS MIN MMT HEW</v>
          </cell>
          <cell r="D1107" t="str">
            <v>MINE MAINTENANCE</v>
          </cell>
          <cell r="E1107" t="str">
            <v>Mine Electrician-Auto</v>
          </cell>
          <cell r="F1107" t="str">
            <v>Non Staff</v>
          </cell>
        </row>
        <row r="1108">
          <cell r="A1108" t="str">
            <v>NB1905</v>
          </cell>
          <cell r="B1108" t="str">
            <v>MOH. AJI PRASETYA</v>
          </cell>
          <cell r="C1108" t="str">
            <v>NNT OPS OPS MIN WAT TRT</v>
          </cell>
          <cell r="D1108" t="str">
            <v>MINE DEWATERING</v>
          </cell>
          <cell r="E1108" t="str">
            <v>Foreman Water Treatment Plant</v>
          </cell>
          <cell r="F1108" t="str">
            <v>Staff</v>
          </cell>
        </row>
        <row r="1109">
          <cell r="A1109" t="str">
            <v>NB1906</v>
          </cell>
          <cell r="B1109" t="str">
            <v>MUJIYONO</v>
          </cell>
          <cell r="C1109" t="str">
            <v>NNT OPS OPS PRC POP CEN</v>
          </cell>
          <cell r="D1109" t="str">
            <v>PROCESS OPERATIONS</v>
          </cell>
          <cell r="E1109" t="str">
            <v>Process Operator</v>
          </cell>
          <cell r="F1109" t="str">
            <v>Non Staff</v>
          </cell>
        </row>
        <row r="1110">
          <cell r="A1110" t="str">
            <v>NB1907</v>
          </cell>
          <cell r="B1110" t="str">
            <v>NURSYAMSI</v>
          </cell>
          <cell r="C1110" t="str">
            <v>NNT OPS OPS MIN MOP DBL</v>
          </cell>
          <cell r="D1110" t="str">
            <v>MINE OPERATIONS</v>
          </cell>
          <cell r="E1110" t="str">
            <v>Blaster</v>
          </cell>
          <cell r="F1110" t="str">
            <v>Non Staff</v>
          </cell>
        </row>
        <row r="1111">
          <cell r="A1111" t="str">
            <v>NB1908</v>
          </cell>
          <cell r="B1111" t="str">
            <v>ADNAN DAUD</v>
          </cell>
          <cell r="C1111" t="str">
            <v>NNT HRM TRN PRC ... ...</v>
          </cell>
          <cell r="D1111" t="str">
            <v>ORGANIZATION DEVELOPMENT</v>
          </cell>
          <cell r="E1111" t="str">
            <v>Trainer Electrical Maintenance</v>
          </cell>
          <cell r="F1111" t="str">
            <v>Staff</v>
          </cell>
        </row>
        <row r="1112">
          <cell r="A1112" t="str">
            <v>NB1909</v>
          </cell>
          <cell r="B1112" t="str">
            <v>MURDJONO</v>
          </cell>
          <cell r="C1112" t="str">
            <v>NNT HRM TRN PRC ... ...</v>
          </cell>
          <cell r="D1112" t="str">
            <v>ORGANIZATION DEVELOPMENT</v>
          </cell>
          <cell r="E1112" t="str">
            <v>Trainer Mechanical Maintenance</v>
          </cell>
          <cell r="F1112" t="str">
            <v>Staff</v>
          </cell>
        </row>
        <row r="1113">
          <cell r="A1113" t="str">
            <v>NB1910</v>
          </cell>
          <cell r="B1113" t="str">
            <v>SLAMET HASANUDIN</v>
          </cell>
          <cell r="C1113" t="str">
            <v>NNT OPS NPO PFM POW OPS</v>
          </cell>
          <cell r="D1113" t="str">
            <v>PFM</v>
          </cell>
          <cell r="E1113" t="str">
            <v>Electrician Transmission</v>
          </cell>
          <cell r="F1113" t="str">
            <v>Non Staff</v>
          </cell>
        </row>
        <row r="1114">
          <cell r="A1114" t="str">
            <v>NB1911</v>
          </cell>
          <cell r="B1114" t="str">
            <v>MIMIN KUSMILAWATI</v>
          </cell>
          <cell r="C1114" t="str">
            <v>NNT EXR EXR CMP ... ...</v>
          </cell>
          <cell r="D1114" t="str">
            <v>EXTERNAL RELATIONS</v>
          </cell>
          <cell r="E1114" t="str">
            <v>Clerk</v>
          </cell>
          <cell r="F1114" t="str">
            <v>Non Staff</v>
          </cell>
        </row>
        <row r="1115">
          <cell r="A1115" t="str">
            <v>NB1912</v>
          </cell>
          <cell r="B1115" t="str">
            <v>CHRISTINE ENDAH</v>
          </cell>
          <cell r="C1115" t="str">
            <v>NNT EXR EXR CMP ... ...</v>
          </cell>
          <cell r="D1115" t="str">
            <v>EXTERNAL RELATIONS</v>
          </cell>
          <cell r="E1115" t="str">
            <v>Clerk</v>
          </cell>
          <cell r="F1115" t="str">
            <v>Non Staff</v>
          </cell>
        </row>
        <row r="1116">
          <cell r="A1116" t="str">
            <v>NB1913</v>
          </cell>
          <cell r="B1116" t="str">
            <v>LILI SADELI</v>
          </cell>
          <cell r="C1116" t="str">
            <v>NNT FIN FIN RPT ... ...</v>
          </cell>
          <cell r="D1116" t="str">
            <v>FINANCE CONTROL</v>
          </cell>
          <cell r="E1116" t="str">
            <v>Accountant-Property</v>
          </cell>
          <cell r="F1116" t="str">
            <v>Staff</v>
          </cell>
        </row>
        <row r="1117">
          <cell r="A1117" t="str">
            <v>NB1914</v>
          </cell>
          <cell r="B1117" t="str">
            <v>YUNUS FIRDAUS</v>
          </cell>
          <cell r="C1117" t="str">
            <v>NNT FIN FIN RPT ... ...</v>
          </cell>
          <cell r="D1117" t="str">
            <v>FINANCE CONTROL</v>
          </cell>
          <cell r="E1117" t="str">
            <v>Cost Accountant</v>
          </cell>
          <cell r="F1117" t="str">
            <v>Staff</v>
          </cell>
        </row>
        <row r="1118">
          <cell r="A1118" t="str">
            <v>NB1915</v>
          </cell>
          <cell r="B1118" t="str">
            <v>LUCKY ENGGARDIYANTO</v>
          </cell>
          <cell r="C1118" t="str">
            <v>NNT OPS NPO MAT LOG ...</v>
          </cell>
          <cell r="D1118" t="str">
            <v>MATERIALS</v>
          </cell>
          <cell r="E1118" t="str">
            <v>Specialist Import / Export</v>
          </cell>
          <cell r="F1118" t="str">
            <v>Staff</v>
          </cell>
        </row>
        <row r="1119">
          <cell r="A1119" t="str">
            <v>NB1916</v>
          </cell>
          <cell r="B1119" t="str">
            <v>TUKIJA</v>
          </cell>
          <cell r="C1119" t="str">
            <v>NNT OPS NPO PFM PSV ...</v>
          </cell>
          <cell r="D1119" t="str">
            <v>PFM</v>
          </cell>
          <cell r="E1119" t="str">
            <v>Fixed Plant Mechanic</v>
          </cell>
          <cell r="F1119" t="str">
            <v>Non Staff</v>
          </cell>
        </row>
        <row r="1120">
          <cell r="A1120" t="str">
            <v>NB1917</v>
          </cell>
          <cell r="B1120" t="str">
            <v>I NENGAH DWI PAYANA</v>
          </cell>
          <cell r="C1120" t="str">
            <v>NNT OPS OPS PRC PTS ...</v>
          </cell>
          <cell r="D1120" t="str">
            <v>PROCESS ANALYTICAL</v>
          </cell>
          <cell r="E1120" t="str">
            <v>Metallurgical Engineer</v>
          </cell>
          <cell r="F1120" t="str">
            <v>Staff</v>
          </cell>
        </row>
        <row r="1121">
          <cell r="A1121" t="str">
            <v>NB1918</v>
          </cell>
          <cell r="B1121" t="str">
            <v>EDDY WILSON</v>
          </cell>
          <cell r="C1121" t="str">
            <v>NNT OPS OPS PRC PTS ...</v>
          </cell>
          <cell r="D1121" t="str">
            <v>PROCESS ANALYTICAL</v>
          </cell>
          <cell r="E1121" t="str">
            <v>Metallurgical Engineer</v>
          </cell>
          <cell r="F1121" t="str">
            <v>Staff</v>
          </cell>
        </row>
        <row r="1122">
          <cell r="A1122" t="str">
            <v>NB1920</v>
          </cell>
          <cell r="B1122" t="str">
            <v>PARLIYANTO DHARMAWAN</v>
          </cell>
          <cell r="C1122" t="str">
            <v>NNT OPS OPS ENV REC ...</v>
          </cell>
          <cell r="D1122" t="str">
            <v>ENVIRONMENTAL</v>
          </cell>
          <cell r="E1122" t="str">
            <v>General Foreman Field Reclamation</v>
          </cell>
          <cell r="F1122" t="str">
            <v>Staff</v>
          </cell>
        </row>
        <row r="1123">
          <cell r="A1123" t="str">
            <v>NB1921</v>
          </cell>
          <cell r="B1123" t="str">
            <v>BQ. LILIK HANDAYANI</v>
          </cell>
          <cell r="C1123" t="str">
            <v>NNT ISY ISY COP ... ...</v>
          </cell>
          <cell r="D1123" t="str">
            <v>INFORMATION SYSTEM</v>
          </cell>
          <cell r="E1123" t="str">
            <v>Information Systems Helpdesk</v>
          </cell>
          <cell r="F1123" t="str">
            <v>Non Staff</v>
          </cell>
        </row>
        <row r="1124">
          <cell r="A1124" t="str">
            <v>NB1922</v>
          </cell>
          <cell r="B1124" t="str">
            <v>BUDI SURIONO</v>
          </cell>
          <cell r="C1124" t="str">
            <v>NNT OPS OPS PRC PTS ...</v>
          </cell>
          <cell r="D1124" t="str">
            <v>PROCESS ANALYTICAL</v>
          </cell>
          <cell r="E1124" t="str">
            <v>Process Control Engineer</v>
          </cell>
          <cell r="F1124" t="str">
            <v>Staff</v>
          </cell>
        </row>
        <row r="1125">
          <cell r="A1125" t="str">
            <v>NB1923</v>
          </cell>
          <cell r="B1125" t="str">
            <v>ZAINUDDIN</v>
          </cell>
          <cell r="C1125" t="str">
            <v>NNT OPS OPS PRC POP GFL</v>
          </cell>
          <cell r="D1125" t="str">
            <v>PROCESS OPERATIONS</v>
          </cell>
          <cell r="E1125" t="str">
            <v>Control Room Operator -Process</v>
          </cell>
          <cell r="F1125" t="str">
            <v>Non Staff</v>
          </cell>
        </row>
        <row r="1126">
          <cell r="A1126" t="str">
            <v>NB1925</v>
          </cell>
          <cell r="B1126" t="str">
            <v>BAKTI AMIRULLAH</v>
          </cell>
          <cell r="C1126" t="str">
            <v>NNT OPS OPS PRC PTS ...</v>
          </cell>
          <cell r="D1126" t="str">
            <v>PROCESS ANALYTICAL</v>
          </cell>
          <cell r="E1126" t="str">
            <v>Technician-Process Control</v>
          </cell>
          <cell r="F1126" t="str">
            <v>Non Staff</v>
          </cell>
        </row>
        <row r="1127">
          <cell r="A1127" t="str">
            <v>NB1926</v>
          </cell>
          <cell r="B1127" t="str">
            <v>SHAKIR JUFFRY</v>
          </cell>
          <cell r="C1127" t="str">
            <v>NNT OPS OPS PRC POP GFL</v>
          </cell>
          <cell r="D1127" t="str">
            <v>PROCESS OPERATIONS</v>
          </cell>
          <cell r="E1127" t="str">
            <v>Foreman Process Ops Grinding</v>
          </cell>
          <cell r="F1127" t="str">
            <v>Staff</v>
          </cell>
        </row>
        <row r="1128">
          <cell r="A1128" t="str">
            <v>NB1927</v>
          </cell>
          <cell r="B1128" t="str">
            <v>IQBAL NUSALY</v>
          </cell>
          <cell r="C1128" t="str">
            <v>NNT EXR EXR DEV ... ...</v>
          </cell>
          <cell r="D1128" t="str">
            <v>EXTERNAL RELATIONS</v>
          </cell>
          <cell r="E1128" t="str">
            <v>Assistant Manager</v>
          </cell>
          <cell r="F1128" t="str">
            <v>Staff</v>
          </cell>
        </row>
        <row r="1129">
          <cell r="A1129" t="str">
            <v>NB1928</v>
          </cell>
          <cell r="B1129" t="str">
            <v>PAUL HADISUSENO</v>
          </cell>
          <cell r="C1129" t="str">
            <v>NNT FIN FIN RPT ... ...</v>
          </cell>
          <cell r="D1129" t="str">
            <v>FINANCE CONTROL</v>
          </cell>
          <cell r="E1129" t="str">
            <v>Financial Analyst</v>
          </cell>
          <cell r="F1129" t="str">
            <v>Staff</v>
          </cell>
        </row>
        <row r="1130">
          <cell r="A1130" t="str">
            <v>NB1929</v>
          </cell>
          <cell r="B1130" t="str">
            <v>TAUFIK SETIAWAN</v>
          </cell>
          <cell r="C1130" t="str">
            <v>NNT OPS OPS SLC ... ...</v>
          </cell>
          <cell r="D1130" t="str">
            <v>SAFETY &amp; LOSS CONTROL</v>
          </cell>
          <cell r="E1130" t="str">
            <v>Supervisor Port / Gorvernment Relations</v>
          </cell>
          <cell r="F1130" t="str">
            <v>Staff</v>
          </cell>
        </row>
        <row r="1131">
          <cell r="A1131" t="str">
            <v>NB1930</v>
          </cell>
          <cell r="B1131" t="str">
            <v>MUHAMAD NATSIR</v>
          </cell>
          <cell r="C1131" t="str">
            <v>NNT OPS OPS ENV REC ...</v>
          </cell>
          <cell r="D1131" t="str">
            <v>ENVIRONMENTAL</v>
          </cell>
          <cell r="E1131" t="str">
            <v>Environmental Assistant - Reclamation</v>
          </cell>
          <cell r="F1131" t="str">
            <v>Non Staff</v>
          </cell>
        </row>
        <row r="1132">
          <cell r="A1132" t="str">
            <v>NB1931</v>
          </cell>
          <cell r="B1132" t="str">
            <v>HUMPHRY GEORGE HUKOM</v>
          </cell>
          <cell r="C1132" t="str">
            <v>NNT OPS OPS PRC POP CEN</v>
          </cell>
          <cell r="D1132" t="str">
            <v>PROCESS OPERATIONS</v>
          </cell>
          <cell r="E1132" t="str">
            <v>Foreman Process Consentrate-Crew A</v>
          </cell>
          <cell r="F1132" t="str">
            <v>Staff</v>
          </cell>
        </row>
        <row r="1133">
          <cell r="A1133" t="str">
            <v>NB1932</v>
          </cell>
          <cell r="B1133" t="str">
            <v>SUNARTO</v>
          </cell>
          <cell r="C1133" t="str">
            <v>NNT OPS OPS PRC PMT GRI</v>
          </cell>
          <cell r="D1133" t="str">
            <v>PROCESS MAINTENANCE</v>
          </cell>
          <cell r="E1133" t="str">
            <v>Foreman Process Mech Concentrate (B)</v>
          </cell>
          <cell r="F1133" t="str">
            <v>Staff</v>
          </cell>
        </row>
        <row r="1134">
          <cell r="A1134" t="str">
            <v>NB1933</v>
          </cell>
          <cell r="B1134" t="str">
            <v>HENDRA UTAMA</v>
          </cell>
          <cell r="C1134" t="str">
            <v>NNT OPS OPS PRC POP CEN</v>
          </cell>
          <cell r="D1134" t="str">
            <v>PROCESS OPERATIONS</v>
          </cell>
          <cell r="E1134" t="str">
            <v>Foreman Process Consentrate-Crew C</v>
          </cell>
          <cell r="F1134" t="str">
            <v>Staff</v>
          </cell>
        </row>
        <row r="1135">
          <cell r="A1135" t="str">
            <v>NB1934</v>
          </cell>
          <cell r="B1135" t="str">
            <v>LUHUT MALAU</v>
          </cell>
          <cell r="C1135" t="str">
            <v>NNT FIN FIN RPT ... ...</v>
          </cell>
          <cell r="D1135" t="str">
            <v>FINANCE CONTROL</v>
          </cell>
          <cell r="E1135" t="str">
            <v>Supervisor Property Accounting</v>
          </cell>
          <cell r="F1135" t="str">
            <v>Staff</v>
          </cell>
        </row>
        <row r="1136">
          <cell r="A1136" t="str">
            <v>NB1935</v>
          </cell>
          <cell r="B1136" t="str">
            <v>TEMMY YUNITADEWI</v>
          </cell>
          <cell r="C1136" t="str">
            <v>NNT HRM TRN DEV ... ...</v>
          </cell>
          <cell r="D1136" t="str">
            <v>ORGANIZATION DEVELOPMENT</v>
          </cell>
          <cell r="E1136" t="str">
            <v>Trainee (Placement Program)</v>
          </cell>
          <cell r="F1136" t="str">
            <v>Non Staff</v>
          </cell>
        </row>
        <row r="1137">
          <cell r="A1137" t="str">
            <v>NB1936</v>
          </cell>
          <cell r="B1137" t="str">
            <v>ASTOETIJANI</v>
          </cell>
          <cell r="C1137" t="str">
            <v>NNT ISY ISY COP ... ...</v>
          </cell>
          <cell r="D1137" t="str">
            <v>INFORMATION SYSTEM</v>
          </cell>
          <cell r="E1137" t="str">
            <v>Senior UNIX Administrator</v>
          </cell>
          <cell r="F1137" t="str">
            <v>Staff</v>
          </cell>
        </row>
        <row r="1138">
          <cell r="A1138" t="str">
            <v>NB1937</v>
          </cell>
          <cell r="B1138" t="str">
            <v>YUDI MULIADI JUMAHAR</v>
          </cell>
          <cell r="C1138" t="str">
            <v>NNT OPS OPS PRC PMT GRI</v>
          </cell>
          <cell r="D1138" t="str">
            <v>PROCESS MAINTENANCE</v>
          </cell>
          <cell r="E1138" t="str">
            <v>Fixed Plant Mechanic -Process</v>
          </cell>
          <cell r="F1138" t="str">
            <v>Non Staff</v>
          </cell>
        </row>
        <row r="1139">
          <cell r="A1139" t="str">
            <v>NB1939</v>
          </cell>
          <cell r="B1139" t="str">
            <v>MUSA YESISWANTO</v>
          </cell>
          <cell r="C1139" t="str">
            <v>NNT OPS OPS MIN WAT MWM</v>
          </cell>
          <cell r="D1139" t="str">
            <v>MINE DEWATERING</v>
          </cell>
          <cell r="E1139" t="str">
            <v>Welder</v>
          </cell>
          <cell r="F1139" t="str">
            <v>Non Staff</v>
          </cell>
        </row>
        <row r="1140">
          <cell r="A1140" t="str">
            <v>NB1940</v>
          </cell>
          <cell r="B1140" t="str">
            <v>KHADIRIN</v>
          </cell>
          <cell r="C1140" t="str">
            <v>NNT OPS OPS PRC PMT GRI</v>
          </cell>
          <cell r="D1140" t="str">
            <v>PROCESS MAINTENANCE</v>
          </cell>
          <cell r="E1140" t="str">
            <v>Fixed Plant Mechanic -Process</v>
          </cell>
          <cell r="F1140" t="str">
            <v>Non Staff</v>
          </cell>
        </row>
        <row r="1141">
          <cell r="A1141" t="str">
            <v>NB1941</v>
          </cell>
          <cell r="B1141" t="str">
            <v>IMRAN A.</v>
          </cell>
          <cell r="C1141" t="str">
            <v>NNT OPS OPS PRC POP GFL</v>
          </cell>
          <cell r="D1141" t="str">
            <v>PROCESS OPERATIONS</v>
          </cell>
          <cell r="E1141" t="str">
            <v>Foreman Grinding</v>
          </cell>
          <cell r="F1141" t="str">
            <v>Staff</v>
          </cell>
        </row>
        <row r="1142">
          <cell r="A1142" t="str">
            <v>NB1942</v>
          </cell>
          <cell r="B1142" t="str">
            <v>SUHENDI</v>
          </cell>
          <cell r="C1142" t="str">
            <v>NNT OPS OPS PRC PMT ELE</v>
          </cell>
          <cell r="D1142" t="str">
            <v>PROCESS MAINTENANCE</v>
          </cell>
          <cell r="E1142" t="str">
            <v>Fixed Plant Electrician-Process</v>
          </cell>
          <cell r="F1142" t="str">
            <v>Non Staff</v>
          </cell>
        </row>
        <row r="1143">
          <cell r="A1143" t="str">
            <v>NB1943</v>
          </cell>
          <cell r="B1143" t="str">
            <v>ISNIWATI RAMLI</v>
          </cell>
          <cell r="C1143" t="str">
            <v>NNT OPS OPS MIN IND ...</v>
          </cell>
          <cell r="D1143" t="str">
            <v>MINE MANAGEMENT</v>
          </cell>
          <cell r="E1143" t="str">
            <v>Secretary</v>
          </cell>
          <cell r="F1143" t="str">
            <v>Non Staff</v>
          </cell>
        </row>
        <row r="1144">
          <cell r="A1144" t="str">
            <v>NB1944</v>
          </cell>
          <cell r="B1144" t="str">
            <v>FRANSISKUS SIANTURI</v>
          </cell>
          <cell r="C1144" t="str">
            <v>NNT OPS NPO MAT LOG ...</v>
          </cell>
          <cell r="D1144" t="str">
            <v>MATERIALS</v>
          </cell>
          <cell r="E1144" t="str">
            <v>Coordinator Import Export</v>
          </cell>
          <cell r="F1144" t="str">
            <v>Staff</v>
          </cell>
        </row>
        <row r="1145">
          <cell r="A1145" t="str">
            <v>NB1955</v>
          </cell>
          <cell r="B1145" t="str">
            <v>SAHABU</v>
          </cell>
          <cell r="C1145" t="str">
            <v>NNT HRM TRN PRC ... ...</v>
          </cell>
          <cell r="D1145" t="str">
            <v>ORGANIZATION DEVELOPMENT</v>
          </cell>
          <cell r="E1145" t="str">
            <v>Trainer Electrical Maintenance</v>
          </cell>
          <cell r="F1145" t="str">
            <v>Staff</v>
          </cell>
        </row>
        <row r="1146">
          <cell r="A1146" t="str">
            <v>NB1956</v>
          </cell>
          <cell r="B1146" t="str">
            <v>JUVENSIUS B.</v>
          </cell>
          <cell r="C1146" t="str">
            <v>NNT OPS INF INF TRA ...</v>
          </cell>
          <cell r="D1146" t="str">
            <v>INFRASTRUCTURE</v>
          </cell>
          <cell r="E1146" t="str">
            <v>Foreman Boat/Chopper</v>
          </cell>
          <cell r="F1146" t="str">
            <v>Staff</v>
          </cell>
        </row>
        <row r="1147">
          <cell r="A1147" t="str">
            <v>NB1957</v>
          </cell>
          <cell r="B1147" t="str">
            <v>FAISAL</v>
          </cell>
          <cell r="C1147" t="str">
            <v>NNT OPS NPO PFM PSV ...</v>
          </cell>
          <cell r="D1147" t="str">
            <v>PFM</v>
          </cell>
          <cell r="E1147" t="str">
            <v>Fixed Plant Electrician -Port</v>
          </cell>
          <cell r="F1147" t="str">
            <v>Non Staff</v>
          </cell>
        </row>
        <row r="1148">
          <cell r="A1148" t="str">
            <v>NB1961</v>
          </cell>
          <cell r="B1148" t="str">
            <v>PARYONO R.H.</v>
          </cell>
          <cell r="C1148" t="str">
            <v>NNT EXR EXR DEV ... ...</v>
          </cell>
          <cell r="D1148" t="str">
            <v>EXTERNAL RELATIONS</v>
          </cell>
          <cell r="E1148" t="str">
            <v>Senior Coordinator Construction</v>
          </cell>
          <cell r="F1148" t="str">
            <v>Staff</v>
          </cell>
        </row>
        <row r="1149">
          <cell r="A1149" t="str">
            <v>NB1962</v>
          </cell>
          <cell r="B1149" t="str">
            <v>MELANTON SILITONGA</v>
          </cell>
          <cell r="C1149" t="str">
            <v>NNT OPS OPS MIN MOP PRJ</v>
          </cell>
          <cell r="D1149" t="str">
            <v>MINE OPERATIONS</v>
          </cell>
          <cell r="E1149" t="str">
            <v>Foreman Mine Projects</v>
          </cell>
          <cell r="F1149" t="str">
            <v>Staff</v>
          </cell>
        </row>
        <row r="1150">
          <cell r="A1150" t="str">
            <v>NB1963</v>
          </cell>
          <cell r="B1150" t="str">
            <v>SUWANDI</v>
          </cell>
          <cell r="C1150" t="str">
            <v>NNT OPS NPO PFM PSV ...</v>
          </cell>
          <cell r="D1150" t="str">
            <v>PFM</v>
          </cell>
          <cell r="E1150" t="str">
            <v>Maintenance Planner</v>
          </cell>
          <cell r="F1150" t="str">
            <v>Staff</v>
          </cell>
        </row>
        <row r="1151">
          <cell r="A1151" t="str">
            <v>NB1965</v>
          </cell>
          <cell r="B1151" t="str">
            <v>YEK SAHIL</v>
          </cell>
          <cell r="C1151" t="str">
            <v>NNT OPS OPS SLC ... ...</v>
          </cell>
          <cell r="D1151" t="str">
            <v>SAFETY &amp; LOSS CONTROL</v>
          </cell>
          <cell r="E1151" t="str">
            <v>Ambulance Driver</v>
          </cell>
          <cell r="F1151" t="str">
            <v>Non Staff</v>
          </cell>
        </row>
        <row r="1152">
          <cell r="A1152" t="str">
            <v>NB1968</v>
          </cell>
          <cell r="B1152" t="str">
            <v>MUHAMMAD SAHRIR</v>
          </cell>
          <cell r="C1152" t="str">
            <v>NNT OPS OPS PRC POP CRU</v>
          </cell>
          <cell r="D1152" t="str">
            <v>PROCESS OPERATIONS</v>
          </cell>
          <cell r="E1152" t="str">
            <v>Process Operator</v>
          </cell>
          <cell r="F1152" t="str">
            <v>Non Staff</v>
          </cell>
        </row>
        <row r="1153">
          <cell r="A1153" t="str">
            <v>NB1969</v>
          </cell>
          <cell r="B1153" t="str">
            <v>R. HARIYADI TUKIDI</v>
          </cell>
          <cell r="C1153" t="str">
            <v>NNT OPS OPS MIN WAT MWM</v>
          </cell>
          <cell r="D1153" t="str">
            <v>MINE DEWATERING</v>
          </cell>
          <cell r="E1153" t="str">
            <v>Welder</v>
          </cell>
          <cell r="F1153" t="str">
            <v>Non Staff</v>
          </cell>
        </row>
        <row r="1154">
          <cell r="A1154" t="str">
            <v>NB1970</v>
          </cell>
          <cell r="B1154" t="str">
            <v>BAMBANG FB DJATMIKO</v>
          </cell>
          <cell r="C1154" t="str">
            <v>CON ... ... ... ... ...</v>
          </cell>
          <cell r="D1154" t="str">
            <v>ENGINEERING/CONSTRUCT.</v>
          </cell>
          <cell r="E1154" t="str">
            <v>Senior Cost Schedule Engineer</v>
          </cell>
          <cell r="F1154" t="str">
            <v>Staff</v>
          </cell>
        </row>
        <row r="1155">
          <cell r="A1155" t="str">
            <v>NB1971</v>
          </cell>
          <cell r="B1155" t="str">
            <v>L. BADARUDIN</v>
          </cell>
          <cell r="C1155" t="str">
            <v>NNT OPS OPS SLC ... ...</v>
          </cell>
          <cell r="D1155" t="str">
            <v>SAFETY &amp; LOSS CONTROL</v>
          </cell>
          <cell r="E1155" t="str">
            <v>Ambulance Driver</v>
          </cell>
          <cell r="F1155" t="str">
            <v>Non Staff</v>
          </cell>
        </row>
        <row r="1156">
          <cell r="A1156" t="str">
            <v>NB1972</v>
          </cell>
          <cell r="B1156" t="str">
            <v>TEGUH ROCHMANTO</v>
          </cell>
          <cell r="C1156" t="str">
            <v>NNT OPS NPO PFM PSV ...</v>
          </cell>
          <cell r="D1156" t="str">
            <v>PFM</v>
          </cell>
          <cell r="E1156" t="str">
            <v>Fixed Plant Electrician-Port</v>
          </cell>
          <cell r="F1156" t="str">
            <v>Non Staff</v>
          </cell>
        </row>
        <row r="1157">
          <cell r="A1157" t="str">
            <v>NB1973</v>
          </cell>
          <cell r="B1157" t="str">
            <v>KAMARUDDIN</v>
          </cell>
          <cell r="C1157" t="str">
            <v>NNT OPS OPS SLC ... ...</v>
          </cell>
          <cell r="D1157" t="str">
            <v>SAFETY &amp; LOSS CONTROL</v>
          </cell>
          <cell r="E1157" t="str">
            <v>Ambulance Driver</v>
          </cell>
          <cell r="F1157" t="str">
            <v>Non Staff</v>
          </cell>
        </row>
        <row r="1158">
          <cell r="A1158" t="str">
            <v>NB1974</v>
          </cell>
          <cell r="B1158" t="str">
            <v>WALDAN</v>
          </cell>
          <cell r="C1158" t="str">
            <v>NNT OPS OPS SLC ... ...</v>
          </cell>
          <cell r="D1158" t="str">
            <v>SAFETY &amp; LOSS CONTROL</v>
          </cell>
          <cell r="E1158" t="str">
            <v>Ambulance Driver</v>
          </cell>
          <cell r="F1158" t="str">
            <v>Non Staff</v>
          </cell>
        </row>
        <row r="1159">
          <cell r="A1159" t="str">
            <v>NB1975</v>
          </cell>
          <cell r="B1159" t="str">
            <v>LALU SALEH</v>
          </cell>
          <cell r="C1159" t="str">
            <v>NNT OPS OPS SLC ... ...</v>
          </cell>
          <cell r="D1159" t="str">
            <v>SAFETY &amp; LOSS CONTROL</v>
          </cell>
          <cell r="E1159" t="str">
            <v>Ambulance Driver</v>
          </cell>
          <cell r="F1159" t="str">
            <v>Non Staff</v>
          </cell>
        </row>
        <row r="1160">
          <cell r="A1160" t="str">
            <v>NB1976</v>
          </cell>
          <cell r="B1160" t="str">
            <v>RACHMAT MAKKASAU</v>
          </cell>
          <cell r="C1160" t="str">
            <v>NNT OPS NPO PFM PSV ...</v>
          </cell>
          <cell r="D1160" t="str">
            <v>PFM</v>
          </cell>
          <cell r="E1160" t="str">
            <v>Foreman Port Process Operations (C)</v>
          </cell>
          <cell r="F1160" t="str">
            <v>Staff</v>
          </cell>
        </row>
        <row r="1161">
          <cell r="A1161" t="str">
            <v>NB1977</v>
          </cell>
          <cell r="B1161" t="str">
            <v>ABDUL RAJAK</v>
          </cell>
          <cell r="C1161" t="str">
            <v>NNT OPS OPS SLC ... ...</v>
          </cell>
          <cell r="D1161" t="str">
            <v>SAFETY &amp; LOSS CONTROL</v>
          </cell>
          <cell r="E1161" t="str">
            <v>Ambulance Driver</v>
          </cell>
          <cell r="F1161" t="str">
            <v>Non Staff</v>
          </cell>
        </row>
        <row r="1162">
          <cell r="A1162" t="str">
            <v>NB1978</v>
          </cell>
          <cell r="B1162" t="str">
            <v>HORAS SITORUS</v>
          </cell>
          <cell r="C1162" t="str">
            <v>NNT OPS OPS PRC POP GFL</v>
          </cell>
          <cell r="D1162" t="str">
            <v>PROCESS OPERATIONS</v>
          </cell>
          <cell r="E1162" t="str">
            <v>Foreman Process Ops Flotation</v>
          </cell>
          <cell r="F1162" t="str">
            <v>Staff</v>
          </cell>
        </row>
        <row r="1163">
          <cell r="A1163" t="str">
            <v>NB1979</v>
          </cell>
          <cell r="B1163" t="str">
            <v>ROELLY FRANZA</v>
          </cell>
          <cell r="C1163" t="str">
            <v>NNT OPS OPS MIN WAT ...</v>
          </cell>
          <cell r="D1163" t="str">
            <v>MINE DEWATERING</v>
          </cell>
          <cell r="E1163" t="str">
            <v>Construction Engineer</v>
          </cell>
          <cell r="F1163" t="str">
            <v>Staff</v>
          </cell>
        </row>
        <row r="1164">
          <cell r="A1164" t="str">
            <v>NB1981</v>
          </cell>
          <cell r="B1164" t="str">
            <v>VINSENSIUS</v>
          </cell>
          <cell r="C1164" t="str">
            <v>NNT OPS NPO MAT CON ...</v>
          </cell>
          <cell r="D1164" t="str">
            <v>MATERIALS</v>
          </cell>
          <cell r="E1164" t="str">
            <v>Contract Supervisor</v>
          </cell>
          <cell r="F1164" t="str">
            <v>Staff</v>
          </cell>
        </row>
        <row r="1165">
          <cell r="A1165" t="str">
            <v>NB1982</v>
          </cell>
          <cell r="B1165" t="str">
            <v>ERVA ROMA ARIYANTO</v>
          </cell>
          <cell r="C1165" t="str">
            <v>NNT OPS OPS PRC PMT ELE</v>
          </cell>
          <cell r="D1165" t="str">
            <v>PROCESS MAINTENANCE</v>
          </cell>
          <cell r="E1165" t="str">
            <v>Fixed Plant Electrician-Process</v>
          </cell>
          <cell r="F1165" t="str">
            <v>Non Staff</v>
          </cell>
        </row>
        <row r="1166">
          <cell r="A1166" t="str">
            <v>NB1984</v>
          </cell>
          <cell r="B1166" t="str">
            <v>INDAH WARDHANI</v>
          </cell>
          <cell r="C1166" t="str">
            <v>NNT OPS NPO PFM POW OPS</v>
          </cell>
          <cell r="D1166" t="str">
            <v>PFM</v>
          </cell>
          <cell r="E1166" t="str">
            <v>Chemistry Technicians</v>
          </cell>
          <cell r="F1166" t="str">
            <v>Non Staff</v>
          </cell>
        </row>
        <row r="1167">
          <cell r="A1167" t="str">
            <v>NB1985</v>
          </cell>
          <cell r="B1167" t="str">
            <v>ABDUL AZIS</v>
          </cell>
          <cell r="C1167" t="str">
            <v>NNT OPS OPS SLC ... ...</v>
          </cell>
          <cell r="D1167" t="str">
            <v>SAFETY &amp; LOSS CONTROL</v>
          </cell>
          <cell r="E1167" t="str">
            <v>Ambulance Driver</v>
          </cell>
          <cell r="F1167" t="str">
            <v>Non Staff</v>
          </cell>
        </row>
        <row r="1168">
          <cell r="A1168" t="str">
            <v>NB1986</v>
          </cell>
          <cell r="B1168" t="str">
            <v>LALU SUKANDI</v>
          </cell>
          <cell r="C1168" t="str">
            <v>NNT OPS OPS SLC ... ...</v>
          </cell>
          <cell r="D1168" t="str">
            <v>SAFETY &amp; LOSS CONTROL</v>
          </cell>
          <cell r="E1168" t="str">
            <v>Ambulance Driver</v>
          </cell>
          <cell r="F1168" t="str">
            <v>Non Staff</v>
          </cell>
        </row>
        <row r="1169">
          <cell r="A1169" t="str">
            <v>NB1987</v>
          </cell>
          <cell r="B1169" t="str">
            <v>YUSUF</v>
          </cell>
          <cell r="C1169" t="str">
            <v>NNT OPS OPS SLC ... ...</v>
          </cell>
          <cell r="D1169" t="str">
            <v>SAFETY &amp; LOSS CONTROL</v>
          </cell>
          <cell r="E1169" t="str">
            <v>Ambulance Driver</v>
          </cell>
          <cell r="F1169" t="str">
            <v>Non Staff</v>
          </cell>
        </row>
        <row r="1170">
          <cell r="A1170" t="str">
            <v>NB1988</v>
          </cell>
          <cell r="B1170" t="str">
            <v>YACOBUS S. ROPPEN</v>
          </cell>
          <cell r="C1170" t="str">
            <v>NNT OPS OPS MIN WAT MWM</v>
          </cell>
          <cell r="D1170" t="str">
            <v>MINE DEWATERING</v>
          </cell>
          <cell r="E1170" t="str">
            <v>Welder</v>
          </cell>
          <cell r="F1170" t="str">
            <v>Non Staff</v>
          </cell>
        </row>
        <row r="1171">
          <cell r="A1171" t="str">
            <v>NB1989</v>
          </cell>
          <cell r="B1171" t="str">
            <v>CIPTO BUDIMAN</v>
          </cell>
          <cell r="C1171" t="str">
            <v>NNT OPS OPS SLC ... ...</v>
          </cell>
          <cell r="D1171" t="str">
            <v>SAFETY &amp; LOSS CONTROL</v>
          </cell>
          <cell r="E1171" t="str">
            <v>Supervisor LC Townsite</v>
          </cell>
          <cell r="F1171" t="str">
            <v>Staff</v>
          </cell>
        </row>
        <row r="1172">
          <cell r="A1172" t="str">
            <v>NB1990</v>
          </cell>
          <cell r="B1172" t="str">
            <v>IMAM GHOZALI</v>
          </cell>
          <cell r="C1172" t="str">
            <v>NNT OPS NPO MAT STC ...</v>
          </cell>
          <cell r="D1172" t="str">
            <v>MATERIALS</v>
          </cell>
          <cell r="E1172" t="str">
            <v>Materials Specification Analyst</v>
          </cell>
          <cell r="F1172" t="str">
            <v>Staff</v>
          </cell>
        </row>
        <row r="1173">
          <cell r="A1173" t="str">
            <v>NB1991</v>
          </cell>
          <cell r="B1173" t="str">
            <v>LILY SULASMI</v>
          </cell>
          <cell r="C1173" t="str">
            <v>NNT OPS SPL SPL ... ...</v>
          </cell>
          <cell r="D1173" t="str">
            <v>STRATEGI PLAN</v>
          </cell>
          <cell r="E1173" t="str">
            <v>Secretary</v>
          </cell>
          <cell r="F1173" t="str">
            <v>Staff</v>
          </cell>
        </row>
        <row r="1174">
          <cell r="A1174" t="str">
            <v>NB1992</v>
          </cell>
          <cell r="B1174" t="str">
            <v>MERLYN BABRA MANTIRI</v>
          </cell>
          <cell r="C1174" t="str">
            <v>NNT OPS NPO MAT STC ...</v>
          </cell>
          <cell r="D1174" t="str">
            <v>MATERIALS</v>
          </cell>
          <cell r="E1174" t="str">
            <v>Inventory Controller</v>
          </cell>
          <cell r="F1174" t="str">
            <v>Staff</v>
          </cell>
        </row>
        <row r="1175">
          <cell r="A1175" t="str">
            <v>NB1993</v>
          </cell>
          <cell r="B1175" t="str">
            <v>FERRY MANUA</v>
          </cell>
          <cell r="C1175" t="str">
            <v>NNT OPS OPS PRC POP ...</v>
          </cell>
          <cell r="D1175" t="str">
            <v>PROCESS OPERATIONS</v>
          </cell>
          <cell r="E1175" t="str">
            <v>General Foreman Concentrate Utilities</v>
          </cell>
          <cell r="F1175" t="str">
            <v>Staff</v>
          </cell>
        </row>
        <row r="1176">
          <cell r="A1176" t="str">
            <v>NB1994</v>
          </cell>
          <cell r="B1176" t="str">
            <v>INDER JAYADI</v>
          </cell>
          <cell r="C1176" t="str">
            <v>NNT OPS OPS MIN MOP PRD</v>
          </cell>
          <cell r="D1176" t="str">
            <v>MINE OPERATIONS</v>
          </cell>
          <cell r="E1176" t="str">
            <v>Mine Operator-HT</v>
          </cell>
          <cell r="F1176" t="str">
            <v>Non Staff</v>
          </cell>
        </row>
        <row r="1177">
          <cell r="A1177" t="str">
            <v>NB1996</v>
          </cell>
          <cell r="B1177" t="str">
            <v>ARIF BUDIMAN</v>
          </cell>
          <cell r="C1177" t="str">
            <v>NNT ISY ISY DEV ... ...</v>
          </cell>
          <cell r="D1177" t="str">
            <v>INFORMATION SYSTEM</v>
          </cell>
          <cell r="E1177" t="str">
            <v>Programmer Analyst</v>
          </cell>
          <cell r="F1177" t="str">
            <v>Staff</v>
          </cell>
        </row>
        <row r="1178">
          <cell r="A1178" t="str">
            <v>NB1997</v>
          </cell>
          <cell r="B1178" t="str">
            <v>ARIF GUNAWAN</v>
          </cell>
          <cell r="C1178" t="str">
            <v>NNT OPS OPS PRC PMT CRU</v>
          </cell>
          <cell r="D1178" t="str">
            <v>PROCESS MAINTENANCE</v>
          </cell>
          <cell r="E1178" t="str">
            <v>GF Process Mechanical Crushing/Convey</v>
          </cell>
          <cell r="F1178" t="str">
            <v>Staff</v>
          </cell>
        </row>
        <row r="1179">
          <cell r="A1179" t="str">
            <v>NB1998</v>
          </cell>
          <cell r="B1179" t="str">
            <v>ARIEF SADIRIN</v>
          </cell>
          <cell r="C1179" t="str">
            <v>NNT OPS OPS PRC PMT GRI</v>
          </cell>
          <cell r="D1179" t="str">
            <v>PROCESS MAINTENANCE</v>
          </cell>
          <cell r="E1179" t="str">
            <v>Foreman Process Mech Mtc Crus/Conveying</v>
          </cell>
          <cell r="F1179" t="str">
            <v>Staff</v>
          </cell>
        </row>
        <row r="1180">
          <cell r="A1180" t="str">
            <v>NB2000</v>
          </cell>
          <cell r="B1180" t="str">
            <v>JONI SAFAAT</v>
          </cell>
          <cell r="C1180" t="str">
            <v>NNT EXR EXR CMP ... ...</v>
          </cell>
          <cell r="D1180" t="str">
            <v>EXTERNAL RELATIONS</v>
          </cell>
          <cell r="E1180" t="str">
            <v>Supervisor Land</v>
          </cell>
          <cell r="F1180" t="str">
            <v>Staff</v>
          </cell>
        </row>
        <row r="1181">
          <cell r="A1181" t="str">
            <v>NB2003</v>
          </cell>
          <cell r="B1181" t="str">
            <v>THOMAS</v>
          </cell>
          <cell r="C1181" t="str">
            <v>NNT OPS OPS PRC POP GFL</v>
          </cell>
          <cell r="D1181" t="str">
            <v>PROCESS OPERATIONS</v>
          </cell>
          <cell r="E1181" t="str">
            <v>Foreman Process Ops Grinding</v>
          </cell>
          <cell r="F1181" t="str">
            <v>Staff</v>
          </cell>
        </row>
        <row r="1182">
          <cell r="A1182" t="str">
            <v>NB2004</v>
          </cell>
          <cell r="B1182" t="str">
            <v>YOEL MEKKI</v>
          </cell>
          <cell r="C1182" t="str">
            <v>NNT HRM TRN PRC ... ...</v>
          </cell>
          <cell r="D1182" t="str">
            <v>ORGANIZATION DEVELOPMENT</v>
          </cell>
          <cell r="E1182" t="str">
            <v>Trainer Operations</v>
          </cell>
          <cell r="F1182" t="str">
            <v>Staff</v>
          </cell>
        </row>
        <row r="1183">
          <cell r="A1183" t="str">
            <v>NB2005</v>
          </cell>
          <cell r="B1183" t="str">
            <v>MANTO GIRSANG</v>
          </cell>
          <cell r="C1183" t="str">
            <v>NNT OPS OPS PRC POP GFL</v>
          </cell>
          <cell r="D1183" t="str">
            <v>PROCESS OPERATIONS</v>
          </cell>
          <cell r="E1183" t="str">
            <v>Foreman Grinding</v>
          </cell>
          <cell r="F1183" t="str">
            <v>Staff</v>
          </cell>
        </row>
        <row r="1184">
          <cell r="A1184" t="str">
            <v>NB2006</v>
          </cell>
          <cell r="B1184" t="str">
            <v>BURHAN MANURUNG</v>
          </cell>
          <cell r="C1184" t="str">
            <v>NNT OPS OPS PRC POP GFL</v>
          </cell>
          <cell r="D1184" t="str">
            <v>PROCESS OPERATIONS</v>
          </cell>
          <cell r="E1184" t="str">
            <v>Foreman Process Ops Flotation</v>
          </cell>
          <cell r="F1184" t="str">
            <v>Staff</v>
          </cell>
        </row>
        <row r="1185">
          <cell r="A1185" t="str">
            <v>NB2007</v>
          </cell>
          <cell r="B1185" t="str">
            <v>ADRIANUS MALANGI</v>
          </cell>
          <cell r="C1185" t="str">
            <v>NNT OPS NPO PFM POW OPS</v>
          </cell>
          <cell r="D1185" t="str">
            <v>PFM</v>
          </cell>
          <cell r="E1185" t="str">
            <v>Control Room Operator -Power Station</v>
          </cell>
          <cell r="F1185" t="str">
            <v>Non Staff</v>
          </cell>
        </row>
        <row r="1186">
          <cell r="A1186" t="str">
            <v>NB2008</v>
          </cell>
          <cell r="B1186" t="str">
            <v>I BAGUS PRASETIO</v>
          </cell>
          <cell r="C1186" t="str">
            <v>NNT OPS NPO MAT CON ...</v>
          </cell>
          <cell r="D1186" t="str">
            <v>MATERIALS</v>
          </cell>
          <cell r="E1186" t="str">
            <v>Contract Supervisor</v>
          </cell>
          <cell r="F1186" t="str">
            <v>Staff</v>
          </cell>
        </row>
        <row r="1187">
          <cell r="A1187" t="str">
            <v>NB2009</v>
          </cell>
          <cell r="B1187" t="str">
            <v>LALU PATORAYI</v>
          </cell>
          <cell r="C1187" t="str">
            <v>NNT OPS OPS MIN MOP PRD</v>
          </cell>
          <cell r="D1187" t="str">
            <v>MINE OPERATIONS</v>
          </cell>
          <cell r="E1187" t="str">
            <v>Mine Operator-HT</v>
          </cell>
          <cell r="F1187" t="str">
            <v>Non Staff</v>
          </cell>
        </row>
        <row r="1188">
          <cell r="A1188" t="str">
            <v>NB2010</v>
          </cell>
          <cell r="B1188" t="str">
            <v>SULANDONO SUBEKTI</v>
          </cell>
          <cell r="C1188" t="str">
            <v>NNT OPS OPS MIN MOP PRJ</v>
          </cell>
          <cell r="D1188" t="str">
            <v>MINE OPERATIONS</v>
          </cell>
          <cell r="E1188" t="str">
            <v>Foreman Mine Projects</v>
          </cell>
          <cell r="F1188" t="str">
            <v>Staff</v>
          </cell>
        </row>
        <row r="1189">
          <cell r="A1189" t="str">
            <v>NB2011</v>
          </cell>
          <cell r="B1189" t="str">
            <v>NUGROHO ADI</v>
          </cell>
          <cell r="C1189" t="str">
            <v>NNT OPS OPS PRC PMT FLO</v>
          </cell>
          <cell r="D1189" t="str">
            <v>PROCESS MAINTENANCE</v>
          </cell>
          <cell r="E1189" t="str">
            <v>Assistant GF Proc Mech Mtc Flot/NAT</v>
          </cell>
          <cell r="F1189" t="str">
            <v>Staff</v>
          </cell>
        </row>
        <row r="1190">
          <cell r="A1190" t="str">
            <v>NB2012</v>
          </cell>
          <cell r="B1190" t="str">
            <v>FRANS HOLLANDER</v>
          </cell>
          <cell r="C1190" t="str">
            <v>NNT OPS NPO MAT PUR ...</v>
          </cell>
          <cell r="D1190" t="str">
            <v>MATERIALS</v>
          </cell>
          <cell r="E1190" t="str">
            <v>Foreman Purchasing</v>
          </cell>
          <cell r="F1190" t="str">
            <v>Staff</v>
          </cell>
        </row>
        <row r="1191">
          <cell r="A1191" t="str">
            <v>NB2013</v>
          </cell>
          <cell r="B1191" t="str">
            <v>EDI SOLEH</v>
          </cell>
          <cell r="C1191" t="str">
            <v>NNT ISY ISY COM ... ...</v>
          </cell>
          <cell r="D1191" t="str">
            <v>INFORMATION SYSTEM</v>
          </cell>
          <cell r="E1191" t="str">
            <v>Communication Systems Technician-LAN/WAN</v>
          </cell>
          <cell r="F1191" t="str">
            <v>Non Staff</v>
          </cell>
        </row>
        <row r="1192">
          <cell r="A1192" t="str">
            <v>NB2014</v>
          </cell>
          <cell r="B1192" t="str">
            <v>FIDELIS SIRUMAHOMBAR</v>
          </cell>
          <cell r="C1192" t="str">
            <v>NNT OPS NPO PFM PSV ...</v>
          </cell>
          <cell r="D1192" t="str">
            <v>PFM</v>
          </cell>
          <cell r="E1192" t="str">
            <v>Foreman Port Process Operations (A)</v>
          </cell>
          <cell r="F1192" t="str">
            <v>Staff</v>
          </cell>
        </row>
        <row r="1193">
          <cell r="A1193" t="str">
            <v>NB2016</v>
          </cell>
          <cell r="B1193" t="str">
            <v>SUYANTO</v>
          </cell>
          <cell r="C1193" t="str">
            <v>NNT OPS NPO PFM POW OPS</v>
          </cell>
          <cell r="D1193" t="str">
            <v>PFM</v>
          </cell>
          <cell r="E1193" t="str">
            <v>Control Room Operator -Power Station</v>
          </cell>
          <cell r="F1193" t="str">
            <v>Non Staff</v>
          </cell>
        </row>
        <row r="1194">
          <cell r="A1194" t="str">
            <v>NB2017</v>
          </cell>
          <cell r="B1194" t="str">
            <v>TEGUH SANTOSO</v>
          </cell>
          <cell r="C1194" t="str">
            <v>NNT OPS OPS PRC POP GFL</v>
          </cell>
          <cell r="D1194" t="str">
            <v>PROCESS OPERATIONS</v>
          </cell>
          <cell r="E1194" t="str">
            <v>Foreman Process Ops Flotation</v>
          </cell>
          <cell r="F1194" t="str">
            <v>Staff</v>
          </cell>
        </row>
        <row r="1195">
          <cell r="A1195" t="str">
            <v>NB2018</v>
          </cell>
          <cell r="B1195" t="str">
            <v>SUPARDI</v>
          </cell>
          <cell r="C1195" t="str">
            <v>NNT OPS OPS MIN MOP PRJ</v>
          </cell>
          <cell r="D1195" t="str">
            <v>MINE OPERATIONS</v>
          </cell>
          <cell r="E1195" t="str">
            <v>Foreman Mine Projects</v>
          </cell>
          <cell r="F1195" t="str">
            <v>Staff</v>
          </cell>
        </row>
        <row r="1196">
          <cell r="A1196" t="str">
            <v>NB2019</v>
          </cell>
          <cell r="B1196" t="str">
            <v>MOHAMAD ISKAK</v>
          </cell>
          <cell r="C1196" t="str">
            <v>NNT OPS OPS PRC PMT ELE</v>
          </cell>
          <cell r="D1196" t="str">
            <v>PROCESS MAINTENANCE</v>
          </cell>
          <cell r="E1196" t="str">
            <v>Fixed Plant Electrician-Process</v>
          </cell>
          <cell r="F1196" t="str">
            <v>Non Staff</v>
          </cell>
        </row>
        <row r="1197">
          <cell r="A1197" t="str">
            <v>NB2020</v>
          </cell>
          <cell r="B1197" t="str">
            <v>HARJONI ARIF WIJAYA</v>
          </cell>
          <cell r="C1197" t="str">
            <v>NNT HRM TRN MIN ... ...</v>
          </cell>
          <cell r="D1197" t="str">
            <v>ORGANIZATION DEVELOPMENT</v>
          </cell>
          <cell r="E1197" t="str">
            <v>Senior HE Trainer</v>
          </cell>
          <cell r="F1197" t="str">
            <v>Staff</v>
          </cell>
        </row>
        <row r="1198">
          <cell r="A1198" t="str">
            <v>NB2021</v>
          </cell>
          <cell r="B1198" t="str">
            <v>B. YUNITA SETIAWATI</v>
          </cell>
          <cell r="C1198" t="str">
            <v>NNT OPS INF INF ACC ...</v>
          </cell>
          <cell r="D1198" t="str">
            <v>INFRASTRUCTURE</v>
          </cell>
          <cell r="E1198" t="str">
            <v>Secretary</v>
          </cell>
          <cell r="F1198" t="str">
            <v>Non Staff</v>
          </cell>
        </row>
        <row r="1199">
          <cell r="A1199" t="str">
            <v>NB2022</v>
          </cell>
          <cell r="B1199" t="str">
            <v>MUCHTAR</v>
          </cell>
          <cell r="C1199" t="str">
            <v>NNT OPS OPS PRC PMT PLA</v>
          </cell>
          <cell r="D1199" t="str">
            <v>PROCESS MAINTENANCE</v>
          </cell>
          <cell r="E1199" t="str">
            <v>Planner Operator</v>
          </cell>
          <cell r="F1199" t="str">
            <v>Non Staff</v>
          </cell>
        </row>
        <row r="1200">
          <cell r="A1200" t="str">
            <v>NB2023</v>
          </cell>
          <cell r="B1200" t="str">
            <v>AMRULLAH</v>
          </cell>
          <cell r="C1200" t="str">
            <v>NNT OPS OPS PRC PMT PLA</v>
          </cell>
          <cell r="D1200" t="str">
            <v>PROCESS MAINTENANCE</v>
          </cell>
          <cell r="E1200" t="str">
            <v>Planner Operator</v>
          </cell>
          <cell r="F1200" t="str">
            <v>Non Staff</v>
          </cell>
        </row>
        <row r="1201">
          <cell r="A1201" t="str">
            <v>NB2024</v>
          </cell>
          <cell r="B1201" t="str">
            <v>HASANUDIN</v>
          </cell>
          <cell r="C1201" t="str">
            <v>NNT OPS OPS PRC PMT PLA</v>
          </cell>
          <cell r="D1201" t="str">
            <v>PROCESS MAINTENANCE</v>
          </cell>
          <cell r="E1201" t="str">
            <v>Planner Operator</v>
          </cell>
          <cell r="F1201" t="str">
            <v>Non Staff</v>
          </cell>
        </row>
        <row r="1202">
          <cell r="A1202" t="str">
            <v>NB2025</v>
          </cell>
          <cell r="B1202" t="str">
            <v>ARIF RAHMAN</v>
          </cell>
          <cell r="C1202" t="str">
            <v>NNT OPS OPS PRC PMT PLA</v>
          </cell>
          <cell r="D1202" t="str">
            <v>PROCESS MAINTENANCE</v>
          </cell>
          <cell r="E1202" t="str">
            <v>Planner Operator</v>
          </cell>
          <cell r="F1202" t="str">
            <v>Non Staff</v>
          </cell>
        </row>
        <row r="1203">
          <cell r="A1203" t="str">
            <v>NB2026</v>
          </cell>
          <cell r="B1203" t="str">
            <v>MUHAMMAD SAFARIN</v>
          </cell>
          <cell r="C1203" t="str">
            <v>NNT OPS OPS PRC PMT PLA</v>
          </cell>
          <cell r="D1203" t="str">
            <v>PROCESS MAINTENANCE</v>
          </cell>
          <cell r="E1203" t="str">
            <v>Planner Operator</v>
          </cell>
          <cell r="F1203" t="str">
            <v>Non Staff</v>
          </cell>
        </row>
        <row r="1204">
          <cell r="A1204" t="str">
            <v>NB2027</v>
          </cell>
          <cell r="B1204" t="str">
            <v>WILLI PUTRA</v>
          </cell>
          <cell r="C1204" t="str">
            <v>NNT OPS OPS PRC PMT ELE</v>
          </cell>
          <cell r="D1204" t="str">
            <v>PROCESS MAINTENANCE</v>
          </cell>
          <cell r="E1204" t="str">
            <v>Fixed Plant Electrician-Process</v>
          </cell>
          <cell r="F1204" t="str">
            <v>Non Staff</v>
          </cell>
        </row>
        <row r="1205">
          <cell r="A1205" t="str">
            <v>NB2028</v>
          </cell>
          <cell r="B1205" t="str">
            <v>PEDDY</v>
          </cell>
          <cell r="C1205" t="str">
            <v>NNT OPS OPS PRC POP CRU</v>
          </cell>
          <cell r="D1205" t="str">
            <v>PROCESS OPERATIONS</v>
          </cell>
          <cell r="E1205" t="str">
            <v>Process Operator</v>
          </cell>
          <cell r="F1205" t="str">
            <v>Non Staff</v>
          </cell>
        </row>
        <row r="1206">
          <cell r="A1206" t="str">
            <v>NB2029</v>
          </cell>
          <cell r="B1206" t="str">
            <v>BASRI BASAR</v>
          </cell>
          <cell r="C1206" t="str">
            <v>NNT OPS OPS PRC POP CRU</v>
          </cell>
          <cell r="D1206" t="str">
            <v>PROCESS OPERATIONS</v>
          </cell>
          <cell r="E1206" t="str">
            <v>Process Operator</v>
          </cell>
          <cell r="F1206" t="str">
            <v>Non Staff</v>
          </cell>
        </row>
        <row r="1207">
          <cell r="A1207" t="str">
            <v>NB2030</v>
          </cell>
          <cell r="B1207" t="str">
            <v>NAZIWARMAN HASSAN</v>
          </cell>
          <cell r="C1207" t="str">
            <v>NNT OPS OPS PRC POP GFL</v>
          </cell>
          <cell r="D1207" t="str">
            <v>PROCESS OPERATIONS</v>
          </cell>
          <cell r="E1207" t="str">
            <v>Process Operator</v>
          </cell>
          <cell r="F1207" t="str">
            <v>Non Staff</v>
          </cell>
        </row>
        <row r="1208">
          <cell r="A1208" t="str">
            <v>NB2031</v>
          </cell>
          <cell r="B1208" t="str">
            <v>EKA ARISANTI</v>
          </cell>
          <cell r="C1208" t="str">
            <v>NNT OPS NPO MAT CON ...</v>
          </cell>
          <cell r="D1208" t="str">
            <v>MATERIALS</v>
          </cell>
          <cell r="E1208" t="str">
            <v>Admin Officer -Contracts</v>
          </cell>
          <cell r="F1208" t="str">
            <v>Non Staff</v>
          </cell>
        </row>
        <row r="1209">
          <cell r="A1209" t="str">
            <v>NB2032</v>
          </cell>
          <cell r="B1209" t="str">
            <v>RUDI PRAHAKSORO</v>
          </cell>
          <cell r="C1209" t="str">
            <v>NNT OPS OPS PRC PTS ...</v>
          </cell>
          <cell r="D1209" t="str">
            <v>PROCESS ANALYTICAL</v>
          </cell>
          <cell r="E1209" t="str">
            <v>Process Control Engineer</v>
          </cell>
          <cell r="F1209" t="str">
            <v>Staff</v>
          </cell>
        </row>
        <row r="1210">
          <cell r="A1210" t="str">
            <v>NB2033</v>
          </cell>
          <cell r="B1210" t="str">
            <v>FENDY HERSIAN</v>
          </cell>
          <cell r="C1210" t="str">
            <v>NNT OPS OPS PRC PMT ELE</v>
          </cell>
          <cell r="D1210" t="str">
            <v>PROCESS MAINTENANCE</v>
          </cell>
          <cell r="E1210" t="str">
            <v>Fixed Plant Electrician-Process</v>
          </cell>
          <cell r="F1210" t="str">
            <v>Non Staff</v>
          </cell>
        </row>
        <row r="1211">
          <cell r="A1211" t="str">
            <v>NB2034</v>
          </cell>
          <cell r="B1211" t="str">
            <v>UKKAS UMAR</v>
          </cell>
          <cell r="C1211" t="str">
            <v>NNT OPS OPS MIN MOP PRD</v>
          </cell>
          <cell r="D1211" t="str">
            <v>MINE OPERATIONS</v>
          </cell>
          <cell r="E1211" t="str">
            <v>Foreman Shovel Operations</v>
          </cell>
          <cell r="F1211" t="str">
            <v>Staff</v>
          </cell>
        </row>
        <row r="1212">
          <cell r="A1212" t="str">
            <v>NB2035</v>
          </cell>
          <cell r="B1212" t="str">
            <v>ANTHONY E. ROMPAS</v>
          </cell>
          <cell r="C1212" t="str">
            <v>NNT OPS NPO MAT CON ...</v>
          </cell>
          <cell r="D1212" t="str">
            <v>MATERIALS</v>
          </cell>
          <cell r="E1212" t="str">
            <v>Supervisor Contracts</v>
          </cell>
          <cell r="F1212" t="str">
            <v>Staff</v>
          </cell>
        </row>
        <row r="1213">
          <cell r="A1213" t="str">
            <v>NB2036</v>
          </cell>
          <cell r="B1213" t="str">
            <v>BALUKEN SITUMEANG</v>
          </cell>
          <cell r="C1213" t="str">
            <v>NNT OPS OPS MIN MMT MOB</v>
          </cell>
          <cell r="D1213" t="str">
            <v>MINE MAINTENANCE</v>
          </cell>
          <cell r="E1213" t="str">
            <v>Welder</v>
          </cell>
          <cell r="F1213" t="str">
            <v>Non Staff</v>
          </cell>
        </row>
        <row r="1214">
          <cell r="A1214" t="str">
            <v>NB2037</v>
          </cell>
          <cell r="B1214" t="str">
            <v>RUSTAMAJI</v>
          </cell>
          <cell r="C1214" t="str">
            <v>NNT OPS OPS PRC POP GFL</v>
          </cell>
          <cell r="D1214" t="str">
            <v>PROCESS OPERATIONS</v>
          </cell>
          <cell r="E1214" t="str">
            <v>Process Operator</v>
          </cell>
          <cell r="F1214" t="str">
            <v>Non Staff</v>
          </cell>
        </row>
        <row r="1215">
          <cell r="A1215" t="str">
            <v>NB2038</v>
          </cell>
          <cell r="B1215" t="str">
            <v>JALENGKAP SIREGAR</v>
          </cell>
          <cell r="C1215" t="str">
            <v>NNT OPS NPO PFM PSV ...</v>
          </cell>
          <cell r="D1215" t="str">
            <v>PFM</v>
          </cell>
          <cell r="E1215" t="str">
            <v>Foreman Port Process Operations (D)</v>
          </cell>
          <cell r="F1215" t="str">
            <v>Staff</v>
          </cell>
        </row>
        <row r="1216">
          <cell r="A1216" t="str">
            <v>NB2039</v>
          </cell>
          <cell r="B1216" t="str">
            <v>RATNO</v>
          </cell>
          <cell r="C1216" t="str">
            <v>NNT OPS OPS PRC PTS ...</v>
          </cell>
          <cell r="D1216" t="str">
            <v>PROCESS ANALYTICAL</v>
          </cell>
          <cell r="E1216" t="str">
            <v>Technician-Process Control</v>
          </cell>
          <cell r="F1216" t="str">
            <v>Non Staff</v>
          </cell>
        </row>
        <row r="1217">
          <cell r="A1217" t="str">
            <v>NB2040</v>
          </cell>
          <cell r="B1217" t="str">
            <v>SEPTIARETNO PERMADI</v>
          </cell>
          <cell r="C1217" t="str">
            <v>NNT OPS OPS SLC ... ...</v>
          </cell>
          <cell r="D1217" t="str">
            <v>SAFETY &amp; LOSS CONTROL</v>
          </cell>
          <cell r="E1217" t="str">
            <v>SLC Technician</v>
          </cell>
          <cell r="F1217" t="str">
            <v>Non Staff</v>
          </cell>
        </row>
        <row r="1218">
          <cell r="A1218" t="str">
            <v>NB2041</v>
          </cell>
          <cell r="B1218" t="str">
            <v>YUNI PUJI PRAPTONO</v>
          </cell>
          <cell r="C1218" t="str">
            <v>NNT OPS OPS SLC ... ...</v>
          </cell>
          <cell r="D1218" t="str">
            <v>SAFETY &amp; LOSS CONTROL</v>
          </cell>
          <cell r="E1218" t="str">
            <v>SLC Technician</v>
          </cell>
          <cell r="F1218" t="str">
            <v>Non Staff</v>
          </cell>
        </row>
        <row r="1219">
          <cell r="A1219" t="str">
            <v>NB2042</v>
          </cell>
          <cell r="B1219" t="str">
            <v>M. YUSUF MANAN</v>
          </cell>
          <cell r="C1219" t="str">
            <v>NNT OPS OPS MIN MMT HEW</v>
          </cell>
          <cell r="D1219" t="str">
            <v>MINE MAINTENANCE</v>
          </cell>
          <cell r="E1219" t="str">
            <v>Storeman -Tools</v>
          </cell>
          <cell r="F1219" t="str">
            <v>Non Staff</v>
          </cell>
        </row>
        <row r="1220">
          <cell r="A1220" t="str">
            <v>NB2043</v>
          </cell>
          <cell r="B1220" t="str">
            <v>MUHAMMAD YUSUF</v>
          </cell>
          <cell r="C1220" t="str">
            <v>NNT OPS OPS PRC PMT FLO</v>
          </cell>
          <cell r="D1220" t="str">
            <v>PROCESS MAINTENANCE</v>
          </cell>
          <cell r="E1220" t="str">
            <v>Fixed Plant Mechanic -Process</v>
          </cell>
          <cell r="F1220" t="str">
            <v>Non Staff</v>
          </cell>
        </row>
        <row r="1221">
          <cell r="A1221" t="str">
            <v>NB2044</v>
          </cell>
          <cell r="B1221" t="str">
            <v>H.M. KASNADI</v>
          </cell>
          <cell r="C1221" t="str">
            <v>NNT OPS OPS PRC PMT CRU</v>
          </cell>
          <cell r="D1221" t="str">
            <v>PROCESS MAINTENANCE</v>
          </cell>
          <cell r="E1221" t="str">
            <v>Fixed Plant Mechanic -Process</v>
          </cell>
          <cell r="F1221" t="str">
            <v>Non Staff</v>
          </cell>
        </row>
        <row r="1222">
          <cell r="A1222" t="str">
            <v>NB2045</v>
          </cell>
          <cell r="B1222" t="str">
            <v>NUGROHO RIYANTO</v>
          </cell>
          <cell r="C1222" t="str">
            <v>NNT OPS OPS PRC POP GFL</v>
          </cell>
          <cell r="D1222" t="str">
            <v>PROCESS OPERATIONS</v>
          </cell>
          <cell r="E1222" t="str">
            <v>Process Operator</v>
          </cell>
          <cell r="F1222" t="str">
            <v>Non Staff</v>
          </cell>
        </row>
        <row r="1223">
          <cell r="A1223" t="str">
            <v>NB2046</v>
          </cell>
          <cell r="B1223" t="str">
            <v>DWI YANTORO</v>
          </cell>
          <cell r="C1223" t="str">
            <v>NNT OPS OPS SLC ... ...</v>
          </cell>
          <cell r="D1223" t="str">
            <v>SAFETY &amp; LOSS CONTROL</v>
          </cell>
          <cell r="E1223" t="str">
            <v>SLC Technician</v>
          </cell>
          <cell r="F1223" t="str">
            <v>Non Staff</v>
          </cell>
        </row>
        <row r="1224">
          <cell r="A1224" t="str">
            <v>NB2047</v>
          </cell>
          <cell r="B1224" t="str">
            <v>W.TRISNO WIDODO</v>
          </cell>
          <cell r="C1224" t="str">
            <v>NNT OPS OPS PRC PMT ELE</v>
          </cell>
          <cell r="D1224" t="str">
            <v>PROCESS MAINTENANCE</v>
          </cell>
          <cell r="E1224" t="str">
            <v>Foreman Proc Elec Mtc Grinding</v>
          </cell>
          <cell r="F1224" t="str">
            <v>Staff</v>
          </cell>
        </row>
        <row r="1225">
          <cell r="A1225" t="str">
            <v>NB2048</v>
          </cell>
          <cell r="B1225" t="str">
            <v>MATNAWI</v>
          </cell>
          <cell r="C1225" t="str">
            <v>NNT OPS OPS MIN WAT MWM</v>
          </cell>
          <cell r="D1225" t="str">
            <v>MINE DEWATERING</v>
          </cell>
          <cell r="E1225" t="str">
            <v>Welder</v>
          </cell>
          <cell r="F1225" t="str">
            <v>Non Staff</v>
          </cell>
        </row>
        <row r="1226">
          <cell r="A1226" t="str">
            <v>NB2049</v>
          </cell>
          <cell r="B1226" t="str">
            <v>MULYANTO</v>
          </cell>
          <cell r="C1226" t="str">
            <v>NNT OPS OPS MIN WAT MWM</v>
          </cell>
          <cell r="D1226" t="str">
            <v>MINE DEWATERING</v>
          </cell>
          <cell r="E1226" t="str">
            <v>Welder</v>
          </cell>
          <cell r="F1226" t="str">
            <v>Non Staff</v>
          </cell>
        </row>
        <row r="1227">
          <cell r="A1227" t="str">
            <v>NB2050</v>
          </cell>
          <cell r="B1227" t="str">
            <v>SASONO BUDHI</v>
          </cell>
          <cell r="C1227" t="str">
            <v>NNT OPS OPS PRC PMT ELE</v>
          </cell>
          <cell r="D1227" t="str">
            <v>PROCESS MAINTENANCE</v>
          </cell>
          <cell r="E1227" t="str">
            <v>Fixed Plant Electrician-Process</v>
          </cell>
          <cell r="F1227" t="str">
            <v>Non Staff</v>
          </cell>
        </row>
        <row r="1228">
          <cell r="A1228" t="str">
            <v>NB2051</v>
          </cell>
          <cell r="B1228" t="str">
            <v>PUTU SASDIARTI</v>
          </cell>
          <cell r="C1228" t="str">
            <v>NNT HRM HRM RIS ... ...</v>
          </cell>
          <cell r="D1228" t="str">
            <v>ORGANIZATION DEVELOPMENT</v>
          </cell>
          <cell r="E1228" t="str">
            <v>Assistant Recruiter</v>
          </cell>
          <cell r="F1228" t="str">
            <v>Non Staff</v>
          </cell>
        </row>
        <row r="1229">
          <cell r="A1229" t="str">
            <v>NB2052</v>
          </cell>
          <cell r="B1229" t="str">
            <v>SUDARMADI</v>
          </cell>
          <cell r="C1229" t="str">
            <v>NNT OPS OPS MIN MMT HEW</v>
          </cell>
          <cell r="D1229" t="str">
            <v>MINE MAINTENANCE</v>
          </cell>
          <cell r="E1229" t="str">
            <v>Mine Electrician-Auto</v>
          </cell>
          <cell r="F1229" t="str">
            <v>Non Staff</v>
          </cell>
        </row>
        <row r="1230">
          <cell r="A1230" t="str">
            <v>NB2053</v>
          </cell>
          <cell r="B1230" t="str">
            <v>IRWANTO SYAMSUDDIN</v>
          </cell>
          <cell r="C1230" t="str">
            <v>NNT OPS OPS MIN MOP PRD</v>
          </cell>
          <cell r="D1230" t="str">
            <v>MINE OPERATIONS</v>
          </cell>
          <cell r="E1230" t="str">
            <v>Mine Operator-HT</v>
          </cell>
          <cell r="F1230" t="str">
            <v>Non Staff</v>
          </cell>
        </row>
        <row r="1231">
          <cell r="A1231" t="str">
            <v>NB2054</v>
          </cell>
          <cell r="B1231" t="str">
            <v>WIM HENDARTO</v>
          </cell>
          <cell r="C1231" t="str">
            <v>NNT OPS OPS MIN MMT ELE</v>
          </cell>
          <cell r="D1231" t="str">
            <v>MINE MAINTENANCE</v>
          </cell>
          <cell r="E1231" t="str">
            <v>Mine Electrician</v>
          </cell>
          <cell r="F1231" t="str">
            <v>Non Staff</v>
          </cell>
        </row>
        <row r="1232">
          <cell r="A1232" t="str">
            <v>NB2055</v>
          </cell>
          <cell r="B1232" t="str">
            <v>ASRI NOOR</v>
          </cell>
          <cell r="C1232" t="str">
            <v>NNT OPS OPS PRC PMT PLA</v>
          </cell>
          <cell r="D1232" t="str">
            <v>PROCESS MAINTENANCE</v>
          </cell>
          <cell r="E1232" t="str">
            <v>Planner Process Mechanic Mtc</v>
          </cell>
          <cell r="F1232" t="str">
            <v>Staff</v>
          </cell>
        </row>
        <row r="1233">
          <cell r="A1233" t="str">
            <v>NB2057</v>
          </cell>
          <cell r="B1233" t="str">
            <v>NI NYM. YENI ANGGRAENI</v>
          </cell>
          <cell r="C1233" t="str">
            <v>NNT OPS OPS PRC PMT PLA</v>
          </cell>
          <cell r="D1233" t="str">
            <v>PROCESS MAINTENANCE</v>
          </cell>
          <cell r="E1233" t="str">
            <v>Planner Operator</v>
          </cell>
          <cell r="F1233" t="str">
            <v>Non Staff</v>
          </cell>
        </row>
        <row r="1234">
          <cell r="A1234" t="str">
            <v>NB2058</v>
          </cell>
          <cell r="B1234" t="str">
            <v>SARUJI ZAINUDDIN</v>
          </cell>
          <cell r="C1234" t="str">
            <v>NNT OPS NPO PFM MOB MTA</v>
          </cell>
          <cell r="D1234" t="str">
            <v>PFM</v>
          </cell>
          <cell r="E1234" t="str">
            <v>Mechanic Mobile Equipment</v>
          </cell>
          <cell r="F1234" t="str">
            <v>Non Staff</v>
          </cell>
        </row>
        <row r="1235">
          <cell r="A1235" t="str">
            <v>NB2059</v>
          </cell>
          <cell r="B1235" t="str">
            <v>ABIDIN</v>
          </cell>
          <cell r="C1235" t="str">
            <v>NNT OPS NPO PFM POW MTC</v>
          </cell>
          <cell r="D1235" t="str">
            <v>PFM</v>
          </cell>
          <cell r="E1235" t="str">
            <v>Fixed Plant Mechanic</v>
          </cell>
          <cell r="F1235" t="str">
            <v>Non Staff</v>
          </cell>
        </row>
        <row r="1236">
          <cell r="A1236" t="str">
            <v>NB2060</v>
          </cell>
          <cell r="B1236" t="str">
            <v>MUHAMMAD DARWIS</v>
          </cell>
          <cell r="C1236" t="str">
            <v>NNT OPS NPO PFM MOB MTA</v>
          </cell>
          <cell r="D1236" t="str">
            <v>PFM</v>
          </cell>
          <cell r="E1236" t="str">
            <v>Mechanic Mobile Equipment</v>
          </cell>
          <cell r="F1236" t="str">
            <v>Non Staff</v>
          </cell>
        </row>
        <row r="1237">
          <cell r="A1237" t="str">
            <v>NB2061</v>
          </cell>
          <cell r="B1237" t="str">
            <v>ABDUL HAMID</v>
          </cell>
          <cell r="C1237" t="str">
            <v>NNT OPS OPS MIN MMT HEW</v>
          </cell>
          <cell r="D1237" t="str">
            <v>MINE MAINTENANCE</v>
          </cell>
          <cell r="E1237" t="str">
            <v>Mine Mechanic</v>
          </cell>
          <cell r="F1237" t="str">
            <v>Non Staff</v>
          </cell>
        </row>
        <row r="1238">
          <cell r="A1238" t="str">
            <v>NB2062</v>
          </cell>
          <cell r="B1238" t="str">
            <v>TOPAN KURNIAWAN</v>
          </cell>
          <cell r="C1238" t="str">
            <v>NNT OPS NPO PFM MOB MTA</v>
          </cell>
          <cell r="D1238" t="str">
            <v>PFM</v>
          </cell>
          <cell r="E1238" t="str">
            <v>Mechanic Mobile Equipment</v>
          </cell>
          <cell r="F1238" t="str">
            <v>Non Staff</v>
          </cell>
        </row>
        <row r="1239">
          <cell r="A1239" t="str">
            <v>NB2063</v>
          </cell>
          <cell r="B1239" t="str">
            <v>NANANG ARIEF</v>
          </cell>
          <cell r="C1239" t="str">
            <v>NNT OPS NPO PFM POW MTC</v>
          </cell>
          <cell r="D1239" t="str">
            <v>PFM</v>
          </cell>
          <cell r="E1239" t="str">
            <v>Fixed Plant Mechanic</v>
          </cell>
          <cell r="F1239" t="str">
            <v>Non Staff</v>
          </cell>
        </row>
        <row r="1240">
          <cell r="A1240" t="str">
            <v>NB2064</v>
          </cell>
          <cell r="B1240" t="str">
            <v>ASMI DEWI</v>
          </cell>
          <cell r="C1240" t="str">
            <v>NNT OPS OPS PRC POP ...</v>
          </cell>
          <cell r="D1240" t="str">
            <v>PROCESS OPERATIONS</v>
          </cell>
          <cell r="E1240" t="str">
            <v>Clerk - Process</v>
          </cell>
          <cell r="F1240" t="str">
            <v>Non Staff</v>
          </cell>
        </row>
        <row r="1241">
          <cell r="A1241" t="str">
            <v>NB2065</v>
          </cell>
          <cell r="B1241" t="str">
            <v>M. GUNTUR WIJAYANTO</v>
          </cell>
          <cell r="C1241" t="str">
            <v>NNT ISY ISY DEV ... ...</v>
          </cell>
          <cell r="D1241" t="str">
            <v>INFORMATION SYSTEM</v>
          </cell>
          <cell r="E1241" t="str">
            <v>Sr. Systems Analyst</v>
          </cell>
          <cell r="F1241" t="str">
            <v>Staff</v>
          </cell>
        </row>
        <row r="1242">
          <cell r="A1242" t="str">
            <v>NB2066</v>
          </cell>
          <cell r="B1242" t="str">
            <v>EDI SUCIPTO</v>
          </cell>
          <cell r="C1242" t="str">
            <v>NNT OPS OPS MIN MMT MOB</v>
          </cell>
          <cell r="D1242" t="str">
            <v>MINE MAINTENANCE</v>
          </cell>
          <cell r="E1242" t="str">
            <v>Welder</v>
          </cell>
          <cell r="F1242" t="str">
            <v>Non Staff</v>
          </cell>
        </row>
        <row r="1243">
          <cell r="A1243" t="str">
            <v>NB2068</v>
          </cell>
          <cell r="B1243" t="str">
            <v>I KETUT PRADIPTA W</v>
          </cell>
          <cell r="C1243" t="str">
            <v>NNT EXR EXR GOV ... ...</v>
          </cell>
          <cell r="D1243" t="str">
            <v>EXTERNAL RELATIONS</v>
          </cell>
          <cell r="E1243" t="str">
            <v>Manager Government Relations</v>
          </cell>
          <cell r="F1243" t="str">
            <v>Staff</v>
          </cell>
        </row>
        <row r="1244">
          <cell r="A1244" t="str">
            <v>NB2069</v>
          </cell>
          <cell r="B1244" t="str">
            <v>ARISTON HANASON</v>
          </cell>
          <cell r="C1244" t="str">
            <v>NNT OPS OPS PRC POP GFL</v>
          </cell>
          <cell r="D1244" t="str">
            <v>PROCESS OPERATIONS</v>
          </cell>
          <cell r="E1244" t="str">
            <v>Process Operator</v>
          </cell>
          <cell r="F1244" t="str">
            <v>Non Staff</v>
          </cell>
        </row>
        <row r="1245">
          <cell r="A1245" t="str">
            <v>NB2071</v>
          </cell>
          <cell r="B1245" t="str">
            <v>AHMAD SALIM</v>
          </cell>
          <cell r="C1245" t="str">
            <v>NNT EXR EXR CMP ... ...</v>
          </cell>
          <cell r="D1245" t="str">
            <v>EXTERNAL RELATIONS</v>
          </cell>
          <cell r="E1245" t="str">
            <v>Field Officer</v>
          </cell>
          <cell r="F1245" t="str">
            <v>Staff</v>
          </cell>
        </row>
        <row r="1246">
          <cell r="A1246" t="str">
            <v>NB2072</v>
          </cell>
          <cell r="B1246" t="str">
            <v>EDHIE J.P NAINGGOLAN</v>
          </cell>
          <cell r="C1246" t="str">
            <v>NNT OPS OPS PRC POP CRU</v>
          </cell>
          <cell r="D1246" t="str">
            <v>PROCESS OPERATIONS</v>
          </cell>
          <cell r="E1246" t="str">
            <v>Process Operator</v>
          </cell>
          <cell r="F1246" t="str">
            <v>Non Staff</v>
          </cell>
        </row>
        <row r="1247">
          <cell r="A1247" t="str">
            <v>NB2073</v>
          </cell>
          <cell r="B1247" t="str">
            <v>PANAR</v>
          </cell>
          <cell r="C1247" t="str">
            <v>NNT OPS OPS PRC POP CRU</v>
          </cell>
          <cell r="D1247" t="str">
            <v>PROCESS OPERATIONS</v>
          </cell>
          <cell r="E1247" t="str">
            <v>Process Operator</v>
          </cell>
          <cell r="F1247" t="str">
            <v>Non Staff</v>
          </cell>
        </row>
        <row r="1248">
          <cell r="A1248" t="str">
            <v>NB2074</v>
          </cell>
          <cell r="B1248" t="str">
            <v>HUBERTHUS WALALAYO</v>
          </cell>
          <cell r="C1248" t="str">
            <v>NNT OPS OPS SLC ... ...</v>
          </cell>
          <cell r="D1248" t="str">
            <v>SAFETY &amp; LOSS CONTROL</v>
          </cell>
          <cell r="E1248" t="str">
            <v>SLC Technician</v>
          </cell>
          <cell r="F1248" t="str">
            <v>Non Staff</v>
          </cell>
        </row>
        <row r="1249">
          <cell r="A1249" t="str">
            <v>NB2075</v>
          </cell>
          <cell r="B1249" t="str">
            <v>MULYADI</v>
          </cell>
          <cell r="C1249" t="str">
            <v>NNT OPS OPS PRC POP CEN</v>
          </cell>
          <cell r="D1249" t="str">
            <v>PROCESS OPERATIONS</v>
          </cell>
          <cell r="E1249" t="str">
            <v>Process Operator</v>
          </cell>
          <cell r="F1249" t="str">
            <v>Non Staff</v>
          </cell>
        </row>
        <row r="1250">
          <cell r="A1250" t="str">
            <v>NB2076</v>
          </cell>
          <cell r="B1250" t="str">
            <v>TASBIR</v>
          </cell>
          <cell r="C1250" t="str">
            <v>NNT OPS OPS PRC POP CEN</v>
          </cell>
          <cell r="D1250" t="str">
            <v>PROCESS OPERATIONS</v>
          </cell>
          <cell r="E1250" t="str">
            <v>Process Operator</v>
          </cell>
          <cell r="F1250" t="str">
            <v>Non Staff</v>
          </cell>
        </row>
        <row r="1251">
          <cell r="A1251" t="str">
            <v>NB2077</v>
          </cell>
          <cell r="B1251" t="str">
            <v>TARDI</v>
          </cell>
          <cell r="C1251" t="str">
            <v>NNT OPS OPS PRC POP CEN</v>
          </cell>
          <cell r="D1251" t="str">
            <v>PROCESS OPERATIONS</v>
          </cell>
          <cell r="E1251" t="str">
            <v>Process Operator</v>
          </cell>
          <cell r="F1251" t="str">
            <v>Non Staff</v>
          </cell>
        </row>
        <row r="1252">
          <cell r="A1252" t="str">
            <v>NB2078</v>
          </cell>
          <cell r="B1252" t="str">
            <v>KHAIRUL AZHAR</v>
          </cell>
          <cell r="C1252" t="str">
            <v>NNT OPS OPS PRC POP GFL</v>
          </cell>
          <cell r="D1252" t="str">
            <v>PROCESS OPERATIONS</v>
          </cell>
          <cell r="E1252" t="str">
            <v>Process Operator</v>
          </cell>
          <cell r="F1252" t="str">
            <v>Non Staff</v>
          </cell>
        </row>
        <row r="1253">
          <cell r="A1253" t="str">
            <v>NB2079</v>
          </cell>
          <cell r="B1253" t="str">
            <v>ARSANURRACHMAN</v>
          </cell>
          <cell r="C1253" t="str">
            <v>NNT OPS NPO PFM POW MTC</v>
          </cell>
          <cell r="D1253" t="str">
            <v>PFM</v>
          </cell>
          <cell r="E1253" t="str">
            <v>Fixed Plant Mechanic</v>
          </cell>
          <cell r="F1253" t="str">
            <v>Non Staff</v>
          </cell>
        </row>
        <row r="1254">
          <cell r="A1254" t="str">
            <v>NB2080</v>
          </cell>
          <cell r="B1254" t="str">
            <v>JUNIARDI</v>
          </cell>
          <cell r="C1254" t="str">
            <v>NNT OPS NPO PFM POW MTC</v>
          </cell>
          <cell r="D1254" t="str">
            <v>PFM</v>
          </cell>
          <cell r="E1254" t="str">
            <v>Fixed Plant Mechanic</v>
          </cell>
          <cell r="F1254" t="str">
            <v>Non Staff</v>
          </cell>
        </row>
        <row r="1255">
          <cell r="A1255" t="str">
            <v>NB2081</v>
          </cell>
          <cell r="B1255" t="str">
            <v>NANANG YULIANNUR</v>
          </cell>
          <cell r="C1255" t="str">
            <v>NNT ISY ISY COP ... ...</v>
          </cell>
          <cell r="D1255" t="str">
            <v>INFORMATION SYSTEM</v>
          </cell>
          <cell r="E1255" t="str">
            <v>Information Systems Technician</v>
          </cell>
          <cell r="F1255" t="str">
            <v>Non Staff</v>
          </cell>
        </row>
        <row r="1256">
          <cell r="A1256" t="str">
            <v>NB2082</v>
          </cell>
          <cell r="B1256" t="str">
            <v>BASAR</v>
          </cell>
          <cell r="C1256" t="str">
            <v>NNT OPS OPS SLC ... ...</v>
          </cell>
          <cell r="D1256" t="str">
            <v>SAFETY &amp; LOSS CONTROL</v>
          </cell>
          <cell r="E1256" t="str">
            <v>Ambulance Driver</v>
          </cell>
          <cell r="F1256" t="str">
            <v>Non Staff</v>
          </cell>
        </row>
        <row r="1257">
          <cell r="A1257" t="str">
            <v>NB2083</v>
          </cell>
          <cell r="B1257" t="str">
            <v>YAKUB IMANSAH</v>
          </cell>
          <cell r="C1257" t="str">
            <v>NNT OPS OPS ENV OPC ...</v>
          </cell>
          <cell r="D1257" t="str">
            <v>ENVIRONMENTAL</v>
          </cell>
          <cell r="E1257" t="str">
            <v>Environmental Technician - Compliance</v>
          </cell>
          <cell r="F1257" t="str">
            <v>Non Staff</v>
          </cell>
        </row>
        <row r="1258">
          <cell r="A1258" t="str">
            <v>NB2084</v>
          </cell>
          <cell r="B1258" t="str">
            <v>EDY DARMAWANTO</v>
          </cell>
          <cell r="C1258" t="str">
            <v>NNT OPS OPS PRC PMT PLA</v>
          </cell>
          <cell r="D1258" t="str">
            <v>PROCESS MAINTENANCE</v>
          </cell>
          <cell r="E1258" t="str">
            <v>Scheduler -Process</v>
          </cell>
          <cell r="F1258" t="str">
            <v>Non Staff</v>
          </cell>
        </row>
        <row r="1259">
          <cell r="A1259" t="str">
            <v>NB2085</v>
          </cell>
          <cell r="B1259" t="str">
            <v>MUHAMAD TAYEB</v>
          </cell>
          <cell r="C1259" t="str">
            <v>NNT OPS OPS ENV OPC ...</v>
          </cell>
          <cell r="D1259" t="str">
            <v>ENVIRONMENTAL</v>
          </cell>
          <cell r="E1259" t="str">
            <v>Environmental Technician - Compliance</v>
          </cell>
          <cell r="F1259" t="str">
            <v>Non Staff</v>
          </cell>
        </row>
        <row r="1260">
          <cell r="A1260" t="str">
            <v>NB2086</v>
          </cell>
          <cell r="B1260" t="str">
            <v>M. YUSUF A.H.</v>
          </cell>
          <cell r="C1260" t="str">
            <v>NNT OPS OPS ENV OPC ...</v>
          </cell>
          <cell r="D1260" t="str">
            <v>ENVIRONMENTAL</v>
          </cell>
          <cell r="E1260" t="str">
            <v>Environmental Technician - Compliance</v>
          </cell>
          <cell r="F1260" t="str">
            <v>Non Staff</v>
          </cell>
        </row>
        <row r="1261">
          <cell r="A1261" t="str">
            <v>NB2087</v>
          </cell>
          <cell r="B1261" t="str">
            <v>JAUHARI</v>
          </cell>
          <cell r="C1261" t="str">
            <v>NNT OPS OPS ENV REC ...</v>
          </cell>
          <cell r="D1261" t="str">
            <v>ENVIRONMENTAL</v>
          </cell>
          <cell r="E1261" t="str">
            <v>Environmental Technician - Reclamation</v>
          </cell>
          <cell r="F1261" t="str">
            <v>Non Staff</v>
          </cell>
        </row>
        <row r="1262">
          <cell r="A1262" t="str">
            <v>NB2088</v>
          </cell>
          <cell r="B1262" t="str">
            <v>NURIL HUDA</v>
          </cell>
          <cell r="C1262" t="str">
            <v>NNT OPS OPS ENV REC ...</v>
          </cell>
          <cell r="D1262" t="str">
            <v>ENVIRONMENTAL</v>
          </cell>
          <cell r="E1262" t="str">
            <v>Environmental Technician - Reclamation</v>
          </cell>
          <cell r="F1262" t="str">
            <v>Non Staff</v>
          </cell>
        </row>
        <row r="1263">
          <cell r="A1263" t="str">
            <v>NB2089</v>
          </cell>
          <cell r="B1263" t="str">
            <v>ARIEF NUR MUCHAMAD</v>
          </cell>
          <cell r="C1263" t="str">
            <v>NNT OPS OPS ENV OPC ...</v>
          </cell>
          <cell r="D1263" t="str">
            <v>ENVIRONMENTAL</v>
          </cell>
          <cell r="E1263" t="str">
            <v>Environmental Coordinator</v>
          </cell>
          <cell r="F1263" t="str">
            <v>Staff</v>
          </cell>
        </row>
        <row r="1264">
          <cell r="A1264" t="str">
            <v>NB2090</v>
          </cell>
          <cell r="B1264" t="str">
            <v>TARMIZI PANE</v>
          </cell>
          <cell r="C1264" t="str">
            <v>NNT OPS OPS ENV REC ...</v>
          </cell>
          <cell r="D1264" t="str">
            <v>ENVIRONMENTAL</v>
          </cell>
          <cell r="E1264" t="str">
            <v>Environmental Technician - Reclamation</v>
          </cell>
          <cell r="F1264" t="str">
            <v>Non Staff</v>
          </cell>
        </row>
        <row r="1265">
          <cell r="A1265" t="str">
            <v>NB2091</v>
          </cell>
          <cell r="B1265" t="str">
            <v>INDRA PURNAWAN</v>
          </cell>
          <cell r="C1265" t="str">
            <v>NNT EXR EXR GOV ... ...</v>
          </cell>
          <cell r="D1265" t="str">
            <v>EXTERNAL RELATIONS</v>
          </cell>
          <cell r="E1265" t="str">
            <v>Supt (Deputy) Gov-Rel Sumbawa</v>
          </cell>
          <cell r="F1265" t="str">
            <v>Staff</v>
          </cell>
        </row>
        <row r="1266">
          <cell r="A1266" t="str">
            <v>NB2092</v>
          </cell>
          <cell r="B1266" t="str">
            <v>SUPRATIKNO</v>
          </cell>
          <cell r="C1266" t="str">
            <v>NNT OPS OPS PRC POP CRU</v>
          </cell>
          <cell r="D1266" t="str">
            <v>PROCESS OPERATIONS</v>
          </cell>
          <cell r="E1266" t="str">
            <v>Process Operator</v>
          </cell>
          <cell r="F1266" t="str">
            <v>Non Staff</v>
          </cell>
        </row>
        <row r="1267">
          <cell r="A1267" t="str">
            <v>NB2093</v>
          </cell>
          <cell r="B1267" t="str">
            <v>DEWA AYU ADE</v>
          </cell>
          <cell r="C1267" t="str">
            <v>NNT EXR EXR CMP ... ...</v>
          </cell>
          <cell r="D1267" t="str">
            <v>EXTERNAL RELATIONS</v>
          </cell>
          <cell r="E1267" t="str">
            <v>Archives Supervisor</v>
          </cell>
          <cell r="F1267" t="str">
            <v>Staff</v>
          </cell>
        </row>
        <row r="1268">
          <cell r="A1268" t="str">
            <v>NB2094</v>
          </cell>
          <cell r="B1268" t="str">
            <v>FATIMAH</v>
          </cell>
          <cell r="C1268" t="str">
            <v>NNT OPS NPO MAT CON ...</v>
          </cell>
          <cell r="D1268" t="str">
            <v>MATERIALS</v>
          </cell>
          <cell r="E1268" t="str">
            <v>Contract Payment Administrator</v>
          </cell>
          <cell r="F1268" t="str">
            <v>Staff</v>
          </cell>
        </row>
        <row r="1269">
          <cell r="A1269" t="str">
            <v>NB2098</v>
          </cell>
          <cell r="B1269" t="str">
            <v>A. SUPRIADI</v>
          </cell>
          <cell r="C1269" t="str">
            <v>NNT OPS OPS PRC POP CRU</v>
          </cell>
          <cell r="D1269" t="str">
            <v>PROCESS OPERATIONS</v>
          </cell>
          <cell r="E1269" t="str">
            <v>Foreman Crushing &amp; Conveying</v>
          </cell>
          <cell r="F1269" t="str">
            <v>Staff</v>
          </cell>
        </row>
        <row r="1270">
          <cell r="A1270" t="str">
            <v>NB2099</v>
          </cell>
          <cell r="B1270" t="str">
            <v>SUTOMO</v>
          </cell>
          <cell r="C1270" t="str">
            <v>NNT OPS OPS PRC POP CRU</v>
          </cell>
          <cell r="D1270" t="str">
            <v>PROCESS OPERATIONS</v>
          </cell>
          <cell r="E1270" t="str">
            <v>Process Operator</v>
          </cell>
          <cell r="F1270" t="str">
            <v>Non Staff</v>
          </cell>
        </row>
        <row r="1271">
          <cell r="A1271" t="str">
            <v>NB2100</v>
          </cell>
          <cell r="B1271" t="str">
            <v>DOMISIANUS AGUSTINUS</v>
          </cell>
          <cell r="C1271" t="str">
            <v>NNT OPS NPO PFM PSV ...</v>
          </cell>
          <cell r="D1271" t="str">
            <v>PFM</v>
          </cell>
          <cell r="E1271" t="str">
            <v>Fixed Plant Mechanic</v>
          </cell>
          <cell r="F1271" t="str">
            <v>Non Staff</v>
          </cell>
        </row>
        <row r="1272">
          <cell r="A1272" t="str">
            <v>NB2101</v>
          </cell>
          <cell r="B1272" t="str">
            <v>HERMAN SP</v>
          </cell>
          <cell r="C1272" t="str">
            <v>NNT OPS OPS ENV REC ...</v>
          </cell>
          <cell r="D1272" t="str">
            <v>ENVIRONMENTAL</v>
          </cell>
          <cell r="E1272" t="str">
            <v>Environmental Technician - Reclamation</v>
          </cell>
          <cell r="F1272" t="str">
            <v>Non Staff</v>
          </cell>
        </row>
        <row r="1273">
          <cell r="A1273" t="str">
            <v>NB2102</v>
          </cell>
          <cell r="B1273" t="str">
            <v>JOHANNES N.P.</v>
          </cell>
          <cell r="C1273" t="str">
            <v>NNT OPS OPS PRC PMT ELE</v>
          </cell>
          <cell r="D1273" t="str">
            <v>PROCESS MAINTENANCE</v>
          </cell>
          <cell r="E1273" t="str">
            <v>Fixed Plant Electrician-Process</v>
          </cell>
          <cell r="F1273" t="str">
            <v>Non Staff</v>
          </cell>
        </row>
        <row r="1274">
          <cell r="A1274" t="str">
            <v>NB2103</v>
          </cell>
          <cell r="B1274" t="str">
            <v>CHRISTIAN A.</v>
          </cell>
          <cell r="C1274" t="str">
            <v>NNT OPS OPS PRC PMT TLG</v>
          </cell>
          <cell r="D1274" t="str">
            <v>PROCESS MAINTENANCE</v>
          </cell>
          <cell r="E1274" t="str">
            <v>Fixed Plant Mechanic -Process</v>
          </cell>
          <cell r="F1274" t="str">
            <v>Non Staff</v>
          </cell>
        </row>
        <row r="1275">
          <cell r="A1275" t="str">
            <v>NB2104</v>
          </cell>
          <cell r="B1275" t="str">
            <v>MUHAMMAD YAPENDI</v>
          </cell>
          <cell r="C1275" t="str">
            <v>NNT OPS OPS PRC PMT TLG</v>
          </cell>
          <cell r="D1275" t="str">
            <v>PROCESS MAINTENANCE</v>
          </cell>
          <cell r="E1275" t="str">
            <v>Fixed Plant Mechanic -Process</v>
          </cell>
          <cell r="F1275" t="str">
            <v>Non Staff</v>
          </cell>
        </row>
        <row r="1276">
          <cell r="A1276" t="str">
            <v>NB2105</v>
          </cell>
          <cell r="B1276" t="str">
            <v>RAHMAWATI</v>
          </cell>
          <cell r="C1276" t="str">
            <v>NNT HRM HRM HIS ... ...</v>
          </cell>
          <cell r="D1276" t="str">
            <v>ORGANIZATION DEVELOPMENT</v>
          </cell>
          <cell r="E1276" t="str">
            <v>Admin Officer - Badging</v>
          </cell>
          <cell r="F1276" t="str">
            <v>Non Staff</v>
          </cell>
        </row>
        <row r="1277">
          <cell r="A1277" t="str">
            <v>NB2107</v>
          </cell>
          <cell r="B1277" t="str">
            <v>MEDI GUNAWAN</v>
          </cell>
          <cell r="C1277" t="str">
            <v>NNT OPS OPS PRC PMT ELE</v>
          </cell>
          <cell r="D1277" t="str">
            <v>PROCESS MAINTENANCE</v>
          </cell>
          <cell r="E1277" t="str">
            <v>Fixed Plant Electrician-Process</v>
          </cell>
          <cell r="F1277" t="str">
            <v>Non Staff</v>
          </cell>
        </row>
        <row r="1278">
          <cell r="A1278" t="str">
            <v>NB2108</v>
          </cell>
          <cell r="B1278" t="str">
            <v>RUDIYANTO SALIM</v>
          </cell>
          <cell r="C1278" t="str">
            <v>NNT ISY ISY COM ... ...</v>
          </cell>
          <cell r="D1278" t="str">
            <v>INFORMATION SYSTEM</v>
          </cell>
          <cell r="E1278" t="str">
            <v>Communication Systems Technician-Radio</v>
          </cell>
          <cell r="F1278" t="str">
            <v>Non Staff</v>
          </cell>
        </row>
        <row r="1279">
          <cell r="A1279" t="str">
            <v>NB2109</v>
          </cell>
          <cell r="B1279" t="str">
            <v>GANEF DARYANTO</v>
          </cell>
          <cell r="C1279" t="str">
            <v>NNT OPS NPO PFM POW ...</v>
          </cell>
          <cell r="D1279" t="str">
            <v>PFM</v>
          </cell>
          <cell r="E1279" t="str">
            <v>Planner IE&amp;C</v>
          </cell>
          <cell r="F1279" t="str">
            <v>Staff</v>
          </cell>
        </row>
        <row r="1280">
          <cell r="A1280" t="str">
            <v>NB2111</v>
          </cell>
          <cell r="B1280" t="str">
            <v>DEDY ARMAN</v>
          </cell>
          <cell r="C1280" t="str">
            <v>NNT HRM HRM HIS ... ...</v>
          </cell>
          <cell r="D1280" t="str">
            <v>ORGANIZATION DEVELOPMENT</v>
          </cell>
          <cell r="E1280" t="str">
            <v>Admin Officer - Badging</v>
          </cell>
          <cell r="F1280" t="str">
            <v>Non Staff</v>
          </cell>
        </row>
        <row r="1281">
          <cell r="A1281" t="str">
            <v>NB2112</v>
          </cell>
          <cell r="B1281" t="str">
            <v>SYAHRIMUDDIN</v>
          </cell>
          <cell r="C1281" t="str">
            <v>NNT HRM HRM HIS ... ...</v>
          </cell>
          <cell r="D1281" t="str">
            <v>ORGANIZATION DEVELOPMENT</v>
          </cell>
          <cell r="E1281" t="str">
            <v>Admin Officer - Badging</v>
          </cell>
          <cell r="F1281" t="str">
            <v>Non Staff</v>
          </cell>
        </row>
        <row r="1282">
          <cell r="A1282" t="str">
            <v>NB2113</v>
          </cell>
          <cell r="B1282" t="str">
            <v>SARTINA RIADI</v>
          </cell>
          <cell r="C1282" t="str">
            <v>NNT HRM HRM HIS ... ...</v>
          </cell>
          <cell r="D1282" t="str">
            <v>ORGANIZATION DEVELOPMENT</v>
          </cell>
          <cell r="E1282" t="str">
            <v>Admin Officer - Badging</v>
          </cell>
          <cell r="F1282" t="str">
            <v>Non Staff</v>
          </cell>
        </row>
        <row r="1283">
          <cell r="A1283" t="str">
            <v>NB2114</v>
          </cell>
          <cell r="B1283" t="str">
            <v>NURMAWATI</v>
          </cell>
          <cell r="C1283" t="str">
            <v>NNT HRM HRM EAF ... ...</v>
          </cell>
          <cell r="D1283" t="str">
            <v>ORGANIZATION DEVELOPMENT</v>
          </cell>
          <cell r="E1283" t="str">
            <v>Admin Officer</v>
          </cell>
          <cell r="F1283" t="str">
            <v>Non Staff</v>
          </cell>
        </row>
        <row r="1284">
          <cell r="A1284" t="str">
            <v>NB2115</v>
          </cell>
          <cell r="B1284" t="str">
            <v>AMBAR WAHYU RIADI</v>
          </cell>
          <cell r="C1284" t="str">
            <v>NNT ISY ISY COP ... ...</v>
          </cell>
          <cell r="D1284" t="str">
            <v>INFORMATION SYSTEM</v>
          </cell>
          <cell r="E1284" t="str">
            <v>Computer Operator</v>
          </cell>
          <cell r="F1284" t="str">
            <v>Non Staff</v>
          </cell>
        </row>
        <row r="1285">
          <cell r="A1285" t="str">
            <v>NB2116</v>
          </cell>
          <cell r="B1285" t="str">
            <v>MURTI</v>
          </cell>
          <cell r="C1285" t="str">
            <v>NNT OPS OPS SLC ... ...</v>
          </cell>
          <cell r="D1285" t="str">
            <v>SAFETY &amp; LOSS CONTROL</v>
          </cell>
          <cell r="E1285" t="str">
            <v>Ambulance Driver</v>
          </cell>
          <cell r="F1285" t="str">
            <v>Non Staff</v>
          </cell>
        </row>
        <row r="1286">
          <cell r="A1286" t="str">
            <v>NB2117</v>
          </cell>
          <cell r="B1286" t="str">
            <v>YACOB KADANG</v>
          </cell>
          <cell r="C1286" t="str">
            <v>NNT OPS OPS MIN MOP PRJ</v>
          </cell>
          <cell r="D1286" t="str">
            <v>MINE OPERATIONS</v>
          </cell>
          <cell r="E1286" t="str">
            <v>Mine Operator Dozers</v>
          </cell>
          <cell r="F1286" t="str">
            <v>Non Staff</v>
          </cell>
        </row>
        <row r="1287">
          <cell r="A1287" t="str">
            <v>NB2118</v>
          </cell>
          <cell r="B1287" t="str">
            <v>BER IMAN SIHOMBING</v>
          </cell>
          <cell r="C1287" t="str">
            <v>NNT OPS OPS PRC PMT PLA</v>
          </cell>
          <cell r="D1287" t="str">
            <v>PROCESS MAINTENANCE</v>
          </cell>
          <cell r="E1287" t="str">
            <v>Scheduler -Process</v>
          </cell>
          <cell r="F1287" t="str">
            <v>Non Staff</v>
          </cell>
        </row>
        <row r="1288">
          <cell r="A1288" t="str">
            <v>NB2119</v>
          </cell>
          <cell r="B1288" t="str">
            <v>HAZAHARI</v>
          </cell>
          <cell r="C1288" t="str">
            <v>NNT OPS OPS PRC PMT FLO</v>
          </cell>
          <cell r="D1288" t="str">
            <v>PROCESS MAINTENANCE</v>
          </cell>
          <cell r="E1288" t="str">
            <v>Fixed Plant Mechanic -Process</v>
          </cell>
          <cell r="F1288" t="str">
            <v>Non Staff</v>
          </cell>
        </row>
        <row r="1289">
          <cell r="A1289" t="str">
            <v>NB2120</v>
          </cell>
          <cell r="B1289" t="str">
            <v>IMAM MUZAKKI</v>
          </cell>
          <cell r="C1289" t="str">
            <v>NNT OPS OPS PRC POP CRU</v>
          </cell>
          <cell r="D1289" t="str">
            <v>PROCESS OPERATIONS</v>
          </cell>
          <cell r="E1289" t="str">
            <v>Process Operator</v>
          </cell>
          <cell r="F1289" t="str">
            <v>Non Staff</v>
          </cell>
        </row>
        <row r="1290">
          <cell r="A1290" t="str">
            <v>NB2121</v>
          </cell>
          <cell r="B1290" t="str">
            <v>JERMIAS SINGKOH</v>
          </cell>
          <cell r="C1290" t="str">
            <v>NNT OPS OPS PRC POP GFL</v>
          </cell>
          <cell r="D1290" t="str">
            <v>PROCESS OPERATIONS</v>
          </cell>
          <cell r="E1290" t="str">
            <v>Control Room Operator -Process</v>
          </cell>
          <cell r="F1290" t="str">
            <v>Non Staff</v>
          </cell>
        </row>
        <row r="1291">
          <cell r="A1291" t="str">
            <v>NB2122</v>
          </cell>
          <cell r="B1291" t="str">
            <v>SUHARTONO</v>
          </cell>
          <cell r="C1291" t="str">
            <v>NNT OPS OPS PRC POP CEN</v>
          </cell>
          <cell r="D1291" t="str">
            <v>PROCESS OPERATIONS</v>
          </cell>
          <cell r="E1291" t="str">
            <v>Foreman Process Consentrate-Crew D</v>
          </cell>
          <cell r="F1291" t="str">
            <v>Staff</v>
          </cell>
        </row>
        <row r="1292">
          <cell r="A1292" t="str">
            <v>NB2123</v>
          </cell>
          <cell r="B1292" t="str">
            <v>MUHAMMAD GADE</v>
          </cell>
          <cell r="C1292" t="str">
            <v>NNT OPS OPS PRC POP CEN</v>
          </cell>
          <cell r="D1292" t="str">
            <v>PROCESS OPERATIONS</v>
          </cell>
          <cell r="E1292" t="str">
            <v>Process Operator</v>
          </cell>
          <cell r="F1292" t="str">
            <v>Non Staff</v>
          </cell>
        </row>
        <row r="1293">
          <cell r="A1293" t="str">
            <v>NB2124</v>
          </cell>
          <cell r="B1293" t="str">
            <v>ABD. RASYID</v>
          </cell>
          <cell r="C1293" t="str">
            <v>NNT OPS OPS PRC POP GFL</v>
          </cell>
          <cell r="D1293" t="str">
            <v>PROCESS OPERATIONS</v>
          </cell>
          <cell r="E1293" t="str">
            <v>Control Room Operator -Process</v>
          </cell>
          <cell r="F1293" t="str">
            <v>Non Staff</v>
          </cell>
        </row>
        <row r="1294">
          <cell r="A1294" t="str">
            <v>NB2125</v>
          </cell>
          <cell r="B1294" t="str">
            <v>SYARIFUDDIN AP.</v>
          </cell>
          <cell r="C1294" t="str">
            <v>NNT OPS OPS PRC POP GFL</v>
          </cell>
          <cell r="D1294" t="str">
            <v>PROCESS OPERATIONS</v>
          </cell>
          <cell r="E1294" t="str">
            <v>Control Room Operator -Process</v>
          </cell>
          <cell r="F1294" t="str">
            <v>Non Staff</v>
          </cell>
        </row>
        <row r="1295">
          <cell r="A1295" t="str">
            <v>NB2126</v>
          </cell>
          <cell r="B1295" t="str">
            <v>SALEHA</v>
          </cell>
          <cell r="C1295" t="str">
            <v>NNT HRM TRN MIN ... ...</v>
          </cell>
          <cell r="D1295" t="str">
            <v>ORGANIZATION DEVELOPMENT</v>
          </cell>
          <cell r="E1295" t="str">
            <v>Admin Officer Mine Training</v>
          </cell>
          <cell r="F1295" t="str">
            <v>Non Staff</v>
          </cell>
        </row>
        <row r="1296">
          <cell r="A1296" t="str">
            <v>NB2127</v>
          </cell>
          <cell r="B1296" t="str">
            <v>BERNADUS SUGENG</v>
          </cell>
          <cell r="C1296" t="str">
            <v>NNT OPS OPS PRC POP GFL</v>
          </cell>
          <cell r="D1296" t="str">
            <v>PROCESS OPERATIONS</v>
          </cell>
          <cell r="E1296" t="str">
            <v>Process Operator</v>
          </cell>
          <cell r="F1296" t="str">
            <v>Non Staff</v>
          </cell>
        </row>
        <row r="1297">
          <cell r="A1297" t="str">
            <v>NB2128</v>
          </cell>
          <cell r="B1297" t="str">
            <v>FATIH WIRFIYATA</v>
          </cell>
          <cell r="C1297" t="str">
            <v>NNT OPS OPS PRC PTS ...</v>
          </cell>
          <cell r="D1297" t="str">
            <v>PROCESS ANALYTICAL</v>
          </cell>
          <cell r="E1297" t="str">
            <v>Metallurgical Engineer</v>
          </cell>
          <cell r="F1297" t="str">
            <v>Staff</v>
          </cell>
        </row>
        <row r="1298">
          <cell r="A1298" t="str">
            <v>NB2129</v>
          </cell>
          <cell r="B1298" t="str">
            <v>I MADE ADHI GUNADNYA</v>
          </cell>
          <cell r="C1298" t="str">
            <v>NNT HRM HRM HIS ... ...</v>
          </cell>
          <cell r="D1298" t="str">
            <v>ORGANIZATION DEVELOPMENT</v>
          </cell>
          <cell r="E1298" t="str">
            <v>Admin Officer - Badging</v>
          </cell>
          <cell r="F1298" t="str">
            <v>Non Staff</v>
          </cell>
        </row>
        <row r="1299">
          <cell r="A1299" t="str">
            <v>NB2130</v>
          </cell>
          <cell r="B1299" t="str">
            <v>SUPARTINI</v>
          </cell>
          <cell r="C1299" t="str">
            <v>NNT HRM HRM HIS ... ...</v>
          </cell>
          <cell r="D1299" t="str">
            <v>ORGANIZATION DEVELOPMENT</v>
          </cell>
          <cell r="E1299" t="str">
            <v>Admin Officer - Badging</v>
          </cell>
          <cell r="F1299" t="str">
            <v>Non Staff</v>
          </cell>
        </row>
        <row r="1300">
          <cell r="A1300" t="str">
            <v>NB2131</v>
          </cell>
          <cell r="B1300" t="str">
            <v>BAGUS SUWIHARNO</v>
          </cell>
          <cell r="C1300" t="str">
            <v>NNT OPS OPS SLC ... ...</v>
          </cell>
          <cell r="D1300" t="str">
            <v>SAFETY &amp; LOSS CONTROL</v>
          </cell>
          <cell r="E1300" t="str">
            <v>SLC Technician</v>
          </cell>
          <cell r="F1300" t="str">
            <v>Non Staff</v>
          </cell>
        </row>
        <row r="1301">
          <cell r="A1301" t="str">
            <v>NB2132</v>
          </cell>
          <cell r="B1301" t="str">
            <v>MANSYUR SURYA</v>
          </cell>
          <cell r="C1301" t="str">
            <v>NNT OPS OPS PRC PMT FLO</v>
          </cell>
          <cell r="D1301" t="str">
            <v>PROCESS MAINTENANCE</v>
          </cell>
          <cell r="E1301" t="str">
            <v>Fixed Plant Mechanic -Process</v>
          </cell>
          <cell r="F1301" t="str">
            <v>Non Staff</v>
          </cell>
        </row>
        <row r="1302">
          <cell r="A1302" t="str">
            <v>NB2133</v>
          </cell>
          <cell r="B1302" t="str">
            <v>FIRMAN UDY</v>
          </cell>
          <cell r="C1302" t="str">
            <v>NNT OPS OPS PRC POP GFL</v>
          </cell>
          <cell r="D1302" t="str">
            <v>PROCESS OPERATIONS</v>
          </cell>
          <cell r="E1302" t="str">
            <v>Process Operator</v>
          </cell>
          <cell r="F1302" t="str">
            <v>Non Staff</v>
          </cell>
        </row>
        <row r="1303">
          <cell r="A1303" t="str">
            <v>NB2134</v>
          </cell>
          <cell r="B1303" t="str">
            <v>H.UJANG ROZAK</v>
          </cell>
          <cell r="C1303" t="str">
            <v>NNT OPS OPS MIN WAT MWM</v>
          </cell>
          <cell r="D1303" t="str">
            <v>MINE DEWATERING</v>
          </cell>
          <cell r="E1303" t="str">
            <v>Welder HDPE</v>
          </cell>
          <cell r="F1303" t="str">
            <v>Non Staff</v>
          </cell>
        </row>
        <row r="1304">
          <cell r="A1304" t="str">
            <v>NB2135</v>
          </cell>
          <cell r="B1304" t="str">
            <v>SYAHRUL</v>
          </cell>
          <cell r="C1304" t="str">
            <v>NNT OPS OPS PRC PMT PLA</v>
          </cell>
          <cell r="D1304" t="str">
            <v>PROCESS MAINTENANCE</v>
          </cell>
          <cell r="E1304" t="str">
            <v>Scheduler -Process</v>
          </cell>
          <cell r="F1304" t="str">
            <v>Non Staff</v>
          </cell>
        </row>
        <row r="1305">
          <cell r="A1305" t="str">
            <v>NB2136</v>
          </cell>
          <cell r="B1305" t="str">
            <v>TAJUDIN</v>
          </cell>
          <cell r="C1305" t="str">
            <v>NNT OPS OPS PRC PMT GRI</v>
          </cell>
          <cell r="D1305" t="str">
            <v>PROCESS MAINTENANCE</v>
          </cell>
          <cell r="E1305" t="str">
            <v>Fixed Plant Mechanic -Process</v>
          </cell>
          <cell r="F1305" t="str">
            <v>Non Staff</v>
          </cell>
        </row>
        <row r="1306">
          <cell r="A1306" t="str">
            <v>NB2137</v>
          </cell>
          <cell r="B1306" t="str">
            <v>AGUS RIYANTO</v>
          </cell>
          <cell r="C1306" t="str">
            <v>NNT OPS OPS PRC PMT FLO</v>
          </cell>
          <cell r="D1306" t="str">
            <v>PROCESS MAINTENANCE</v>
          </cell>
          <cell r="E1306" t="str">
            <v>Fixed Plant Mechanic -Process</v>
          </cell>
          <cell r="F1306" t="str">
            <v>Non Staff</v>
          </cell>
        </row>
        <row r="1307">
          <cell r="A1307" t="str">
            <v>NB2138</v>
          </cell>
          <cell r="B1307" t="str">
            <v>PERMADI</v>
          </cell>
          <cell r="C1307" t="str">
            <v>NNT OPS OPS PRC PMT ELE</v>
          </cell>
          <cell r="D1307" t="str">
            <v>PROCESS MAINTENANCE</v>
          </cell>
          <cell r="E1307" t="str">
            <v>Foreman Proc Elect Mtc Crushing</v>
          </cell>
          <cell r="F1307" t="str">
            <v>Staff</v>
          </cell>
        </row>
        <row r="1308">
          <cell r="A1308" t="str">
            <v>NB2139</v>
          </cell>
          <cell r="B1308" t="str">
            <v>SASMITA NUGRAHA</v>
          </cell>
          <cell r="C1308" t="str">
            <v>NNT OPS OPS PRC POP CRU</v>
          </cell>
          <cell r="D1308" t="str">
            <v>PROCESS OPERATIONS</v>
          </cell>
          <cell r="E1308" t="str">
            <v>Process Operator</v>
          </cell>
          <cell r="F1308" t="str">
            <v>Non Staff</v>
          </cell>
        </row>
        <row r="1309">
          <cell r="A1309" t="str">
            <v>NB2140</v>
          </cell>
          <cell r="B1309" t="str">
            <v>SUHARTO PAWIROREJO</v>
          </cell>
          <cell r="C1309" t="str">
            <v>NNT OPS NPO PFM POW OPS</v>
          </cell>
          <cell r="D1309" t="str">
            <v>PFM</v>
          </cell>
          <cell r="E1309" t="str">
            <v>Foreman Shift (D)</v>
          </cell>
          <cell r="F1309" t="str">
            <v>Staff</v>
          </cell>
        </row>
        <row r="1310">
          <cell r="A1310" t="str">
            <v>NB2141</v>
          </cell>
          <cell r="B1310" t="str">
            <v>SARBINI</v>
          </cell>
          <cell r="C1310" t="str">
            <v>NNT OPS OPS PRC POP CRU</v>
          </cell>
          <cell r="D1310" t="str">
            <v>PROCESS OPERATIONS</v>
          </cell>
          <cell r="E1310" t="str">
            <v>Process Operator</v>
          </cell>
          <cell r="F1310" t="str">
            <v>Non Staff</v>
          </cell>
        </row>
        <row r="1311">
          <cell r="A1311" t="str">
            <v>NB2142</v>
          </cell>
          <cell r="B1311" t="str">
            <v>AGUSTIMAN</v>
          </cell>
          <cell r="C1311" t="str">
            <v>NNT OPS OPS PRC PMT ELE</v>
          </cell>
          <cell r="D1311" t="str">
            <v>PROCESS MAINTENANCE</v>
          </cell>
          <cell r="E1311" t="str">
            <v>Fixed Plant Electrician-Process</v>
          </cell>
          <cell r="F1311" t="str">
            <v>Non Staff</v>
          </cell>
        </row>
        <row r="1312">
          <cell r="A1312" t="str">
            <v>NB2143</v>
          </cell>
          <cell r="B1312" t="str">
            <v>APNEL BURENI</v>
          </cell>
          <cell r="C1312" t="str">
            <v>NNT OPS OPS PRC POP CRU</v>
          </cell>
          <cell r="D1312" t="str">
            <v>PROCESS OPERATIONS</v>
          </cell>
          <cell r="E1312" t="str">
            <v>Process Operator</v>
          </cell>
          <cell r="F1312" t="str">
            <v>Non Staff</v>
          </cell>
        </row>
        <row r="1313">
          <cell r="A1313" t="str">
            <v>NB2144</v>
          </cell>
          <cell r="B1313" t="str">
            <v>AHMAD FAHRI</v>
          </cell>
          <cell r="C1313" t="str">
            <v>NNT OPS OPS SLC ... ...</v>
          </cell>
          <cell r="D1313" t="str">
            <v>SAFETY &amp; LOSS CONTROL</v>
          </cell>
          <cell r="E1313" t="str">
            <v>Ambulance Driver</v>
          </cell>
          <cell r="F1313" t="str">
            <v>Non Staff</v>
          </cell>
        </row>
        <row r="1314">
          <cell r="A1314" t="str">
            <v>NB2145</v>
          </cell>
          <cell r="B1314" t="str">
            <v>T. SOEGIANTO</v>
          </cell>
          <cell r="C1314" t="str">
            <v>NNT OPS NPO PFM POW OPS</v>
          </cell>
          <cell r="D1314" t="str">
            <v>PFM</v>
          </cell>
          <cell r="E1314" t="str">
            <v>Foreman Shift (E)</v>
          </cell>
          <cell r="F1314" t="str">
            <v>Staff</v>
          </cell>
        </row>
        <row r="1315">
          <cell r="A1315" t="str">
            <v>NB2146</v>
          </cell>
          <cell r="B1315" t="str">
            <v>ABDUL AJIB</v>
          </cell>
          <cell r="C1315" t="str">
            <v>NNT OPS OPS PRC PMT ELE</v>
          </cell>
          <cell r="D1315" t="str">
            <v>PROCESS MAINTENANCE</v>
          </cell>
          <cell r="E1315" t="str">
            <v>Fixed Plant Electrician-Process</v>
          </cell>
          <cell r="F1315" t="str">
            <v>Non Staff</v>
          </cell>
        </row>
        <row r="1316">
          <cell r="A1316" t="str">
            <v>NB2147</v>
          </cell>
          <cell r="B1316" t="str">
            <v>SAUT MANURUNG</v>
          </cell>
          <cell r="C1316" t="str">
            <v>NNT OPS OPS PRC POP CRU</v>
          </cell>
          <cell r="D1316" t="str">
            <v>PROCESS OPERATIONS</v>
          </cell>
          <cell r="E1316" t="str">
            <v>Foreman Crushing &amp; Conveying</v>
          </cell>
          <cell r="F1316" t="str">
            <v>Staff</v>
          </cell>
        </row>
        <row r="1317">
          <cell r="A1317" t="str">
            <v>NB2148</v>
          </cell>
          <cell r="B1317" t="str">
            <v>ADI P. WIDYATMOKO</v>
          </cell>
          <cell r="C1317" t="str">
            <v>NNT OPS OPS PRC PMT PLA</v>
          </cell>
          <cell r="D1317" t="str">
            <v>PROCESS MAINTENANCE</v>
          </cell>
          <cell r="E1317" t="str">
            <v>Scheduler -Process</v>
          </cell>
          <cell r="F1317" t="str">
            <v>Non Staff</v>
          </cell>
        </row>
        <row r="1318">
          <cell r="A1318" t="str">
            <v>NB2149</v>
          </cell>
          <cell r="B1318" t="str">
            <v>INDRO BHAWONO</v>
          </cell>
          <cell r="C1318" t="str">
            <v>NNT ISY ISY DEV ... ...</v>
          </cell>
          <cell r="D1318" t="str">
            <v>INFORMATION SYSTEM</v>
          </cell>
          <cell r="E1318" t="str">
            <v>Programmer Analyst</v>
          </cell>
          <cell r="F1318" t="str">
            <v>Staff</v>
          </cell>
        </row>
        <row r="1319">
          <cell r="A1319" t="str">
            <v>NB2150</v>
          </cell>
          <cell r="B1319" t="str">
            <v>MUHAMMAD CAHYO</v>
          </cell>
          <cell r="C1319" t="str">
            <v>NNT OPS OPS PRC POP GFL</v>
          </cell>
          <cell r="D1319" t="str">
            <v>PROCESS OPERATIONS</v>
          </cell>
          <cell r="E1319" t="str">
            <v>Control Room Operator -Process</v>
          </cell>
          <cell r="F1319" t="str">
            <v>Non Staff</v>
          </cell>
        </row>
        <row r="1320">
          <cell r="A1320" t="str">
            <v>NB2151</v>
          </cell>
          <cell r="B1320" t="str">
            <v>DJUMADI ROY</v>
          </cell>
          <cell r="C1320" t="str">
            <v>NNT OPS OPS PRC PMT TLG</v>
          </cell>
          <cell r="D1320" t="str">
            <v>PROCESS MAINTENANCE</v>
          </cell>
          <cell r="E1320" t="str">
            <v>Fixed Plant Mechanic -Process</v>
          </cell>
          <cell r="F1320" t="str">
            <v>Non Staff</v>
          </cell>
        </row>
        <row r="1321">
          <cell r="A1321" t="str">
            <v>NB2152</v>
          </cell>
          <cell r="B1321" t="str">
            <v>MARKUS DOMINGGUS</v>
          </cell>
          <cell r="C1321" t="str">
            <v>NNT OPS OPS PRC PMT FLO</v>
          </cell>
          <cell r="D1321" t="str">
            <v>PROCESS MAINTENANCE</v>
          </cell>
          <cell r="E1321" t="str">
            <v>Fixed Plant Mechanic -Process</v>
          </cell>
          <cell r="F1321" t="str">
            <v>Non Staff</v>
          </cell>
        </row>
        <row r="1322">
          <cell r="A1322" t="str">
            <v>NB2153</v>
          </cell>
          <cell r="B1322" t="str">
            <v>MARTHEN TONDOK</v>
          </cell>
          <cell r="C1322" t="str">
            <v>NNT OPS OPS PRC PMT CRU</v>
          </cell>
          <cell r="D1322" t="str">
            <v>PROCESS MAINTENANCE</v>
          </cell>
          <cell r="E1322" t="str">
            <v>Fixed Plant Mechanic -Process</v>
          </cell>
          <cell r="F1322" t="str">
            <v>Non Staff</v>
          </cell>
        </row>
        <row r="1323">
          <cell r="A1323" t="str">
            <v>NB2154</v>
          </cell>
          <cell r="B1323" t="str">
            <v>DEDI SUPRIADI</v>
          </cell>
          <cell r="C1323" t="str">
            <v>NNT OPS OPS PRC PMT ELE</v>
          </cell>
          <cell r="D1323" t="str">
            <v>PROCESS MAINTENANCE</v>
          </cell>
          <cell r="E1323" t="str">
            <v>Fixed Plant Electrician-Process</v>
          </cell>
          <cell r="F1323" t="str">
            <v>Non Staff</v>
          </cell>
        </row>
        <row r="1324">
          <cell r="A1324" t="str">
            <v>NB2155</v>
          </cell>
          <cell r="B1324" t="str">
            <v>BAMBANG SUPRIYANTO</v>
          </cell>
          <cell r="C1324" t="str">
            <v>NNT OPS NPO PFM PSV ...</v>
          </cell>
          <cell r="D1324" t="str">
            <v>PFM</v>
          </cell>
          <cell r="E1324" t="str">
            <v>Fixed Plant Mechanic</v>
          </cell>
          <cell r="F1324" t="str">
            <v>Non Staff</v>
          </cell>
        </row>
        <row r="1325">
          <cell r="A1325" t="str">
            <v>NB2156</v>
          </cell>
          <cell r="B1325" t="str">
            <v>ISWANTO</v>
          </cell>
          <cell r="C1325" t="str">
            <v>NNT OPS OPS PRC PMT ELE</v>
          </cell>
          <cell r="D1325" t="str">
            <v>PROCESS MAINTENANCE</v>
          </cell>
          <cell r="E1325" t="str">
            <v>Fixed Plant Electrician-Process</v>
          </cell>
          <cell r="F1325" t="str">
            <v>Non Staff</v>
          </cell>
        </row>
        <row r="1326">
          <cell r="A1326" t="str">
            <v>NB2157</v>
          </cell>
          <cell r="B1326" t="str">
            <v>NOFERY MASAHENGKE</v>
          </cell>
          <cell r="C1326" t="str">
            <v>NNT OPS NPO PFM MOB MTB</v>
          </cell>
          <cell r="D1326" t="str">
            <v>PFM</v>
          </cell>
          <cell r="E1326" t="str">
            <v>Mechanic Mobile Equipment</v>
          </cell>
          <cell r="F1326" t="str">
            <v>Non Staff</v>
          </cell>
        </row>
        <row r="1327">
          <cell r="A1327" t="str">
            <v>NB2158</v>
          </cell>
          <cell r="B1327" t="str">
            <v>RANAN SAMANYA</v>
          </cell>
          <cell r="C1327" t="str">
            <v>NNT OPS OPS ENV OPC ...</v>
          </cell>
          <cell r="D1327" t="str">
            <v>ENVIRONMENTAL</v>
          </cell>
          <cell r="E1327" t="str">
            <v>Environmental Coordinator Mill Ops</v>
          </cell>
          <cell r="F1327" t="str">
            <v>Staff</v>
          </cell>
        </row>
        <row r="1328">
          <cell r="A1328" t="str">
            <v>NB2159</v>
          </cell>
          <cell r="B1328" t="str">
            <v>JOKO SANTOSO</v>
          </cell>
          <cell r="C1328" t="str">
            <v>NNT ISY ISY COM ... ...</v>
          </cell>
          <cell r="D1328" t="str">
            <v>INFORMATION SYSTEM</v>
          </cell>
          <cell r="E1328" t="str">
            <v>Sr Comm. Systems Technician-LAN/WAN</v>
          </cell>
          <cell r="F1328" t="str">
            <v>Staff</v>
          </cell>
        </row>
        <row r="1329">
          <cell r="A1329" t="str">
            <v>NB2160</v>
          </cell>
          <cell r="B1329" t="str">
            <v>SUWITO</v>
          </cell>
          <cell r="C1329" t="str">
            <v>NNT OPS OPS PRC PMT FLO</v>
          </cell>
          <cell r="D1329" t="str">
            <v>PROCESS MAINTENANCE</v>
          </cell>
          <cell r="E1329" t="str">
            <v>Fixed Plant Mechanic -Process</v>
          </cell>
          <cell r="F1329" t="str">
            <v>Non Staff</v>
          </cell>
        </row>
        <row r="1330">
          <cell r="A1330" t="str">
            <v>NB2161</v>
          </cell>
          <cell r="B1330" t="str">
            <v>I GS A SRI RAMA DEWA</v>
          </cell>
          <cell r="C1330" t="str">
            <v>NNT ISY ISY COP ... ...</v>
          </cell>
          <cell r="D1330" t="str">
            <v>INFORMATION SYSTEM</v>
          </cell>
          <cell r="E1330" t="str">
            <v>Information Systems Technician</v>
          </cell>
          <cell r="F1330" t="str">
            <v>Non Staff</v>
          </cell>
        </row>
        <row r="1331">
          <cell r="A1331" t="str">
            <v>NB2162</v>
          </cell>
          <cell r="B1331" t="str">
            <v>RACHMAT HIDAYAT</v>
          </cell>
          <cell r="C1331" t="str">
            <v>NNT OPS OPS PRC PMT ELE</v>
          </cell>
          <cell r="D1331" t="str">
            <v>PROCESS MAINTENANCE</v>
          </cell>
          <cell r="E1331" t="str">
            <v>Fixed Plant Electrician-Process</v>
          </cell>
          <cell r="F1331" t="str">
            <v>Non Staff</v>
          </cell>
        </row>
        <row r="1332">
          <cell r="A1332" t="str">
            <v>NB2163</v>
          </cell>
          <cell r="B1332" t="str">
            <v>KIP SYAIFULLAH</v>
          </cell>
          <cell r="C1332" t="str">
            <v>NNT OPS OPS MIN WAT MWM</v>
          </cell>
          <cell r="D1332" t="str">
            <v>MINE DEWATERING</v>
          </cell>
          <cell r="E1332" t="str">
            <v>Welder HDPE</v>
          </cell>
          <cell r="F1332" t="str">
            <v>Non Staff</v>
          </cell>
        </row>
        <row r="1333">
          <cell r="A1333" t="str">
            <v>NB2164</v>
          </cell>
          <cell r="B1333" t="str">
            <v>ADI MARYONO</v>
          </cell>
          <cell r="C1333" t="str">
            <v>NNT OPS OPS MIN GEO ...</v>
          </cell>
          <cell r="D1333" t="str">
            <v>MINE GEOLOGY</v>
          </cell>
          <cell r="E1333" t="str">
            <v>Sr Geologist</v>
          </cell>
          <cell r="F1333" t="str">
            <v>Staff</v>
          </cell>
        </row>
        <row r="1334">
          <cell r="A1334" t="str">
            <v>NB2165</v>
          </cell>
          <cell r="B1334" t="str">
            <v>JOKO WARDOYO</v>
          </cell>
          <cell r="C1334" t="str">
            <v>NNT OPS OPS SLC ... ...</v>
          </cell>
          <cell r="D1334" t="str">
            <v>SAFETY &amp; LOSS CONTROL</v>
          </cell>
          <cell r="E1334" t="str">
            <v>SLC Technician</v>
          </cell>
          <cell r="F1334" t="str">
            <v>Non Staff</v>
          </cell>
        </row>
        <row r="1335">
          <cell r="A1335" t="str">
            <v>NB2166</v>
          </cell>
          <cell r="B1335" t="str">
            <v>TRI MARYANTO</v>
          </cell>
          <cell r="C1335" t="str">
            <v>NNT OPS OPS MIN MMT HEW</v>
          </cell>
          <cell r="D1335" t="str">
            <v>MINE MAINTENANCE</v>
          </cell>
          <cell r="E1335" t="str">
            <v>Mine Mechanic</v>
          </cell>
          <cell r="F1335" t="str">
            <v>Non Staff</v>
          </cell>
        </row>
        <row r="1336">
          <cell r="A1336" t="str">
            <v>NB2167</v>
          </cell>
          <cell r="B1336" t="str">
            <v>SLAMET BOYANTO</v>
          </cell>
          <cell r="C1336" t="str">
            <v>NNT OPS NPO PFM MOB MTB</v>
          </cell>
          <cell r="D1336" t="str">
            <v>PFM</v>
          </cell>
          <cell r="E1336" t="str">
            <v>Mechanic Mobile Equipment</v>
          </cell>
          <cell r="F1336" t="str">
            <v>Non Staff</v>
          </cell>
        </row>
        <row r="1337">
          <cell r="A1337" t="str">
            <v>NB2168</v>
          </cell>
          <cell r="B1337" t="str">
            <v>SISWANTO</v>
          </cell>
          <cell r="C1337" t="str">
            <v>NNT OPS NPO PFM PSV ...</v>
          </cell>
          <cell r="D1337" t="str">
            <v>PFM</v>
          </cell>
          <cell r="E1337" t="str">
            <v>Control Room Operator</v>
          </cell>
          <cell r="F1337" t="str">
            <v>Non Staff</v>
          </cell>
        </row>
        <row r="1338">
          <cell r="A1338" t="str">
            <v>NB2169</v>
          </cell>
          <cell r="B1338" t="str">
            <v>R. RACHMAD HIDAJAT</v>
          </cell>
          <cell r="C1338" t="str">
            <v>NNT OPS NPO PFM MOB MTB</v>
          </cell>
          <cell r="D1338" t="str">
            <v>PFM</v>
          </cell>
          <cell r="E1338" t="str">
            <v>Mechanic Mobile Equipment</v>
          </cell>
          <cell r="F1338" t="str">
            <v>Non Staff</v>
          </cell>
        </row>
        <row r="1339">
          <cell r="A1339" t="str">
            <v>NB2170</v>
          </cell>
          <cell r="B1339" t="str">
            <v>ERWIN DARMAWAN</v>
          </cell>
          <cell r="C1339" t="str">
            <v>NNT OPS OPS PRC PMT ELE</v>
          </cell>
          <cell r="D1339" t="str">
            <v>PROCESS MAINTENANCE</v>
          </cell>
          <cell r="E1339" t="str">
            <v>Fixed Plant Electrician-Process</v>
          </cell>
          <cell r="F1339" t="str">
            <v>Non Staff</v>
          </cell>
        </row>
        <row r="1340">
          <cell r="A1340" t="str">
            <v>NB2171</v>
          </cell>
          <cell r="B1340" t="str">
            <v>MAS'UD</v>
          </cell>
          <cell r="C1340" t="str">
            <v>NNT OPS NPO PFM PSV ...</v>
          </cell>
          <cell r="D1340" t="str">
            <v>PFM</v>
          </cell>
          <cell r="E1340" t="str">
            <v>Process Operator -Filter Plant</v>
          </cell>
          <cell r="F1340" t="str">
            <v>Non Staff</v>
          </cell>
        </row>
        <row r="1341">
          <cell r="A1341" t="str">
            <v>NB2172</v>
          </cell>
          <cell r="B1341" t="str">
            <v>AGUS MARDIYANTO</v>
          </cell>
          <cell r="C1341" t="str">
            <v>NNT OPS NPO PFM MOB MTB</v>
          </cell>
          <cell r="D1341" t="str">
            <v>PFM</v>
          </cell>
          <cell r="E1341" t="str">
            <v>Mechanic Mobile Equipment</v>
          </cell>
          <cell r="F1341" t="str">
            <v>Non Staff</v>
          </cell>
        </row>
        <row r="1342">
          <cell r="A1342" t="str">
            <v>NB2173</v>
          </cell>
          <cell r="B1342" t="str">
            <v>HIMAWAN</v>
          </cell>
          <cell r="C1342" t="str">
            <v>NNT OPS OPS PRC PMT ELE</v>
          </cell>
          <cell r="D1342" t="str">
            <v>PROCESS MAINTENANCE</v>
          </cell>
          <cell r="E1342" t="str">
            <v>Foreman Proc Elect Mtc Utilities</v>
          </cell>
          <cell r="F1342" t="str">
            <v>Staff</v>
          </cell>
        </row>
        <row r="1343">
          <cell r="A1343" t="str">
            <v>NB2174</v>
          </cell>
          <cell r="B1343" t="str">
            <v>SANTOSO LIRWANTO</v>
          </cell>
          <cell r="C1343" t="str">
            <v>NNT OPS NPO PFM MOB MTB</v>
          </cell>
          <cell r="D1343" t="str">
            <v>PFM</v>
          </cell>
          <cell r="E1343" t="str">
            <v>Mechanic Mobile Equipment</v>
          </cell>
          <cell r="F1343" t="str">
            <v>Non Staff</v>
          </cell>
        </row>
        <row r="1344">
          <cell r="A1344" t="str">
            <v>NB2175</v>
          </cell>
          <cell r="B1344" t="str">
            <v>CHOLIL</v>
          </cell>
          <cell r="C1344" t="str">
            <v>NNT OPS NPO PFM MOB MTB</v>
          </cell>
          <cell r="D1344" t="str">
            <v>PFM</v>
          </cell>
          <cell r="E1344" t="str">
            <v>Mechanic Mobile Equipment</v>
          </cell>
          <cell r="F1344" t="str">
            <v>Non Staff</v>
          </cell>
        </row>
        <row r="1345">
          <cell r="A1345" t="str">
            <v>NB2176</v>
          </cell>
          <cell r="B1345" t="str">
            <v>MALKON ID ADAM</v>
          </cell>
          <cell r="C1345" t="str">
            <v>NNT OPS NPO PFM PSV ...</v>
          </cell>
          <cell r="D1345" t="str">
            <v>PFM</v>
          </cell>
          <cell r="E1345" t="str">
            <v>Process Operator -Filter Plant</v>
          </cell>
          <cell r="F1345" t="str">
            <v>Non Staff</v>
          </cell>
        </row>
        <row r="1346">
          <cell r="A1346" t="str">
            <v>NB2177</v>
          </cell>
          <cell r="B1346" t="str">
            <v>HIJAZMIN</v>
          </cell>
          <cell r="C1346" t="str">
            <v>NNT OPS NPO PFM PSV ...</v>
          </cell>
          <cell r="D1346" t="str">
            <v>PFM</v>
          </cell>
          <cell r="E1346" t="str">
            <v>Process Operator -Filter Plant</v>
          </cell>
          <cell r="F1346" t="str">
            <v>Non Staff</v>
          </cell>
        </row>
        <row r="1347">
          <cell r="A1347" t="str">
            <v>NB2178</v>
          </cell>
          <cell r="B1347" t="str">
            <v>TIMBA SINAGA</v>
          </cell>
          <cell r="C1347" t="str">
            <v>NNT OPS NPO PFM PSV ...</v>
          </cell>
          <cell r="D1347" t="str">
            <v>PFM</v>
          </cell>
          <cell r="E1347" t="str">
            <v>Assistant Foreman Process Filter Plant</v>
          </cell>
          <cell r="F1347" t="str">
            <v>Staff</v>
          </cell>
        </row>
        <row r="1348">
          <cell r="A1348" t="str">
            <v>NB2179</v>
          </cell>
          <cell r="B1348" t="str">
            <v>EDI PURWANTO</v>
          </cell>
          <cell r="C1348" t="str">
            <v>NNT OPS NPO PFM PSV ...</v>
          </cell>
          <cell r="D1348" t="str">
            <v>PFM</v>
          </cell>
          <cell r="E1348" t="str">
            <v>Control Room Operator</v>
          </cell>
          <cell r="F1348" t="str">
            <v>Non Staff</v>
          </cell>
        </row>
        <row r="1349">
          <cell r="A1349" t="str">
            <v>NB2181</v>
          </cell>
          <cell r="B1349" t="str">
            <v>SUHERMAN</v>
          </cell>
          <cell r="C1349" t="str">
            <v>NNT OPS NPO PFM PSV ...</v>
          </cell>
          <cell r="D1349" t="str">
            <v>PFM</v>
          </cell>
          <cell r="E1349" t="str">
            <v>Process Operator -Filter Plant</v>
          </cell>
          <cell r="F1349" t="str">
            <v>Non Staff</v>
          </cell>
        </row>
        <row r="1350">
          <cell r="A1350" t="str">
            <v>NB2182</v>
          </cell>
          <cell r="B1350" t="str">
            <v>IBNU</v>
          </cell>
          <cell r="C1350" t="str">
            <v>NNT OPS NPO PFM MOB MTB</v>
          </cell>
          <cell r="D1350" t="str">
            <v>PFM</v>
          </cell>
          <cell r="E1350" t="str">
            <v>Mechanic Mobile Equipment</v>
          </cell>
          <cell r="F1350" t="str">
            <v>Non Staff</v>
          </cell>
        </row>
        <row r="1351">
          <cell r="A1351" t="str">
            <v>NB2183</v>
          </cell>
          <cell r="B1351" t="str">
            <v>MUHAMAD TAUFIK</v>
          </cell>
          <cell r="C1351" t="str">
            <v>NNT OPS NPO PFM PSV ...</v>
          </cell>
          <cell r="D1351" t="str">
            <v>PFM</v>
          </cell>
          <cell r="E1351" t="str">
            <v>Process Operator -Filter Plant</v>
          </cell>
          <cell r="F1351" t="str">
            <v>Non Staff</v>
          </cell>
        </row>
        <row r="1352">
          <cell r="A1352" t="str">
            <v>NB2184</v>
          </cell>
          <cell r="B1352" t="str">
            <v>MURYANTO</v>
          </cell>
          <cell r="C1352" t="str">
            <v>NNT OPS NPO PFM MOB MTB</v>
          </cell>
          <cell r="D1352" t="str">
            <v>PFM</v>
          </cell>
          <cell r="E1352" t="str">
            <v>Mechanic Mobile Equipment</v>
          </cell>
          <cell r="F1352" t="str">
            <v>Non Staff</v>
          </cell>
        </row>
        <row r="1353">
          <cell r="A1353" t="str">
            <v>NB2185</v>
          </cell>
          <cell r="B1353" t="str">
            <v>MUHYIDIN</v>
          </cell>
          <cell r="C1353" t="str">
            <v>NNT OPS NPO PFM MOB MTB</v>
          </cell>
          <cell r="D1353" t="str">
            <v>PFM</v>
          </cell>
          <cell r="E1353" t="str">
            <v>Mechanic Mobile Equipment</v>
          </cell>
          <cell r="F1353" t="str">
            <v>Non Staff</v>
          </cell>
        </row>
        <row r="1354">
          <cell r="A1354" t="str">
            <v>NB2186</v>
          </cell>
          <cell r="B1354" t="str">
            <v>SYAMSUDDIN</v>
          </cell>
          <cell r="C1354" t="str">
            <v>NNT HRM HRM HIS ... ...</v>
          </cell>
          <cell r="D1354" t="str">
            <v>ORGANIZATION DEVELOPMENT</v>
          </cell>
          <cell r="E1354" t="str">
            <v>Admin Officer - Badging</v>
          </cell>
          <cell r="F1354" t="str">
            <v>Non Staff</v>
          </cell>
        </row>
        <row r="1355">
          <cell r="A1355" t="str">
            <v>NB2188</v>
          </cell>
          <cell r="B1355" t="str">
            <v>EDDY R. RAJA</v>
          </cell>
          <cell r="C1355" t="str">
            <v>NNT FIN FIN GEN ... ...</v>
          </cell>
          <cell r="D1355" t="str">
            <v>FINANCE CONTROL</v>
          </cell>
          <cell r="E1355" t="str">
            <v>Supervisor Accounts Payable</v>
          </cell>
          <cell r="F1355" t="str">
            <v>Staff</v>
          </cell>
        </row>
        <row r="1356">
          <cell r="A1356" t="str">
            <v>NB2189</v>
          </cell>
          <cell r="B1356" t="str">
            <v>YUSRAN PAMUNGKAS</v>
          </cell>
          <cell r="C1356" t="str">
            <v>NNT OPS NPO PFM POW ...</v>
          </cell>
          <cell r="D1356" t="str">
            <v>PFM</v>
          </cell>
          <cell r="E1356" t="str">
            <v>Assistant GF Support Services</v>
          </cell>
          <cell r="F1356" t="str">
            <v>Staff</v>
          </cell>
        </row>
        <row r="1357">
          <cell r="A1357" t="str">
            <v>NB2190</v>
          </cell>
          <cell r="B1357" t="str">
            <v>BAIQ SYAHMIN RIDWAN</v>
          </cell>
          <cell r="C1357" t="str">
            <v>CON ... ... ... ... ...</v>
          </cell>
          <cell r="D1357" t="str">
            <v>ENGINEERING/CONSTRUCT.</v>
          </cell>
          <cell r="E1357" t="str">
            <v>Document Control</v>
          </cell>
          <cell r="F1357" t="str">
            <v>Non Staff</v>
          </cell>
        </row>
        <row r="1358">
          <cell r="A1358" t="str">
            <v>NB2191</v>
          </cell>
          <cell r="B1358" t="str">
            <v>JAMIN</v>
          </cell>
          <cell r="C1358" t="str">
            <v>NNT OPS OPS MIN MOP PRD</v>
          </cell>
          <cell r="D1358" t="str">
            <v>MINE OPERATIONS</v>
          </cell>
          <cell r="E1358" t="str">
            <v>Mine Operator-Loader</v>
          </cell>
          <cell r="F1358" t="str">
            <v>Non Staff</v>
          </cell>
        </row>
        <row r="1359">
          <cell r="A1359" t="str">
            <v>NB2192</v>
          </cell>
          <cell r="B1359" t="str">
            <v>SODIKIN</v>
          </cell>
          <cell r="C1359" t="str">
            <v>NNT OPS OPS PRC PMT ELE</v>
          </cell>
          <cell r="D1359" t="str">
            <v>PROCESS MAINTENANCE</v>
          </cell>
          <cell r="E1359" t="str">
            <v>Fixed Plant Electrician-Process</v>
          </cell>
          <cell r="F1359" t="str">
            <v>Non Staff</v>
          </cell>
        </row>
        <row r="1360">
          <cell r="A1360" t="str">
            <v>NB2193</v>
          </cell>
          <cell r="B1360" t="str">
            <v>YUNARTI</v>
          </cell>
          <cell r="C1360" t="str">
            <v>NNT OPS OPS MIN MOP PRD</v>
          </cell>
          <cell r="D1360" t="str">
            <v>MINE OPERATIONS</v>
          </cell>
          <cell r="E1360" t="str">
            <v>Mine Operator-HT</v>
          </cell>
          <cell r="F1360" t="str">
            <v>Non Staff</v>
          </cell>
        </row>
        <row r="1361">
          <cell r="A1361" t="str">
            <v>NB2194</v>
          </cell>
          <cell r="B1361" t="str">
            <v>BEJO PRAYITNO</v>
          </cell>
          <cell r="C1361" t="str">
            <v>NNT OPS NPO PFM POW OPS</v>
          </cell>
          <cell r="D1361" t="str">
            <v>PFM</v>
          </cell>
          <cell r="E1361" t="str">
            <v>Electrician Transmission</v>
          </cell>
          <cell r="F1361" t="str">
            <v>Non Staff</v>
          </cell>
        </row>
        <row r="1362">
          <cell r="A1362" t="str">
            <v>NB2195</v>
          </cell>
          <cell r="B1362" t="str">
            <v>BAMBANG PRAYITNO</v>
          </cell>
          <cell r="C1362" t="str">
            <v>NNT OPS NPO PFM POW OPS</v>
          </cell>
          <cell r="D1362" t="str">
            <v>PFM</v>
          </cell>
          <cell r="E1362" t="str">
            <v>Electrician Transmission</v>
          </cell>
          <cell r="F1362" t="str">
            <v>Non Staff</v>
          </cell>
        </row>
        <row r="1363">
          <cell r="A1363" t="str">
            <v>NB2196</v>
          </cell>
          <cell r="B1363" t="str">
            <v>CLIFF S. GOLOSE</v>
          </cell>
          <cell r="C1363" t="str">
            <v>NNT HRM HRM SLB ... ...</v>
          </cell>
          <cell r="D1363" t="str">
            <v>ORGANIZATION DEVELOPMENT</v>
          </cell>
          <cell r="E1363" t="str">
            <v>Officer Salary - Benefit</v>
          </cell>
          <cell r="F1363" t="str">
            <v>Staff</v>
          </cell>
        </row>
        <row r="1364">
          <cell r="A1364" t="str">
            <v>NB2197</v>
          </cell>
          <cell r="B1364" t="str">
            <v>GATOT SUGIANTO</v>
          </cell>
          <cell r="C1364" t="str">
            <v>NNT OPS NPO PFM MOB MTA</v>
          </cell>
          <cell r="D1364" t="str">
            <v>PFM</v>
          </cell>
          <cell r="E1364" t="str">
            <v>Mechanic - Mobile Equipment</v>
          </cell>
          <cell r="F1364" t="str">
            <v>Non Staff</v>
          </cell>
        </row>
        <row r="1365">
          <cell r="A1365" t="str">
            <v>NB2198</v>
          </cell>
          <cell r="B1365" t="str">
            <v>SUGENG SUPRIYADI</v>
          </cell>
          <cell r="C1365" t="str">
            <v>NNT OPS NPO PFM MOB MTB</v>
          </cell>
          <cell r="D1365" t="str">
            <v>PFM</v>
          </cell>
          <cell r="E1365" t="str">
            <v>Mechanic - Mobile Equipment</v>
          </cell>
          <cell r="F1365" t="str">
            <v>Non Staff</v>
          </cell>
        </row>
        <row r="1366">
          <cell r="A1366" t="str">
            <v>NB2199</v>
          </cell>
          <cell r="B1366" t="str">
            <v>PUTU MULIANA</v>
          </cell>
          <cell r="C1366" t="str">
            <v>NNT OPS NPO PFM POW OPS</v>
          </cell>
          <cell r="D1366" t="str">
            <v>PFM</v>
          </cell>
          <cell r="E1366" t="str">
            <v>Plant Chemist</v>
          </cell>
          <cell r="F1366" t="str">
            <v>Staff</v>
          </cell>
        </row>
        <row r="1367">
          <cell r="A1367" t="str">
            <v>NB2200</v>
          </cell>
          <cell r="B1367" t="str">
            <v>ABDURRAHMAN</v>
          </cell>
          <cell r="C1367" t="str">
            <v>NNT OPS NPO PFM MOB MTB</v>
          </cell>
          <cell r="D1367" t="str">
            <v>PFM</v>
          </cell>
          <cell r="E1367" t="str">
            <v>Mechanic Mobile Equipment</v>
          </cell>
          <cell r="F1367" t="str">
            <v>Non Staff</v>
          </cell>
        </row>
        <row r="1368">
          <cell r="A1368" t="str">
            <v>NB2201</v>
          </cell>
          <cell r="B1368" t="str">
            <v>FRANS SENTIS</v>
          </cell>
          <cell r="C1368" t="str">
            <v>NNT OPS NPO MAT PUR ...</v>
          </cell>
          <cell r="D1368" t="str">
            <v>MATERIALS</v>
          </cell>
          <cell r="E1368" t="str">
            <v>Expediting Officer</v>
          </cell>
          <cell r="F1368" t="str">
            <v>Staff</v>
          </cell>
        </row>
        <row r="1369">
          <cell r="A1369" t="str">
            <v>NB2202</v>
          </cell>
          <cell r="B1369" t="str">
            <v>SAMADI</v>
          </cell>
          <cell r="C1369" t="str">
            <v>NNT HRM TRN MIN ... ...</v>
          </cell>
          <cell r="D1369" t="str">
            <v>ORGANIZATION DEVELOPMENT</v>
          </cell>
          <cell r="E1369" t="str">
            <v>Trainer Heavy Equipment Pwr Plant-Port</v>
          </cell>
          <cell r="F1369" t="str">
            <v>Staff</v>
          </cell>
        </row>
        <row r="1370">
          <cell r="A1370" t="str">
            <v>NB2203</v>
          </cell>
          <cell r="B1370" t="str">
            <v>ONNY RETNO KUMOLO</v>
          </cell>
          <cell r="C1370" t="str">
            <v>CON ... ... ... ... ...</v>
          </cell>
          <cell r="D1370" t="str">
            <v>ENGINEERING/CONSTRUCT.</v>
          </cell>
          <cell r="E1370" t="str">
            <v>Sr. Secretary</v>
          </cell>
          <cell r="F1370" t="str">
            <v>Staff</v>
          </cell>
        </row>
        <row r="1371">
          <cell r="A1371" t="str">
            <v>NB2204</v>
          </cell>
          <cell r="B1371" t="str">
            <v>INGE RATINA NGANTUNG</v>
          </cell>
          <cell r="C1371" t="str">
            <v>CON ... ... ... ... ...</v>
          </cell>
          <cell r="D1371" t="str">
            <v>ENGINEERING/CONSTRUCT.</v>
          </cell>
          <cell r="E1371" t="str">
            <v>Secretary</v>
          </cell>
          <cell r="F1371" t="str">
            <v>Staff</v>
          </cell>
        </row>
        <row r="1372">
          <cell r="A1372" t="str">
            <v>NB2205</v>
          </cell>
          <cell r="B1372" t="str">
            <v>NIA KURNIATI</v>
          </cell>
          <cell r="C1372" t="str">
            <v>NNT OPS OPS PRC PMT ELE</v>
          </cell>
          <cell r="D1372" t="str">
            <v>PROCESS MAINTENANCE</v>
          </cell>
          <cell r="E1372" t="str">
            <v>Fixed Plant Electrician-Process</v>
          </cell>
          <cell r="F1372" t="str">
            <v>Non Staff</v>
          </cell>
        </row>
        <row r="1373">
          <cell r="A1373" t="str">
            <v>NB2206</v>
          </cell>
          <cell r="B1373" t="str">
            <v>ABDUL SALAM</v>
          </cell>
          <cell r="C1373" t="str">
            <v>NNT OPS OPS PRC POP CEN</v>
          </cell>
          <cell r="D1373" t="str">
            <v>PROCESS OPERATIONS</v>
          </cell>
          <cell r="E1373" t="str">
            <v>Process Operator</v>
          </cell>
          <cell r="F1373" t="str">
            <v>Non Staff</v>
          </cell>
        </row>
        <row r="1374">
          <cell r="A1374" t="str">
            <v>NB2207</v>
          </cell>
          <cell r="B1374" t="str">
            <v>AHMAD WILDAN</v>
          </cell>
          <cell r="C1374" t="str">
            <v>NNT OPS OPS PRC POP CRU</v>
          </cell>
          <cell r="D1374" t="str">
            <v>PROCESS OPERATIONS</v>
          </cell>
          <cell r="E1374" t="str">
            <v>Process Operator</v>
          </cell>
          <cell r="F1374" t="str">
            <v>Non Staff</v>
          </cell>
        </row>
        <row r="1375">
          <cell r="A1375" t="str">
            <v>NB2208</v>
          </cell>
          <cell r="B1375" t="str">
            <v>NURJANUDIN</v>
          </cell>
          <cell r="C1375" t="str">
            <v>NNT OPS OPS PRC POP CRU</v>
          </cell>
          <cell r="D1375" t="str">
            <v>PROCESS OPERATIONS</v>
          </cell>
          <cell r="E1375" t="str">
            <v>Process Operator</v>
          </cell>
          <cell r="F1375" t="str">
            <v>Non Staff</v>
          </cell>
        </row>
        <row r="1376">
          <cell r="A1376" t="str">
            <v>NB2209</v>
          </cell>
          <cell r="B1376" t="str">
            <v>DAVID ALAMSYAH</v>
          </cell>
          <cell r="C1376" t="str">
            <v>NNT OPS OPS PRC POP CEN</v>
          </cell>
          <cell r="D1376" t="str">
            <v>PROCESS OPERATIONS</v>
          </cell>
          <cell r="E1376" t="str">
            <v>Process Operator</v>
          </cell>
          <cell r="F1376" t="str">
            <v>Non Staff</v>
          </cell>
        </row>
        <row r="1377">
          <cell r="A1377" t="str">
            <v>NB2210</v>
          </cell>
          <cell r="B1377" t="str">
            <v>HERRY JUMAHER</v>
          </cell>
          <cell r="C1377" t="str">
            <v>NNT OPS OPS PRC POP CEN</v>
          </cell>
          <cell r="D1377" t="str">
            <v>PROCESS OPERATIONS</v>
          </cell>
          <cell r="E1377" t="str">
            <v>Process Operator</v>
          </cell>
          <cell r="F1377" t="str">
            <v>Non Staff</v>
          </cell>
        </row>
        <row r="1378">
          <cell r="A1378" t="str">
            <v>NB2211</v>
          </cell>
          <cell r="B1378" t="str">
            <v>JAMALUDDIN</v>
          </cell>
          <cell r="C1378" t="str">
            <v>NNT OPS OPS PRC POP CEN</v>
          </cell>
          <cell r="D1378" t="str">
            <v>PROCESS OPERATIONS</v>
          </cell>
          <cell r="E1378" t="str">
            <v>Process Operator</v>
          </cell>
          <cell r="F1378" t="str">
            <v>Non Staff</v>
          </cell>
        </row>
        <row r="1379">
          <cell r="A1379" t="str">
            <v>NB2212</v>
          </cell>
          <cell r="B1379" t="str">
            <v>SURYANSYAH</v>
          </cell>
          <cell r="C1379" t="str">
            <v>NNT OPS OPS PRC POP CRU</v>
          </cell>
          <cell r="D1379" t="str">
            <v>PROCESS OPERATIONS</v>
          </cell>
          <cell r="E1379" t="str">
            <v>Process Operator</v>
          </cell>
          <cell r="F1379" t="str">
            <v>Non Staff</v>
          </cell>
        </row>
        <row r="1380">
          <cell r="A1380" t="str">
            <v>NB2213</v>
          </cell>
          <cell r="B1380" t="str">
            <v>IWAN SUKMAWAN</v>
          </cell>
          <cell r="C1380" t="str">
            <v>NNT OPS OPS PRC POP GFL</v>
          </cell>
          <cell r="D1380" t="str">
            <v>PROCESS OPERATIONS</v>
          </cell>
          <cell r="E1380" t="str">
            <v>Process Operator</v>
          </cell>
          <cell r="F1380" t="str">
            <v>Non Staff</v>
          </cell>
        </row>
        <row r="1381">
          <cell r="A1381" t="str">
            <v>NB2214</v>
          </cell>
          <cell r="B1381" t="str">
            <v>ABDUL JALIL</v>
          </cell>
          <cell r="C1381" t="str">
            <v>NNT OPS OPS PRC POP CRU</v>
          </cell>
          <cell r="D1381" t="str">
            <v>PROCESS OPERATIONS</v>
          </cell>
          <cell r="E1381" t="str">
            <v>Process Operator</v>
          </cell>
          <cell r="F1381" t="str">
            <v>Non Staff</v>
          </cell>
        </row>
        <row r="1382">
          <cell r="A1382" t="str">
            <v>NB2215</v>
          </cell>
          <cell r="B1382" t="str">
            <v>ABDUL MAJID</v>
          </cell>
          <cell r="C1382" t="str">
            <v>NNT OPS OPS PRC POP GFL</v>
          </cell>
          <cell r="D1382" t="str">
            <v>PROCESS OPERATIONS</v>
          </cell>
          <cell r="E1382" t="str">
            <v>Process Operator</v>
          </cell>
          <cell r="F1382" t="str">
            <v>Non Staff</v>
          </cell>
        </row>
        <row r="1383">
          <cell r="A1383" t="str">
            <v>NB2216</v>
          </cell>
          <cell r="B1383" t="str">
            <v>RUDI HARTONO</v>
          </cell>
          <cell r="C1383" t="str">
            <v>NNT OPS OPS PRC POP CEN</v>
          </cell>
          <cell r="D1383" t="str">
            <v>PROCESS OPERATIONS</v>
          </cell>
          <cell r="E1383" t="str">
            <v>Process Operator</v>
          </cell>
          <cell r="F1383" t="str">
            <v>Non Staff</v>
          </cell>
        </row>
        <row r="1384">
          <cell r="A1384" t="str">
            <v>NB2217</v>
          </cell>
          <cell r="B1384" t="str">
            <v>TUBAGUS BAKRI</v>
          </cell>
          <cell r="C1384" t="str">
            <v>NNT OPS OPS PRC POP CEN</v>
          </cell>
          <cell r="D1384" t="str">
            <v>PROCESS OPERATIONS</v>
          </cell>
          <cell r="E1384" t="str">
            <v>Process Operator</v>
          </cell>
          <cell r="F1384" t="str">
            <v>Non Staff</v>
          </cell>
        </row>
        <row r="1385">
          <cell r="A1385" t="str">
            <v>NB2218</v>
          </cell>
          <cell r="B1385" t="str">
            <v>ADNAN</v>
          </cell>
          <cell r="C1385" t="str">
            <v>NNT OPS OPS PRC POP GFL</v>
          </cell>
          <cell r="D1385" t="str">
            <v>PROCESS OPERATIONS</v>
          </cell>
          <cell r="E1385" t="str">
            <v>Process Operator</v>
          </cell>
          <cell r="F1385" t="str">
            <v>Non Staff</v>
          </cell>
        </row>
        <row r="1386">
          <cell r="A1386" t="str">
            <v>NB2219</v>
          </cell>
          <cell r="B1386" t="str">
            <v>AHYAR</v>
          </cell>
          <cell r="C1386" t="str">
            <v>NNT OPS OPS PRC POP GFL</v>
          </cell>
          <cell r="D1386" t="str">
            <v>PROCESS OPERATIONS</v>
          </cell>
          <cell r="E1386" t="str">
            <v>Process Operator</v>
          </cell>
          <cell r="F1386" t="str">
            <v>Non Staff</v>
          </cell>
        </row>
        <row r="1387">
          <cell r="A1387" t="str">
            <v>NB2220</v>
          </cell>
          <cell r="B1387" t="str">
            <v>SAMSURIZAL</v>
          </cell>
          <cell r="C1387" t="str">
            <v>NNT OPS OPS PRC POP CRU</v>
          </cell>
          <cell r="D1387" t="str">
            <v>PROCESS OPERATIONS</v>
          </cell>
          <cell r="E1387" t="str">
            <v>Process Operator</v>
          </cell>
          <cell r="F1387" t="str">
            <v>Non Staff</v>
          </cell>
        </row>
        <row r="1388">
          <cell r="A1388" t="str">
            <v>NB2221</v>
          </cell>
          <cell r="B1388" t="str">
            <v>HERMAN M. PURBA</v>
          </cell>
          <cell r="C1388" t="str">
            <v>NNT OPS OPS PRC PMT ELE</v>
          </cell>
          <cell r="D1388" t="str">
            <v>PROCESS MAINTENANCE</v>
          </cell>
          <cell r="E1388" t="str">
            <v>Fixed Plant Electrician-Process</v>
          </cell>
          <cell r="F1388" t="str">
            <v>Non Staff</v>
          </cell>
        </row>
        <row r="1389">
          <cell r="A1389" t="str">
            <v>NB2222</v>
          </cell>
          <cell r="B1389" t="str">
            <v>BURHANUDDIN</v>
          </cell>
          <cell r="C1389" t="str">
            <v>NNT OPS NPO PFM PSV ...</v>
          </cell>
          <cell r="D1389" t="str">
            <v>PFM</v>
          </cell>
          <cell r="E1389" t="str">
            <v>Control Room Operator</v>
          </cell>
          <cell r="F1389" t="str">
            <v>Non Staff</v>
          </cell>
        </row>
        <row r="1390">
          <cell r="A1390" t="str">
            <v>NB2223</v>
          </cell>
          <cell r="B1390" t="str">
            <v>MARTHEN LUMEMPOW</v>
          </cell>
          <cell r="C1390" t="str">
            <v>NNT OPS OPS MIN MOP PRJ</v>
          </cell>
          <cell r="D1390" t="str">
            <v>MINE OPERATIONS</v>
          </cell>
          <cell r="E1390" t="str">
            <v>Foreman Mine Environmental</v>
          </cell>
          <cell r="F1390" t="str">
            <v>Staff</v>
          </cell>
        </row>
        <row r="1391">
          <cell r="A1391" t="str">
            <v>NB2224</v>
          </cell>
          <cell r="B1391" t="str">
            <v>IRWAN SABANG</v>
          </cell>
          <cell r="C1391" t="str">
            <v>NNT OPS NPO PFM PSV ...</v>
          </cell>
          <cell r="D1391" t="str">
            <v>PFM</v>
          </cell>
          <cell r="E1391" t="str">
            <v>Fixed Plant Mechanic</v>
          </cell>
          <cell r="F1391" t="str">
            <v>Non Staff</v>
          </cell>
        </row>
        <row r="1392">
          <cell r="A1392" t="str">
            <v>NB2225</v>
          </cell>
          <cell r="B1392" t="str">
            <v>R. HERU SULISTYAWAN</v>
          </cell>
          <cell r="C1392" t="str">
            <v>NNT OPS OPS ENV OPC ...</v>
          </cell>
          <cell r="D1392" t="str">
            <v>ENVIRONMENTAL</v>
          </cell>
          <cell r="E1392" t="str">
            <v>Sr. Environmental Coordinator</v>
          </cell>
          <cell r="F1392" t="str">
            <v>Staff</v>
          </cell>
        </row>
        <row r="1393">
          <cell r="A1393" t="str">
            <v>NB2226</v>
          </cell>
          <cell r="B1393" t="str">
            <v>SALMON SIAGIAN</v>
          </cell>
          <cell r="C1393" t="str">
            <v>NNT OPS NPO PFM MOB MTB</v>
          </cell>
          <cell r="D1393" t="str">
            <v>PFM</v>
          </cell>
          <cell r="E1393" t="str">
            <v>Foreman HE</v>
          </cell>
          <cell r="F1393" t="str">
            <v>Staff</v>
          </cell>
        </row>
        <row r="1394">
          <cell r="A1394" t="str">
            <v>NB2227</v>
          </cell>
          <cell r="B1394" t="str">
            <v>MUHAMMAD ROMLI</v>
          </cell>
          <cell r="C1394" t="str">
            <v>NNT OPS NPO PFM MOB MTA</v>
          </cell>
          <cell r="D1394" t="str">
            <v>PFM</v>
          </cell>
          <cell r="E1394" t="str">
            <v>Mechanic - Mobile Equipment</v>
          </cell>
          <cell r="F1394" t="str">
            <v>Non Staff</v>
          </cell>
        </row>
        <row r="1395">
          <cell r="A1395" t="str">
            <v>NB2228</v>
          </cell>
          <cell r="B1395" t="str">
            <v>ADE MAMAN S.</v>
          </cell>
          <cell r="C1395" t="str">
            <v>NNT OPS NPO PFM MOB MTA</v>
          </cell>
          <cell r="D1395" t="str">
            <v>PFM</v>
          </cell>
          <cell r="E1395" t="str">
            <v>Mechanic Mobile Equipment</v>
          </cell>
          <cell r="F1395" t="str">
            <v>Non Staff</v>
          </cell>
        </row>
        <row r="1396">
          <cell r="A1396" t="str">
            <v>NB2229</v>
          </cell>
          <cell r="B1396" t="str">
            <v>IMAM WAHYUDI</v>
          </cell>
          <cell r="C1396" t="str">
            <v>NNT OPS NPO PFM MOB MTA</v>
          </cell>
          <cell r="D1396" t="str">
            <v>PFM</v>
          </cell>
          <cell r="E1396" t="str">
            <v>Mechanic Mobile Equipment</v>
          </cell>
          <cell r="F1396" t="str">
            <v>Non Staff</v>
          </cell>
        </row>
        <row r="1397">
          <cell r="A1397" t="str">
            <v>NB2230</v>
          </cell>
          <cell r="B1397" t="str">
            <v>SYARIFUL ALAM</v>
          </cell>
          <cell r="C1397" t="str">
            <v>NNT OPS OPS PRC POP CEN</v>
          </cell>
          <cell r="D1397" t="str">
            <v>PROCESS OPERATIONS</v>
          </cell>
          <cell r="E1397" t="str">
            <v>Process Operator</v>
          </cell>
          <cell r="F1397" t="str">
            <v>Non Staff</v>
          </cell>
        </row>
        <row r="1398">
          <cell r="A1398" t="str">
            <v>NB2231</v>
          </cell>
          <cell r="B1398" t="str">
            <v>B. MUSTIANI</v>
          </cell>
          <cell r="C1398" t="str">
            <v>NNT OPS OPS PRC POP GFL</v>
          </cell>
          <cell r="D1398" t="str">
            <v>PROCESS OPERATIONS</v>
          </cell>
          <cell r="E1398" t="str">
            <v>Process Operator</v>
          </cell>
          <cell r="F1398" t="str">
            <v>Non Staff</v>
          </cell>
        </row>
        <row r="1399">
          <cell r="A1399" t="str">
            <v>NB2232</v>
          </cell>
          <cell r="B1399" t="str">
            <v>GUSNA ALFIAN</v>
          </cell>
          <cell r="C1399" t="str">
            <v>NNT OPS NPO MAT WH1 ...</v>
          </cell>
          <cell r="D1399" t="str">
            <v>MATERIALS</v>
          </cell>
          <cell r="E1399" t="str">
            <v>Coordinator Truck</v>
          </cell>
          <cell r="F1399" t="str">
            <v>Non Staff</v>
          </cell>
        </row>
        <row r="1400">
          <cell r="A1400" t="str">
            <v>NB2233</v>
          </cell>
          <cell r="B1400" t="str">
            <v>ADI WIJOYO</v>
          </cell>
          <cell r="C1400" t="str">
            <v>NNT OPS OPS MIN WAT MWM</v>
          </cell>
          <cell r="D1400" t="str">
            <v>MINE DEWATERING</v>
          </cell>
          <cell r="E1400" t="str">
            <v>Welder</v>
          </cell>
          <cell r="F1400" t="str">
            <v>Non Staff</v>
          </cell>
        </row>
        <row r="1401">
          <cell r="A1401" t="str">
            <v>NB2234</v>
          </cell>
          <cell r="B1401" t="str">
            <v>DEBY ESTELLA</v>
          </cell>
          <cell r="C1401" t="str">
            <v>NNT OPS NPO MAT POR ...</v>
          </cell>
          <cell r="D1401" t="str">
            <v>MATERIALS</v>
          </cell>
          <cell r="E1401" t="str">
            <v>Secretary</v>
          </cell>
          <cell r="F1401" t="str">
            <v>Non Staff</v>
          </cell>
        </row>
        <row r="1402">
          <cell r="A1402" t="str">
            <v>NB2236</v>
          </cell>
          <cell r="B1402" t="str">
            <v>JOHARI BUTAR BUTAR</v>
          </cell>
          <cell r="C1402" t="str">
            <v>NNT OPS NPO PFM POW MTC</v>
          </cell>
          <cell r="D1402" t="str">
            <v>PFM</v>
          </cell>
          <cell r="E1402" t="str">
            <v>Fixed Plant Mechanic</v>
          </cell>
          <cell r="F1402" t="str">
            <v>Non Staff</v>
          </cell>
        </row>
        <row r="1403">
          <cell r="A1403" t="str">
            <v>NB2237</v>
          </cell>
          <cell r="B1403" t="str">
            <v>SAPARUDDIN</v>
          </cell>
          <cell r="C1403" t="str">
            <v>NNT OPS OPS MIN MOP PRJ</v>
          </cell>
          <cell r="D1403" t="str">
            <v>MINE OPERATIONS</v>
          </cell>
          <cell r="E1403" t="str">
            <v>Mine Operator Dozers</v>
          </cell>
          <cell r="F1403" t="str">
            <v>Non Staff</v>
          </cell>
        </row>
        <row r="1404">
          <cell r="A1404" t="str">
            <v>NB2238</v>
          </cell>
          <cell r="B1404" t="str">
            <v>M. ABDURRAHMAN NA</v>
          </cell>
          <cell r="C1404" t="str">
            <v>NNT OPS NPO PFM POW MTC</v>
          </cell>
          <cell r="D1404" t="str">
            <v>PFM</v>
          </cell>
          <cell r="E1404" t="str">
            <v>Fixed Plant Mechanic</v>
          </cell>
          <cell r="F1404" t="str">
            <v>Non Staff</v>
          </cell>
        </row>
        <row r="1405">
          <cell r="A1405" t="str">
            <v>NB2239</v>
          </cell>
          <cell r="B1405" t="str">
            <v>WISMADI</v>
          </cell>
          <cell r="C1405" t="str">
            <v>NNT OPS NPO PFM MOB MOP</v>
          </cell>
          <cell r="D1405" t="str">
            <v>PFM</v>
          </cell>
          <cell r="E1405" t="str">
            <v>Service Equipment Operator (C)</v>
          </cell>
          <cell r="F1405" t="str">
            <v>Non Staff</v>
          </cell>
        </row>
        <row r="1406">
          <cell r="A1406" t="str">
            <v>NB2240</v>
          </cell>
          <cell r="B1406" t="str">
            <v>HAPOSAN SIMBOLON</v>
          </cell>
          <cell r="C1406" t="str">
            <v>NNT OPS NPO PFM PSV ...</v>
          </cell>
          <cell r="D1406" t="str">
            <v>PFM</v>
          </cell>
          <cell r="E1406" t="str">
            <v>Control Room Operator</v>
          </cell>
          <cell r="F1406" t="str">
            <v>Non Staff</v>
          </cell>
        </row>
        <row r="1407">
          <cell r="A1407" t="str">
            <v>NB2241</v>
          </cell>
          <cell r="B1407" t="str">
            <v>MARIHOT BUTAR BUTAR</v>
          </cell>
          <cell r="C1407" t="str">
            <v>NNT OPS NPO PFM PSV ...</v>
          </cell>
          <cell r="D1407" t="str">
            <v>PFM</v>
          </cell>
          <cell r="E1407" t="str">
            <v>Control Room Operator</v>
          </cell>
          <cell r="F1407" t="str">
            <v>Non Staff</v>
          </cell>
        </row>
        <row r="1408">
          <cell r="A1408" t="str">
            <v>NB2242</v>
          </cell>
          <cell r="B1408" t="str">
            <v>DJ. HERTHO MANDAGI</v>
          </cell>
          <cell r="C1408" t="str">
            <v>NNT OPS NPO PFM MOB MTB</v>
          </cell>
          <cell r="D1408" t="str">
            <v>PFM</v>
          </cell>
          <cell r="E1408" t="str">
            <v>Mechanic Mobile Equipment</v>
          </cell>
          <cell r="F1408" t="str">
            <v>Non Staff</v>
          </cell>
        </row>
        <row r="1409">
          <cell r="A1409" t="str">
            <v>NB2243</v>
          </cell>
          <cell r="B1409" t="str">
            <v>YUNUS LOLO</v>
          </cell>
          <cell r="C1409" t="str">
            <v>NNT OPS OPS MIN MOP PRJ</v>
          </cell>
          <cell r="D1409" t="str">
            <v>MINE OPERATIONS</v>
          </cell>
          <cell r="E1409" t="str">
            <v>Mine Operator Dozers</v>
          </cell>
          <cell r="F1409" t="str">
            <v>Non Staff</v>
          </cell>
        </row>
        <row r="1410">
          <cell r="A1410" t="str">
            <v>NB2244</v>
          </cell>
          <cell r="B1410" t="str">
            <v>RUDIANTO</v>
          </cell>
          <cell r="C1410" t="str">
            <v>NNT OPS OPS MIN MOP PRJ</v>
          </cell>
          <cell r="D1410" t="str">
            <v>MINE OPERATIONS</v>
          </cell>
          <cell r="E1410" t="str">
            <v>Mine Operator Dozers</v>
          </cell>
          <cell r="F1410" t="str">
            <v>Non Staff</v>
          </cell>
        </row>
        <row r="1411">
          <cell r="A1411" t="str">
            <v>NB2245</v>
          </cell>
          <cell r="B1411" t="str">
            <v>RUSTRI MULIANTI</v>
          </cell>
          <cell r="C1411" t="str">
            <v>NNT OPS NPO PFM ... ...</v>
          </cell>
          <cell r="D1411" t="str">
            <v>PFM</v>
          </cell>
          <cell r="E1411" t="str">
            <v>Secretary</v>
          </cell>
          <cell r="F1411" t="str">
            <v>Non Staff</v>
          </cell>
        </row>
        <row r="1412">
          <cell r="A1412" t="str">
            <v>NB2246</v>
          </cell>
          <cell r="B1412" t="str">
            <v>ACHMAD SUSANTO</v>
          </cell>
          <cell r="C1412" t="str">
            <v>NNT OPS OPS PRC PMT ELE</v>
          </cell>
          <cell r="D1412" t="str">
            <v>PROCESS MAINTENANCE</v>
          </cell>
          <cell r="E1412" t="str">
            <v>Fixed Plant Electrician-Process</v>
          </cell>
          <cell r="F1412" t="str">
            <v>Non Staff</v>
          </cell>
        </row>
        <row r="1413">
          <cell r="A1413" t="str">
            <v>NB2247</v>
          </cell>
          <cell r="B1413" t="str">
            <v>MASDAR</v>
          </cell>
          <cell r="C1413" t="str">
            <v>NNT OPS OPS PRC PMT CRU</v>
          </cell>
          <cell r="D1413" t="str">
            <v>PROCESS MAINTENANCE</v>
          </cell>
          <cell r="E1413" t="str">
            <v>Fixed Plant Mechanic -Process</v>
          </cell>
          <cell r="F1413" t="str">
            <v>Non Staff</v>
          </cell>
        </row>
        <row r="1414">
          <cell r="A1414" t="str">
            <v>NB2248</v>
          </cell>
          <cell r="B1414" t="str">
            <v>WALUYO PURWANTO</v>
          </cell>
          <cell r="C1414" t="str">
            <v>NNT OPS NPO PFM POW OPS</v>
          </cell>
          <cell r="D1414" t="str">
            <v>PFM</v>
          </cell>
          <cell r="E1414" t="str">
            <v>Power Station Operator</v>
          </cell>
          <cell r="F1414" t="str">
            <v>Non Staff</v>
          </cell>
        </row>
        <row r="1415">
          <cell r="A1415" t="str">
            <v>NB2249</v>
          </cell>
          <cell r="B1415" t="str">
            <v>YUNUS DEKKO</v>
          </cell>
          <cell r="C1415" t="str">
            <v>NNT OPS NPO PFM POW MTC</v>
          </cell>
          <cell r="D1415" t="str">
            <v>PFM</v>
          </cell>
          <cell r="E1415" t="str">
            <v>Fixed Plant Mechanic</v>
          </cell>
          <cell r="F1415" t="str">
            <v>Non Staff</v>
          </cell>
        </row>
        <row r="1416">
          <cell r="A1416" t="str">
            <v>NB2250</v>
          </cell>
          <cell r="B1416" t="str">
            <v>GERI SAMIRIN</v>
          </cell>
          <cell r="C1416" t="str">
            <v>NNT OPS OPS MIN MMT HEW</v>
          </cell>
          <cell r="D1416" t="str">
            <v>MINE MAINTENANCE</v>
          </cell>
          <cell r="E1416" t="str">
            <v>Coordinator Maintenance</v>
          </cell>
          <cell r="F1416" t="str">
            <v>Staff</v>
          </cell>
        </row>
        <row r="1417">
          <cell r="A1417" t="str">
            <v>NB2251</v>
          </cell>
          <cell r="B1417" t="str">
            <v>JERRY LT. PANDE</v>
          </cell>
          <cell r="C1417" t="str">
            <v>NNT OPS NPO PFM PSV ...</v>
          </cell>
          <cell r="D1417" t="str">
            <v>PFM</v>
          </cell>
          <cell r="E1417" t="str">
            <v>Process Operator -Filter Plant</v>
          </cell>
          <cell r="F1417" t="str">
            <v>Non Staff</v>
          </cell>
        </row>
        <row r="1418">
          <cell r="A1418" t="str">
            <v>NB2252</v>
          </cell>
          <cell r="B1418" t="str">
            <v>SRI A NINGWIDIYORINI</v>
          </cell>
          <cell r="C1418" t="str">
            <v>NNT EXR EXR DEV ... ...</v>
          </cell>
          <cell r="D1418" t="str">
            <v>EXTERNAL RELATIONS</v>
          </cell>
          <cell r="E1418" t="str">
            <v>Secretary</v>
          </cell>
          <cell r="F1418" t="str">
            <v>Non Staff</v>
          </cell>
        </row>
        <row r="1419">
          <cell r="A1419" t="str">
            <v>NB2253</v>
          </cell>
          <cell r="B1419" t="str">
            <v>B.RAHMAWATI</v>
          </cell>
          <cell r="C1419" t="str">
            <v>NNT OPS OPS ENV FIS ...</v>
          </cell>
          <cell r="D1419" t="str">
            <v>ENVIRONMENTAL</v>
          </cell>
          <cell r="E1419" t="str">
            <v>Environmental Technician - Monitoring</v>
          </cell>
          <cell r="F1419" t="str">
            <v>Non Staff</v>
          </cell>
        </row>
        <row r="1420">
          <cell r="A1420" t="str">
            <v>NB2254</v>
          </cell>
          <cell r="B1420" t="str">
            <v>SOEMARDI</v>
          </cell>
          <cell r="C1420" t="str">
            <v>NNT HRM TRN MIN ... ...</v>
          </cell>
          <cell r="D1420" t="str">
            <v>ORGANIZATION DEVELOPMENT</v>
          </cell>
          <cell r="E1420" t="str">
            <v>Trainer-Mine Drill Maintenance</v>
          </cell>
          <cell r="F1420" t="str">
            <v>Staff</v>
          </cell>
        </row>
        <row r="1421">
          <cell r="A1421" t="str">
            <v>NB2256</v>
          </cell>
          <cell r="B1421" t="str">
            <v>HARIS SUDOTO</v>
          </cell>
          <cell r="C1421" t="str">
            <v>NNT OPS OPS PRC PMT ELE</v>
          </cell>
          <cell r="D1421" t="str">
            <v>PROCESS MAINTENANCE</v>
          </cell>
          <cell r="E1421" t="str">
            <v>Fixed Plant Electrician-Process</v>
          </cell>
          <cell r="F1421" t="str">
            <v>Non Staff</v>
          </cell>
        </row>
        <row r="1422">
          <cell r="A1422" t="str">
            <v>NB2257</v>
          </cell>
          <cell r="B1422" t="str">
            <v>WRIN PRANOWO</v>
          </cell>
          <cell r="C1422" t="str">
            <v>NNT OPS OPS PRC POP CRU</v>
          </cell>
          <cell r="D1422" t="str">
            <v>PROCESS OPERATIONS</v>
          </cell>
          <cell r="E1422" t="str">
            <v>Foreman Crushing &amp; Conveying</v>
          </cell>
          <cell r="F1422" t="str">
            <v>Staff</v>
          </cell>
        </row>
        <row r="1423">
          <cell r="A1423" t="str">
            <v>NB2259</v>
          </cell>
          <cell r="B1423" t="str">
            <v>HOTAMIN</v>
          </cell>
          <cell r="C1423" t="str">
            <v>NNT OPS NPO MAT WH2 ...</v>
          </cell>
          <cell r="D1423" t="str">
            <v>MATERIALS</v>
          </cell>
          <cell r="E1423" t="str">
            <v>Storeman</v>
          </cell>
          <cell r="F1423" t="str">
            <v>Non Staff</v>
          </cell>
        </row>
        <row r="1424">
          <cell r="A1424" t="str">
            <v>NB2260</v>
          </cell>
          <cell r="B1424" t="str">
            <v>NURHIDAYATI</v>
          </cell>
          <cell r="C1424" t="str">
            <v>NNT OPS NPO MAT WH2 ...</v>
          </cell>
          <cell r="D1424" t="str">
            <v>MATERIALS</v>
          </cell>
          <cell r="E1424" t="str">
            <v>Storeman</v>
          </cell>
          <cell r="F1424" t="str">
            <v>Non Staff</v>
          </cell>
        </row>
        <row r="1425">
          <cell r="A1425" t="str">
            <v>NB2261</v>
          </cell>
          <cell r="B1425" t="str">
            <v>SETIAWAN SURADI</v>
          </cell>
          <cell r="C1425" t="str">
            <v>NNT OPS NPO MAT WH2 ...</v>
          </cell>
          <cell r="D1425" t="str">
            <v>MATERIALS</v>
          </cell>
          <cell r="E1425" t="str">
            <v>Service Equipment Operator -Warehousing</v>
          </cell>
          <cell r="F1425" t="str">
            <v>Non Staff</v>
          </cell>
        </row>
        <row r="1426">
          <cell r="A1426" t="str">
            <v>NB2262</v>
          </cell>
          <cell r="B1426" t="str">
            <v>ASMUNI</v>
          </cell>
          <cell r="C1426" t="str">
            <v>NNT OPS NPO MAT WH2 ...</v>
          </cell>
          <cell r="D1426" t="str">
            <v>MATERIALS</v>
          </cell>
          <cell r="E1426" t="str">
            <v>Service Equipment Operator</v>
          </cell>
          <cell r="F1426" t="str">
            <v>Non Staff</v>
          </cell>
        </row>
        <row r="1427">
          <cell r="A1427" t="str">
            <v>NB2263</v>
          </cell>
          <cell r="B1427" t="str">
            <v>SUHARDI</v>
          </cell>
          <cell r="C1427" t="str">
            <v>NNT OPS NPO MAT WH2 ...</v>
          </cell>
          <cell r="D1427" t="str">
            <v>MATERIALS</v>
          </cell>
          <cell r="E1427" t="str">
            <v>Storeman</v>
          </cell>
          <cell r="F1427" t="str">
            <v>Non Staff</v>
          </cell>
        </row>
        <row r="1428">
          <cell r="A1428" t="str">
            <v>NB2265</v>
          </cell>
          <cell r="B1428" t="str">
            <v>MARGONO</v>
          </cell>
          <cell r="C1428" t="str">
            <v>NNT OPS NPO PFM PSV ...</v>
          </cell>
          <cell r="D1428" t="str">
            <v>PFM</v>
          </cell>
          <cell r="E1428" t="str">
            <v>Control Room Operator</v>
          </cell>
          <cell r="F1428" t="str">
            <v>Non Staff</v>
          </cell>
        </row>
        <row r="1429">
          <cell r="A1429" t="str">
            <v>NB2266</v>
          </cell>
          <cell r="B1429" t="str">
            <v>IVONI BUNGA TINCE</v>
          </cell>
          <cell r="C1429" t="str">
            <v>NNT OPS NPO PFM ... ...</v>
          </cell>
          <cell r="D1429" t="str">
            <v>PFM</v>
          </cell>
          <cell r="E1429" t="str">
            <v>Secretary</v>
          </cell>
          <cell r="F1429" t="str">
            <v>Staff</v>
          </cell>
        </row>
        <row r="1430">
          <cell r="A1430" t="str">
            <v>NB2267</v>
          </cell>
          <cell r="B1430" t="str">
            <v>EDI PATARUM</v>
          </cell>
          <cell r="C1430" t="str">
            <v>NNT OPS OPS MIN WAT MWM</v>
          </cell>
          <cell r="D1430" t="str">
            <v>MINE DEWATERING</v>
          </cell>
          <cell r="E1430" t="str">
            <v>Fixed Plant Mechanic  -Mining</v>
          </cell>
          <cell r="F1430" t="str">
            <v>Non Staff</v>
          </cell>
        </row>
        <row r="1431">
          <cell r="A1431" t="str">
            <v>NB2268</v>
          </cell>
          <cell r="B1431" t="str">
            <v>NURYANTO</v>
          </cell>
          <cell r="C1431" t="str">
            <v>NNT OPS OPS MIN MOP PRJ</v>
          </cell>
          <cell r="D1431" t="str">
            <v>MINE OPERATIONS</v>
          </cell>
          <cell r="E1431" t="str">
            <v>Mine Operator Excavator</v>
          </cell>
          <cell r="F1431" t="str">
            <v>Non Staff</v>
          </cell>
        </row>
        <row r="1432">
          <cell r="A1432" t="str">
            <v>NB2270</v>
          </cell>
          <cell r="B1432" t="str">
            <v>NASMIRUDDIN</v>
          </cell>
          <cell r="C1432" t="str">
            <v>NNT OPS OPS MIN MOP PRJ</v>
          </cell>
          <cell r="D1432" t="str">
            <v>MINE OPERATIONS</v>
          </cell>
          <cell r="E1432" t="str">
            <v>Mine Operator Excavator</v>
          </cell>
          <cell r="F1432" t="str">
            <v>Non Staff</v>
          </cell>
        </row>
        <row r="1433">
          <cell r="A1433" t="str">
            <v>NB2271</v>
          </cell>
          <cell r="B1433" t="str">
            <v>TRIAWAN</v>
          </cell>
          <cell r="C1433" t="str">
            <v>NNT OPS NPO PFM PSV ...</v>
          </cell>
          <cell r="D1433" t="str">
            <v>PFM</v>
          </cell>
          <cell r="E1433" t="str">
            <v>Control Room Operator</v>
          </cell>
          <cell r="F1433" t="str">
            <v>Non Staff</v>
          </cell>
        </row>
        <row r="1434">
          <cell r="A1434" t="str">
            <v>NB2272</v>
          </cell>
          <cell r="B1434" t="str">
            <v>FX. SUMARNO</v>
          </cell>
          <cell r="C1434" t="str">
            <v>NNT OPS OPS PRC POP CRU</v>
          </cell>
          <cell r="D1434" t="str">
            <v>PROCESS OPERATIONS</v>
          </cell>
          <cell r="E1434" t="str">
            <v>Process Operator</v>
          </cell>
          <cell r="F1434" t="str">
            <v>Non Staff</v>
          </cell>
        </row>
        <row r="1435">
          <cell r="A1435" t="str">
            <v>NB2273</v>
          </cell>
          <cell r="B1435" t="str">
            <v>ANDIYONO</v>
          </cell>
          <cell r="C1435" t="str">
            <v>NNT OPS OPS PRC POP CRU</v>
          </cell>
          <cell r="D1435" t="str">
            <v>PROCESS OPERATIONS</v>
          </cell>
          <cell r="E1435" t="str">
            <v>Process Operator</v>
          </cell>
          <cell r="F1435" t="str">
            <v>Non Staff</v>
          </cell>
        </row>
        <row r="1436">
          <cell r="A1436" t="str">
            <v>NB2274</v>
          </cell>
          <cell r="B1436" t="str">
            <v>M. DAHLAN</v>
          </cell>
          <cell r="C1436" t="str">
            <v>NNT OPS OPS MIN MOP PRJ</v>
          </cell>
          <cell r="D1436" t="str">
            <v>MINE OPERATIONS</v>
          </cell>
          <cell r="E1436" t="str">
            <v>Mine Operator Dozers</v>
          </cell>
          <cell r="F1436" t="str">
            <v>Non Staff</v>
          </cell>
        </row>
        <row r="1437">
          <cell r="A1437" t="str">
            <v>NB2275</v>
          </cell>
          <cell r="B1437" t="str">
            <v>NI WAYAN SUKRENIWATI</v>
          </cell>
          <cell r="C1437" t="str">
            <v>NNT OPS NPO MAT WH2 ...</v>
          </cell>
          <cell r="D1437" t="str">
            <v>MATERIALS</v>
          </cell>
          <cell r="E1437" t="str">
            <v>Secretary</v>
          </cell>
          <cell r="F1437" t="str">
            <v>Non Staff</v>
          </cell>
        </row>
        <row r="1438">
          <cell r="A1438" t="str">
            <v>NB2276</v>
          </cell>
          <cell r="B1438" t="str">
            <v>INDRAWAN</v>
          </cell>
          <cell r="C1438" t="str">
            <v>NNT OPS NPO PFM POW OPS</v>
          </cell>
          <cell r="D1438" t="str">
            <v>PFM</v>
          </cell>
          <cell r="E1438" t="str">
            <v>Power Station Operator</v>
          </cell>
          <cell r="F1438" t="str">
            <v>Non Staff</v>
          </cell>
        </row>
        <row r="1439">
          <cell r="A1439" t="str">
            <v>NB2277</v>
          </cell>
          <cell r="B1439" t="str">
            <v>LALU SUHARTA UTAMA</v>
          </cell>
          <cell r="C1439" t="str">
            <v>NNT OPS NPO PFM POW OPS</v>
          </cell>
          <cell r="D1439" t="str">
            <v>PFM</v>
          </cell>
          <cell r="E1439" t="str">
            <v>Diesel Operator</v>
          </cell>
          <cell r="F1439" t="str">
            <v>Non Staff</v>
          </cell>
        </row>
        <row r="1440">
          <cell r="A1440" t="str">
            <v>NB2278</v>
          </cell>
          <cell r="B1440" t="str">
            <v>AGUS HERMANTO</v>
          </cell>
          <cell r="C1440" t="str">
            <v>NNT OPS OPS PRC POP CRU</v>
          </cell>
          <cell r="D1440" t="str">
            <v>PROCESS OPERATIONS</v>
          </cell>
          <cell r="E1440" t="str">
            <v>Foreman Crushing &amp; Conveying</v>
          </cell>
          <cell r="F1440" t="str">
            <v>Staff</v>
          </cell>
        </row>
        <row r="1441">
          <cell r="A1441" t="str">
            <v>NB2279</v>
          </cell>
          <cell r="B1441" t="str">
            <v>ADMIN</v>
          </cell>
          <cell r="C1441" t="str">
            <v>NNT OPS OPS MIN WAT DWT</v>
          </cell>
          <cell r="D1441" t="str">
            <v>MINE DEWATERING</v>
          </cell>
          <cell r="E1441" t="str">
            <v>Foreman Mine Dewatering</v>
          </cell>
          <cell r="F1441" t="str">
            <v>Staff</v>
          </cell>
        </row>
        <row r="1442">
          <cell r="A1442" t="str">
            <v>NB2280</v>
          </cell>
          <cell r="B1442" t="str">
            <v>STEFANUS TAHU TETIK</v>
          </cell>
          <cell r="C1442" t="str">
            <v>NNT OPS NPO PFM PSV ...</v>
          </cell>
          <cell r="D1442" t="str">
            <v>PFM</v>
          </cell>
          <cell r="E1442" t="str">
            <v>Process Operator -Filter Plant</v>
          </cell>
          <cell r="F1442" t="str">
            <v>Non Staff</v>
          </cell>
        </row>
        <row r="1443">
          <cell r="A1443" t="str">
            <v>NB2281</v>
          </cell>
          <cell r="B1443" t="str">
            <v>SUHARDI</v>
          </cell>
          <cell r="C1443" t="str">
            <v>NNT OPS NPO PFM PSV ...</v>
          </cell>
          <cell r="D1443" t="str">
            <v>PFM</v>
          </cell>
          <cell r="E1443" t="str">
            <v>Process Operator -Filter Plant</v>
          </cell>
          <cell r="F1443" t="str">
            <v>Non Staff</v>
          </cell>
        </row>
        <row r="1444">
          <cell r="A1444" t="str">
            <v>NB2282</v>
          </cell>
          <cell r="B1444" t="str">
            <v>MUSTARAHIM</v>
          </cell>
          <cell r="C1444" t="str">
            <v>NNT OPS OPS PRC PMT GRI</v>
          </cell>
          <cell r="D1444" t="str">
            <v>PROCESS MAINTENANCE</v>
          </cell>
          <cell r="E1444" t="str">
            <v>Fixed Plant Mechanic -Process</v>
          </cell>
          <cell r="F1444" t="str">
            <v>Non Staff</v>
          </cell>
        </row>
        <row r="1445">
          <cell r="A1445" t="str">
            <v>NB2283</v>
          </cell>
          <cell r="B1445" t="str">
            <v>ABDUL WAHID</v>
          </cell>
          <cell r="C1445" t="str">
            <v>NNT OPS OPS PRC PMT FLO</v>
          </cell>
          <cell r="D1445" t="str">
            <v>PROCESS MAINTENANCE</v>
          </cell>
          <cell r="E1445" t="str">
            <v>Fixed Plant Mechanic -Process</v>
          </cell>
          <cell r="F1445" t="str">
            <v>Non Staff</v>
          </cell>
        </row>
        <row r="1446">
          <cell r="A1446" t="str">
            <v>NB2284</v>
          </cell>
          <cell r="B1446" t="str">
            <v>SUKIRMAN</v>
          </cell>
          <cell r="C1446" t="str">
            <v>NNT OPS OPS PRC PMT FLO</v>
          </cell>
          <cell r="D1446" t="str">
            <v>PROCESS MAINTENANCE</v>
          </cell>
          <cell r="E1446" t="str">
            <v>Fixed Plant Mechanic -Process</v>
          </cell>
          <cell r="F1446" t="str">
            <v>Non Staff</v>
          </cell>
        </row>
        <row r="1447">
          <cell r="A1447" t="str">
            <v>NB2287</v>
          </cell>
          <cell r="B1447" t="str">
            <v>DARSAN</v>
          </cell>
          <cell r="C1447" t="str">
            <v>NNT OPS OPS PRC PMT GRI</v>
          </cell>
          <cell r="D1447" t="str">
            <v>PROCESS MAINTENANCE</v>
          </cell>
          <cell r="E1447" t="str">
            <v>Fixed Plant Mechanic -Process</v>
          </cell>
          <cell r="F1447" t="str">
            <v>Non Staff</v>
          </cell>
        </row>
        <row r="1448">
          <cell r="A1448" t="str">
            <v>NB2288</v>
          </cell>
          <cell r="B1448" t="str">
            <v>UNTUNG SUMOPAWIRO</v>
          </cell>
          <cell r="C1448" t="str">
            <v>NNT OPS OPS PRC PMT FLO</v>
          </cell>
          <cell r="D1448" t="str">
            <v>PROCESS MAINTENANCE</v>
          </cell>
          <cell r="E1448" t="str">
            <v>Assistant FM Proc Mtc Machine Shop</v>
          </cell>
          <cell r="F1448" t="str">
            <v>Staff</v>
          </cell>
        </row>
        <row r="1449">
          <cell r="A1449" t="str">
            <v>NB2289</v>
          </cell>
          <cell r="B1449" t="str">
            <v>DIDIN SAEFUDIN</v>
          </cell>
          <cell r="C1449" t="str">
            <v>NNT OPS NPO PFM POW OPS</v>
          </cell>
          <cell r="D1449" t="str">
            <v>PFM</v>
          </cell>
          <cell r="E1449" t="str">
            <v>Diesel Operator</v>
          </cell>
          <cell r="F1449" t="str">
            <v>Non Staff</v>
          </cell>
        </row>
        <row r="1450">
          <cell r="A1450" t="str">
            <v>NB2290</v>
          </cell>
          <cell r="B1450" t="str">
            <v>AGUNG ANGGAJAYA</v>
          </cell>
          <cell r="C1450" t="str">
            <v>NNT OPS NPO PFM MOB PLA</v>
          </cell>
          <cell r="D1450" t="str">
            <v>PFM</v>
          </cell>
          <cell r="E1450" t="str">
            <v>Scheduler</v>
          </cell>
          <cell r="F1450" t="str">
            <v>Non Staff</v>
          </cell>
        </row>
        <row r="1451">
          <cell r="A1451" t="str">
            <v>NB2291</v>
          </cell>
          <cell r="B1451" t="str">
            <v>ARY IRAWAN S.</v>
          </cell>
          <cell r="C1451" t="str">
            <v>NNT ISY ISY COM ... ...</v>
          </cell>
          <cell r="D1451" t="str">
            <v>INFORMATION SYSTEM</v>
          </cell>
          <cell r="E1451" t="str">
            <v>Communication Systems Technician-Teleph</v>
          </cell>
          <cell r="F1451" t="str">
            <v>Non Staff</v>
          </cell>
        </row>
        <row r="1452">
          <cell r="A1452" t="str">
            <v>NB2292</v>
          </cell>
          <cell r="B1452" t="str">
            <v>DUDUNG KARDIMAN</v>
          </cell>
          <cell r="C1452" t="str">
            <v>NNT ISY ISY COP ... ...</v>
          </cell>
          <cell r="D1452" t="str">
            <v>INFORMATION SYSTEM</v>
          </cell>
          <cell r="E1452" t="str">
            <v>Information Systems Helpdesk Specialist</v>
          </cell>
          <cell r="F1452" t="str">
            <v>Staff</v>
          </cell>
        </row>
        <row r="1453">
          <cell r="A1453" t="str">
            <v>NB2294</v>
          </cell>
          <cell r="B1453" t="str">
            <v>HAIRANI DAHLAN</v>
          </cell>
          <cell r="C1453" t="str">
            <v>NNT OPS OPS PRC POP GFL</v>
          </cell>
          <cell r="D1453" t="str">
            <v>PROCESS OPERATIONS</v>
          </cell>
          <cell r="E1453" t="str">
            <v>Process Operator</v>
          </cell>
          <cell r="F1453" t="str">
            <v>Non Staff</v>
          </cell>
        </row>
        <row r="1454">
          <cell r="A1454" t="str">
            <v>NB2295</v>
          </cell>
          <cell r="B1454" t="str">
            <v>IWANSA</v>
          </cell>
          <cell r="C1454" t="str">
            <v>NNT OPS OPS PRC POP GFL</v>
          </cell>
          <cell r="D1454" t="str">
            <v>PROCESS OPERATIONS</v>
          </cell>
          <cell r="E1454" t="str">
            <v>Process Operator</v>
          </cell>
          <cell r="F1454" t="str">
            <v>Non Staff</v>
          </cell>
        </row>
        <row r="1455">
          <cell r="A1455" t="str">
            <v>NB2296</v>
          </cell>
          <cell r="B1455" t="str">
            <v>ARDIANSYAH  D</v>
          </cell>
          <cell r="C1455" t="str">
            <v>NNT OPS OPS PRC POP GFL</v>
          </cell>
          <cell r="D1455" t="str">
            <v>PROCESS OPERATIONS</v>
          </cell>
          <cell r="E1455" t="str">
            <v>Process Operator</v>
          </cell>
          <cell r="F1455" t="str">
            <v>Non Staff</v>
          </cell>
        </row>
        <row r="1456">
          <cell r="A1456" t="str">
            <v>NB2297</v>
          </cell>
          <cell r="B1456" t="str">
            <v>AGUS PARIYANTO</v>
          </cell>
          <cell r="C1456" t="str">
            <v>NNT OPS OPS PRC POP GFL</v>
          </cell>
          <cell r="D1456" t="str">
            <v>PROCESS OPERATIONS</v>
          </cell>
          <cell r="E1456" t="str">
            <v>Process Operator</v>
          </cell>
          <cell r="F1456" t="str">
            <v>Non Staff</v>
          </cell>
        </row>
        <row r="1457">
          <cell r="A1457" t="str">
            <v>NB2298</v>
          </cell>
          <cell r="B1457" t="str">
            <v>FURKHON</v>
          </cell>
          <cell r="C1457" t="str">
            <v>NNT OPS OPS PRC POP GFL</v>
          </cell>
          <cell r="D1457" t="str">
            <v>PROCESS OPERATIONS</v>
          </cell>
          <cell r="E1457" t="str">
            <v>Process Operator</v>
          </cell>
          <cell r="F1457" t="str">
            <v>Non Staff</v>
          </cell>
        </row>
        <row r="1458">
          <cell r="A1458" t="str">
            <v>NB2299</v>
          </cell>
          <cell r="B1458" t="str">
            <v>ANDI MARIANTO</v>
          </cell>
          <cell r="C1458" t="str">
            <v>NNT OPS OPS PRC POP GFL</v>
          </cell>
          <cell r="D1458" t="str">
            <v>PROCESS OPERATIONS</v>
          </cell>
          <cell r="E1458" t="str">
            <v>Process Operator</v>
          </cell>
          <cell r="F1458" t="str">
            <v>Non Staff</v>
          </cell>
        </row>
        <row r="1459">
          <cell r="A1459" t="str">
            <v>NB2300</v>
          </cell>
          <cell r="B1459" t="str">
            <v>SUNGKONO</v>
          </cell>
          <cell r="C1459" t="str">
            <v>NNT OPS OPS PRC POP GFL</v>
          </cell>
          <cell r="D1459" t="str">
            <v>PROCESS OPERATIONS</v>
          </cell>
          <cell r="E1459" t="str">
            <v>Process Operator</v>
          </cell>
          <cell r="F1459" t="str">
            <v>Non Staff</v>
          </cell>
        </row>
        <row r="1460">
          <cell r="A1460" t="str">
            <v>NB2301</v>
          </cell>
          <cell r="B1460" t="str">
            <v>NURCHAKIM</v>
          </cell>
          <cell r="C1460" t="str">
            <v>NNT OPS OPS PRC POP GFL</v>
          </cell>
          <cell r="D1460" t="str">
            <v>PROCESS OPERATIONS</v>
          </cell>
          <cell r="E1460" t="str">
            <v>Control Room Operator -Process</v>
          </cell>
          <cell r="F1460" t="str">
            <v>Non Staff</v>
          </cell>
        </row>
        <row r="1461">
          <cell r="A1461" t="str">
            <v>NB2303</v>
          </cell>
          <cell r="B1461" t="str">
            <v>HAMRIZAL</v>
          </cell>
          <cell r="C1461" t="str">
            <v>NNT OPS OPS PRC PMT TLG</v>
          </cell>
          <cell r="D1461" t="str">
            <v>PROCESS MAINTENANCE</v>
          </cell>
          <cell r="E1461" t="str">
            <v>Fixed Plant Mechanic -Process</v>
          </cell>
          <cell r="F1461" t="str">
            <v>Non Staff</v>
          </cell>
        </row>
        <row r="1462">
          <cell r="A1462" t="str">
            <v>NB2304</v>
          </cell>
          <cell r="B1462" t="str">
            <v>NURASMAN</v>
          </cell>
          <cell r="C1462" t="str">
            <v>NNT OPS OPS PRC PMT GRI</v>
          </cell>
          <cell r="D1462" t="str">
            <v>PROCESS MAINTENANCE</v>
          </cell>
          <cell r="E1462" t="str">
            <v>Fixed Plant Mechanic -Process</v>
          </cell>
          <cell r="F1462" t="str">
            <v>Non Staff</v>
          </cell>
        </row>
        <row r="1463">
          <cell r="A1463" t="str">
            <v>NB2305</v>
          </cell>
          <cell r="B1463" t="str">
            <v>WELLY PANGERAPAN</v>
          </cell>
          <cell r="C1463" t="str">
            <v>NNT OPS OPS MIN MOP PRJ</v>
          </cell>
          <cell r="D1463" t="str">
            <v>MINE OPERATIONS</v>
          </cell>
          <cell r="E1463" t="str">
            <v>Mine Operator Grader</v>
          </cell>
          <cell r="F1463" t="str">
            <v>Non Staff</v>
          </cell>
        </row>
        <row r="1464">
          <cell r="A1464" t="str">
            <v>NB2306</v>
          </cell>
          <cell r="B1464" t="str">
            <v>YUNIHAN MUYUS</v>
          </cell>
          <cell r="C1464" t="str">
            <v>NNT OPS OPS PRC POP GFL</v>
          </cell>
          <cell r="D1464" t="str">
            <v>PROCESS OPERATIONS</v>
          </cell>
          <cell r="E1464" t="str">
            <v>Process Operator</v>
          </cell>
          <cell r="F1464" t="str">
            <v>Non Staff</v>
          </cell>
        </row>
        <row r="1465">
          <cell r="A1465" t="str">
            <v>NB2307</v>
          </cell>
          <cell r="B1465" t="str">
            <v>JUNAIDI MUHANI</v>
          </cell>
          <cell r="C1465" t="str">
            <v>NNT OPS OPS PRC POP GFL</v>
          </cell>
          <cell r="D1465" t="str">
            <v>PROCESS OPERATIONS</v>
          </cell>
          <cell r="E1465" t="str">
            <v>Process Operator</v>
          </cell>
          <cell r="F1465" t="str">
            <v>Non Staff</v>
          </cell>
        </row>
        <row r="1466">
          <cell r="A1466" t="str">
            <v>NB2308</v>
          </cell>
          <cell r="B1466" t="str">
            <v>ASRARUDIN H.</v>
          </cell>
          <cell r="C1466" t="str">
            <v>NNT OPS OPS PRC POP CRU</v>
          </cell>
          <cell r="D1466" t="str">
            <v>PROCESS OPERATIONS</v>
          </cell>
          <cell r="E1466" t="str">
            <v>Process Operator</v>
          </cell>
          <cell r="F1466" t="str">
            <v>Non Staff</v>
          </cell>
        </row>
        <row r="1467">
          <cell r="A1467" t="str">
            <v>NB2309</v>
          </cell>
          <cell r="B1467" t="str">
            <v>BADAR RUSYIDI</v>
          </cell>
          <cell r="C1467" t="str">
            <v>NNT OPS OPS PRC PMT TLG</v>
          </cell>
          <cell r="D1467" t="str">
            <v>PROCESS MAINTENANCE</v>
          </cell>
          <cell r="E1467" t="str">
            <v>Fixed Plant Mechanic -Process</v>
          </cell>
          <cell r="F1467" t="str">
            <v>Non Staff</v>
          </cell>
        </row>
        <row r="1468">
          <cell r="A1468" t="str">
            <v>NB2310</v>
          </cell>
          <cell r="B1468" t="str">
            <v>JAUHARI ANWAR</v>
          </cell>
          <cell r="C1468" t="str">
            <v>NNT OPS NPO PFM POW OPS</v>
          </cell>
          <cell r="D1468" t="str">
            <v>PFM</v>
          </cell>
          <cell r="E1468" t="str">
            <v>Diesel Operator</v>
          </cell>
          <cell r="F1468" t="str">
            <v>Non Staff</v>
          </cell>
        </row>
        <row r="1469">
          <cell r="A1469" t="str">
            <v>NB2311</v>
          </cell>
          <cell r="B1469" t="str">
            <v>NUR'AIDA RAYES</v>
          </cell>
          <cell r="C1469" t="str">
            <v>NNT HRM TRN ... ... ...</v>
          </cell>
          <cell r="D1469" t="str">
            <v>ORGANIZATION DEVELOPMENT</v>
          </cell>
          <cell r="E1469" t="str">
            <v>Clerk - Org. System</v>
          </cell>
          <cell r="F1469" t="str">
            <v>Non Staff</v>
          </cell>
        </row>
        <row r="1470">
          <cell r="A1470" t="str">
            <v>NB2312</v>
          </cell>
          <cell r="B1470" t="str">
            <v>SAUDIN MANURUNG</v>
          </cell>
          <cell r="C1470" t="str">
            <v>NNT OPS NPO PFM POW OPS</v>
          </cell>
          <cell r="D1470" t="str">
            <v>PFM</v>
          </cell>
          <cell r="E1470" t="str">
            <v>Power Station Operator</v>
          </cell>
          <cell r="F1470" t="str">
            <v>Non Staff</v>
          </cell>
        </row>
        <row r="1471">
          <cell r="A1471" t="str">
            <v>NB2313</v>
          </cell>
          <cell r="B1471" t="str">
            <v>KRISMANTORO</v>
          </cell>
          <cell r="C1471" t="str">
            <v>NNT OPS NPO PFM BAT ...</v>
          </cell>
          <cell r="D1471" t="str">
            <v>PFM</v>
          </cell>
          <cell r="E1471" t="str">
            <v>General Foreman Port Maintenance</v>
          </cell>
          <cell r="F1471" t="str">
            <v>Staff</v>
          </cell>
        </row>
        <row r="1472">
          <cell r="A1472" t="str">
            <v>NB2314</v>
          </cell>
          <cell r="B1472" t="str">
            <v>BAMBANG Y. HANDOKO</v>
          </cell>
          <cell r="C1472" t="str">
            <v>NNT OPS NPO PFM POW OPS</v>
          </cell>
          <cell r="D1472" t="str">
            <v>PFM</v>
          </cell>
          <cell r="E1472" t="str">
            <v>Power Station Operator</v>
          </cell>
          <cell r="F1472" t="str">
            <v>Non Staff</v>
          </cell>
        </row>
        <row r="1473">
          <cell r="A1473" t="str">
            <v>NB2315</v>
          </cell>
          <cell r="B1473" t="str">
            <v>RAKHMAT RADJAB</v>
          </cell>
          <cell r="C1473" t="str">
            <v>NNT OPS NPO MAT WH2 ...</v>
          </cell>
          <cell r="D1473" t="str">
            <v>MATERIALS</v>
          </cell>
          <cell r="E1473" t="str">
            <v>Storeman</v>
          </cell>
          <cell r="F1473" t="str">
            <v>Non Staff</v>
          </cell>
        </row>
        <row r="1474">
          <cell r="A1474" t="str">
            <v>NB2318</v>
          </cell>
          <cell r="B1474" t="str">
            <v>SUYATNO</v>
          </cell>
          <cell r="C1474" t="str">
            <v>NNT OPS NPO MAT WH2 ...</v>
          </cell>
          <cell r="D1474" t="str">
            <v>MATERIALS</v>
          </cell>
          <cell r="E1474" t="str">
            <v>Storeman</v>
          </cell>
          <cell r="F1474" t="str">
            <v>Non Staff</v>
          </cell>
        </row>
        <row r="1475">
          <cell r="A1475" t="str">
            <v>NB2319</v>
          </cell>
          <cell r="B1475" t="str">
            <v>ARIF MUJAHIDIN</v>
          </cell>
          <cell r="C1475" t="str">
            <v>NNT OPS NPO MAT WH2 ...</v>
          </cell>
          <cell r="D1475" t="str">
            <v>MATERIALS</v>
          </cell>
          <cell r="E1475" t="str">
            <v>Storeman</v>
          </cell>
          <cell r="F1475" t="str">
            <v>Non Staff</v>
          </cell>
        </row>
        <row r="1476">
          <cell r="A1476" t="str">
            <v>NB2320</v>
          </cell>
          <cell r="B1476" t="str">
            <v>ASRI JAYA</v>
          </cell>
          <cell r="C1476" t="str">
            <v>NNT OPS NPO MAT WH1 ...</v>
          </cell>
          <cell r="D1476" t="str">
            <v>MATERIALS</v>
          </cell>
          <cell r="E1476" t="str">
            <v>Storeman-Fuel</v>
          </cell>
          <cell r="F1476" t="str">
            <v>Non Staff</v>
          </cell>
        </row>
        <row r="1477">
          <cell r="A1477" t="str">
            <v>NB2322</v>
          </cell>
          <cell r="B1477" t="str">
            <v>DARMINTO</v>
          </cell>
          <cell r="C1477" t="str">
            <v>NNT OPS OPS MIN MOP PRJ</v>
          </cell>
          <cell r="D1477" t="str">
            <v>MINE OPERATIONS</v>
          </cell>
          <cell r="E1477" t="str">
            <v>Mine Operator Dozers</v>
          </cell>
          <cell r="F1477" t="str">
            <v>Non Staff</v>
          </cell>
        </row>
        <row r="1478">
          <cell r="A1478" t="str">
            <v>NB2323</v>
          </cell>
          <cell r="B1478" t="str">
            <v>ZULKARNAEN M. DJAFAR</v>
          </cell>
          <cell r="C1478" t="str">
            <v>NNT OPS OPS PRC PMT TLG</v>
          </cell>
          <cell r="D1478" t="str">
            <v>PROCESS MAINTENANCE</v>
          </cell>
          <cell r="E1478" t="str">
            <v>Fixed Plant Mechanic -Process</v>
          </cell>
          <cell r="F1478" t="str">
            <v>Non Staff</v>
          </cell>
        </row>
        <row r="1479">
          <cell r="A1479" t="str">
            <v>NB2325</v>
          </cell>
          <cell r="B1479" t="str">
            <v>ARMAN EFENDI</v>
          </cell>
          <cell r="C1479" t="str">
            <v>CON ... ... ... ... ...</v>
          </cell>
          <cell r="D1479" t="str">
            <v>ENGINEERING/CONSTRUCT.</v>
          </cell>
          <cell r="E1479" t="str">
            <v>Document Control</v>
          </cell>
          <cell r="F1479" t="str">
            <v>Non Staff</v>
          </cell>
        </row>
        <row r="1480">
          <cell r="A1480" t="str">
            <v>NB2326</v>
          </cell>
          <cell r="B1480" t="str">
            <v>BUDI RIYANTO</v>
          </cell>
          <cell r="C1480" t="str">
            <v>NNT OPS NPO PFM MOB MTB</v>
          </cell>
          <cell r="D1480" t="str">
            <v>PFM</v>
          </cell>
          <cell r="E1480" t="str">
            <v>Mechanic Mobile Equipment</v>
          </cell>
          <cell r="F1480" t="str">
            <v>Non Staff</v>
          </cell>
        </row>
        <row r="1481">
          <cell r="A1481" t="str">
            <v>NB2327</v>
          </cell>
          <cell r="B1481" t="str">
            <v>GOMGOM M.A. SIRAIT</v>
          </cell>
          <cell r="C1481" t="str">
            <v>NNT OPS NPO PFM POW OPS</v>
          </cell>
          <cell r="D1481" t="str">
            <v>PFM</v>
          </cell>
          <cell r="E1481" t="str">
            <v>Chemistry Technicians</v>
          </cell>
          <cell r="F1481" t="str">
            <v>Non Staff</v>
          </cell>
        </row>
        <row r="1482">
          <cell r="A1482" t="str">
            <v>NB2328</v>
          </cell>
          <cell r="B1482" t="str">
            <v>DEDE ZAENUDDIN</v>
          </cell>
          <cell r="C1482" t="str">
            <v>NNT OPS OPS MIN WAT MWM</v>
          </cell>
          <cell r="D1482" t="str">
            <v>MINE DEWATERING</v>
          </cell>
          <cell r="E1482" t="str">
            <v>Fixed Plant Mechanic  -Mining</v>
          </cell>
          <cell r="F1482" t="str">
            <v>Non Staff</v>
          </cell>
        </row>
        <row r="1483">
          <cell r="A1483" t="str">
            <v>NB2329</v>
          </cell>
          <cell r="B1483" t="str">
            <v>CHAYADI NUR</v>
          </cell>
          <cell r="C1483" t="str">
            <v>NNT OPS NPO MAT WH2 ...</v>
          </cell>
          <cell r="D1483" t="str">
            <v>MATERIALS</v>
          </cell>
          <cell r="E1483" t="str">
            <v>Storeman</v>
          </cell>
          <cell r="F1483" t="str">
            <v>Non Staff</v>
          </cell>
        </row>
        <row r="1484">
          <cell r="A1484" t="str">
            <v>NB2330</v>
          </cell>
          <cell r="B1484" t="str">
            <v>SUKIRNO</v>
          </cell>
          <cell r="C1484" t="str">
            <v>NNT OPS NPO PFM MOB MTB</v>
          </cell>
          <cell r="D1484" t="str">
            <v>PFM</v>
          </cell>
          <cell r="E1484" t="str">
            <v>Mechanic Mobile Equipment</v>
          </cell>
          <cell r="F1484" t="str">
            <v>Non Staff</v>
          </cell>
        </row>
        <row r="1485">
          <cell r="A1485" t="str">
            <v>NB2331</v>
          </cell>
          <cell r="B1485" t="str">
            <v>SAIFUL</v>
          </cell>
          <cell r="C1485" t="str">
            <v>NNT OPS NPO PFM POW MTC</v>
          </cell>
          <cell r="D1485" t="str">
            <v>PFM</v>
          </cell>
          <cell r="E1485" t="str">
            <v>Coal Equipment Operator</v>
          </cell>
          <cell r="F1485" t="str">
            <v>Non Staff</v>
          </cell>
        </row>
        <row r="1486">
          <cell r="A1486" t="str">
            <v>NB2332</v>
          </cell>
          <cell r="B1486" t="str">
            <v>BUDI SANYOTO</v>
          </cell>
          <cell r="C1486" t="str">
            <v>NNT OPS OPS PRC POP CRU</v>
          </cell>
          <cell r="D1486" t="str">
            <v>PROCESS OPERATIONS</v>
          </cell>
          <cell r="E1486" t="str">
            <v>Process Operator</v>
          </cell>
          <cell r="F1486" t="str">
            <v>Non Staff</v>
          </cell>
        </row>
        <row r="1487">
          <cell r="A1487" t="str">
            <v>NB2333</v>
          </cell>
          <cell r="B1487" t="str">
            <v>MARDIYANTO</v>
          </cell>
          <cell r="C1487" t="str">
            <v>NNT OPS NPO PFM MOB MTA</v>
          </cell>
          <cell r="D1487" t="str">
            <v>PFM</v>
          </cell>
          <cell r="E1487" t="str">
            <v>Mechanic - Mobile Equipment</v>
          </cell>
          <cell r="F1487" t="str">
            <v>Non Staff</v>
          </cell>
        </row>
        <row r="1488">
          <cell r="A1488" t="str">
            <v>NB2334</v>
          </cell>
          <cell r="B1488" t="str">
            <v>MUHAMMAD SUHARDI</v>
          </cell>
          <cell r="C1488" t="str">
            <v>NNT OPS NPO PFM MOB MTB</v>
          </cell>
          <cell r="D1488" t="str">
            <v>PFM</v>
          </cell>
          <cell r="E1488" t="str">
            <v>Storeman</v>
          </cell>
          <cell r="F1488" t="str">
            <v>Non Staff</v>
          </cell>
        </row>
        <row r="1489">
          <cell r="A1489" t="str">
            <v>NB2335</v>
          </cell>
          <cell r="B1489" t="str">
            <v>FERRY IKSAN RACHIM</v>
          </cell>
          <cell r="C1489" t="str">
            <v>NNT OPS NPO PFM POW OPS</v>
          </cell>
          <cell r="D1489" t="str">
            <v>PFM</v>
          </cell>
          <cell r="E1489" t="str">
            <v>Power Station Operator</v>
          </cell>
          <cell r="F1489" t="str">
            <v>Non Staff</v>
          </cell>
        </row>
        <row r="1490">
          <cell r="A1490" t="str">
            <v>NB2336</v>
          </cell>
          <cell r="B1490" t="str">
            <v>ARSYAD</v>
          </cell>
          <cell r="C1490" t="str">
            <v>NNT OPS NPO MAT WH2 ...</v>
          </cell>
          <cell r="D1490" t="str">
            <v>MATERIALS</v>
          </cell>
          <cell r="E1490" t="str">
            <v>Storeman</v>
          </cell>
          <cell r="F1490" t="str">
            <v>Non Staff</v>
          </cell>
        </row>
        <row r="1491">
          <cell r="A1491" t="str">
            <v>NB2337</v>
          </cell>
          <cell r="B1491" t="str">
            <v>BAHRON IRFAN</v>
          </cell>
          <cell r="C1491" t="str">
            <v>NNT OPS NPO MAT WH2 ...</v>
          </cell>
          <cell r="D1491" t="str">
            <v>MATERIALS</v>
          </cell>
          <cell r="E1491" t="str">
            <v>Storeman</v>
          </cell>
          <cell r="F1491" t="str">
            <v>Non Staff</v>
          </cell>
        </row>
        <row r="1492">
          <cell r="A1492" t="str">
            <v>NB2340</v>
          </cell>
          <cell r="B1492" t="str">
            <v>MALADI</v>
          </cell>
          <cell r="C1492" t="str">
            <v>NNT OPS NPO MAT WH2 ...</v>
          </cell>
          <cell r="D1492" t="str">
            <v>MATERIALS</v>
          </cell>
          <cell r="E1492" t="str">
            <v>Storeman</v>
          </cell>
          <cell r="F1492" t="str">
            <v>Non Staff</v>
          </cell>
        </row>
        <row r="1493">
          <cell r="A1493" t="str">
            <v>NB2341</v>
          </cell>
          <cell r="B1493" t="str">
            <v>ISWAN</v>
          </cell>
          <cell r="C1493" t="str">
            <v>NNT OPS NPO MAT WH2 ...</v>
          </cell>
          <cell r="D1493" t="str">
            <v>MATERIALS</v>
          </cell>
          <cell r="E1493" t="str">
            <v>Storeman</v>
          </cell>
          <cell r="F1493" t="str">
            <v>Non Staff</v>
          </cell>
        </row>
        <row r="1494">
          <cell r="A1494" t="str">
            <v>NB2342</v>
          </cell>
          <cell r="B1494" t="str">
            <v>YERIVAN RUMOPE</v>
          </cell>
          <cell r="C1494" t="str">
            <v>NNT OPS OPS MIN MMT ELE</v>
          </cell>
          <cell r="D1494" t="str">
            <v>MINE MAINTENANCE</v>
          </cell>
          <cell r="E1494" t="str">
            <v>Mine Electrician</v>
          </cell>
          <cell r="F1494" t="str">
            <v>Non Staff</v>
          </cell>
        </row>
        <row r="1495">
          <cell r="A1495" t="str">
            <v>NB2344</v>
          </cell>
          <cell r="B1495" t="str">
            <v>RAKHMAT</v>
          </cell>
          <cell r="C1495" t="str">
            <v>NNT OPS OPS PRC PMT CRU</v>
          </cell>
          <cell r="D1495" t="str">
            <v>PROCESS MAINTENANCE</v>
          </cell>
          <cell r="E1495" t="str">
            <v>Fixed Plant Mechanic -Process</v>
          </cell>
          <cell r="F1495" t="str">
            <v>Non Staff</v>
          </cell>
        </row>
        <row r="1496">
          <cell r="A1496" t="str">
            <v>NB2345</v>
          </cell>
          <cell r="B1496" t="str">
            <v>ERWAN SATRIA YUDA</v>
          </cell>
          <cell r="C1496" t="str">
            <v>NNT OPS OPS PRC PMT PLA</v>
          </cell>
          <cell r="D1496" t="str">
            <v>PROCESS MAINTENANCE</v>
          </cell>
          <cell r="E1496" t="str">
            <v>Planner Operator</v>
          </cell>
          <cell r="F1496" t="str">
            <v>Non Staff</v>
          </cell>
        </row>
        <row r="1497">
          <cell r="A1497" t="str">
            <v>NB2346</v>
          </cell>
          <cell r="B1497" t="str">
            <v>YUDI DWI PRASETONO</v>
          </cell>
          <cell r="C1497" t="str">
            <v>NNT OPS OPS MIN MOP PRJ</v>
          </cell>
          <cell r="D1497" t="str">
            <v>MINE OPERATIONS</v>
          </cell>
          <cell r="E1497" t="str">
            <v>Mine Operator Dozers</v>
          </cell>
          <cell r="F1497" t="str">
            <v>Non Staff</v>
          </cell>
        </row>
        <row r="1498">
          <cell r="A1498" t="str">
            <v>NB2347</v>
          </cell>
          <cell r="B1498" t="str">
            <v>ALEXANDER KAWAREH</v>
          </cell>
          <cell r="C1498" t="str">
            <v>NNT OPS NPO PFM PSV ...</v>
          </cell>
          <cell r="D1498" t="str">
            <v>PFM</v>
          </cell>
          <cell r="E1498" t="str">
            <v>Foreman Mechanical Maintenance</v>
          </cell>
          <cell r="F1498" t="str">
            <v>Staff</v>
          </cell>
        </row>
        <row r="1499">
          <cell r="A1499" t="str">
            <v>NB2348</v>
          </cell>
          <cell r="B1499" t="str">
            <v>HASANUDDIN</v>
          </cell>
          <cell r="C1499" t="str">
            <v>NNT OPS NPO PFM PSV ...</v>
          </cell>
          <cell r="D1499" t="str">
            <v>PFM</v>
          </cell>
          <cell r="E1499" t="str">
            <v>Process Operator -Filter Plant</v>
          </cell>
          <cell r="F1499" t="str">
            <v>Non Staff</v>
          </cell>
        </row>
        <row r="1500">
          <cell r="A1500" t="str">
            <v>NB2349</v>
          </cell>
          <cell r="B1500" t="str">
            <v>LALU JUNAIDI YAKUB</v>
          </cell>
          <cell r="C1500" t="str">
            <v>NNT OPS NPO PFM PSV ...</v>
          </cell>
          <cell r="D1500" t="str">
            <v>PFM</v>
          </cell>
          <cell r="E1500" t="str">
            <v>Process Operator -Filter Plant</v>
          </cell>
          <cell r="F1500" t="str">
            <v>Non Staff</v>
          </cell>
        </row>
        <row r="1501">
          <cell r="A1501" t="str">
            <v>NB2350</v>
          </cell>
          <cell r="B1501" t="str">
            <v>PUTRA MULIAWAN G.</v>
          </cell>
          <cell r="C1501" t="str">
            <v>NNT OPS NPO PFM PSV ...</v>
          </cell>
          <cell r="D1501" t="str">
            <v>PFM</v>
          </cell>
          <cell r="E1501" t="str">
            <v>Fixed Plant Mechanic</v>
          </cell>
          <cell r="F1501" t="str">
            <v>Non Staff</v>
          </cell>
        </row>
        <row r="1502">
          <cell r="A1502" t="str">
            <v>NB2351</v>
          </cell>
          <cell r="B1502" t="str">
            <v>SWIYARDI</v>
          </cell>
          <cell r="C1502" t="str">
            <v>NNT OPS NPO PFM PSV ...</v>
          </cell>
          <cell r="D1502" t="str">
            <v>PFM</v>
          </cell>
          <cell r="E1502" t="str">
            <v>Fixed Plant Mechanic</v>
          </cell>
          <cell r="F1502" t="str">
            <v>Non Staff</v>
          </cell>
        </row>
        <row r="1503">
          <cell r="A1503" t="str">
            <v>NB2352</v>
          </cell>
          <cell r="B1503" t="str">
            <v>SUPARNO</v>
          </cell>
          <cell r="C1503" t="str">
            <v>NNT OPS OPS PRC PMT TLG</v>
          </cell>
          <cell r="D1503" t="str">
            <v>PROCESS MAINTENANCE</v>
          </cell>
          <cell r="E1503" t="str">
            <v>Fixed Plant Mechanic -Process</v>
          </cell>
          <cell r="F1503" t="str">
            <v>Non Staff</v>
          </cell>
        </row>
        <row r="1504">
          <cell r="A1504" t="str">
            <v>NB2353</v>
          </cell>
          <cell r="B1504" t="str">
            <v>ALBERT JEMMY NATHAN</v>
          </cell>
          <cell r="C1504" t="str">
            <v>NNT OPS OPS PRC PMT FLO</v>
          </cell>
          <cell r="D1504" t="str">
            <v>PROCESS MAINTENANCE</v>
          </cell>
          <cell r="E1504" t="str">
            <v>Fixed Plant Mechanic -Process</v>
          </cell>
          <cell r="F1504" t="str">
            <v>Non Staff</v>
          </cell>
        </row>
        <row r="1505">
          <cell r="A1505" t="str">
            <v>NB2354</v>
          </cell>
          <cell r="B1505" t="str">
            <v>JOKO PURWANTO</v>
          </cell>
          <cell r="C1505" t="str">
            <v>NNT OPS OPS PRC PMT GRI</v>
          </cell>
          <cell r="D1505" t="str">
            <v>PROCESS MAINTENANCE</v>
          </cell>
          <cell r="E1505" t="str">
            <v>Fixed Plant Mechanic-Process</v>
          </cell>
          <cell r="F1505" t="str">
            <v>Non Staff</v>
          </cell>
        </row>
        <row r="1506">
          <cell r="A1506" t="str">
            <v>NB2355</v>
          </cell>
          <cell r="B1506" t="str">
            <v>ERDIANSYAH</v>
          </cell>
          <cell r="C1506" t="str">
            <v>NNT OPS OPS PRC PMT GRI</v>
          </cell>
          <cell r="D1506" t="str">
            <v>PROCESS MAINTENANCE</v>
          </cell>
          <cell r="E1506" t="str">
            <v>Fixed Plant Mechanic -Process</v>
          </cell>
          <cell r="F1506" t="str">
            <v>Non Staff</v>
          </cell>
        </row>
        <row r="1507">
          <cell r="A1507" t="str">
            <v>NB2356</v>
          </cell>
          <cell r="B1507" t="str">
            <v>EKO SEPUTRO</v>
          </cell>
          <cell r="C1507" t="str">
            <v>NNT OPS OPS PRC PMT ELE</v>
          </cell>
          <cell r="D1507" t="str">
            <v>PROCESS MAINTENANCE</v>
          </cell>
          <cell r="E1507" t="str">
            <v>Fixed Plant Electrician-Process</v>
          </cell>
          <cell r="F1507" t="str">
            <v>Non Staff</v>
          </cell>
        </row>
        <row r="1508">
          <cell r="A1508" t="str">
            <v>NB2357</v>
          </cell>
          <cell r="B1508" t="str">
            <v>EKALIBRIANSYAH</v>
          </cell>
          <cell r="C1508" t="str">
            <v>NNT OPS OPS PRC PMT GRI</v>
          </cell>
          <cell r="D1508" t="str">
            <v>PROCESS MAINTENANCE</v>
          </cell>
          <cell r="E1508" t="str">
            <v>Fixed Plant Mechanic -Process</v>
          </cell>
          <cell r="F1508" t="str">
            <v>Non Staff</v>
          </cell>
        </row>
        <row r="1509">
          <cell r="A1509" t="str">
            <v>NB2358</v>
          </cell>
          <cell r="B1509" t="str">
            <v>MUHAMMAD ALI</v>
          </cell>
          <cell r="C1509" t="str">
            <v>NNT OPS OPS PRC PMT GRI</v>
          </cell>
          <cell r="D1509" t="str">
            <v>PROCESS MAINTENANCE</v>
          </cell>
          <cell r="E1509" t="str">
            <v>Fixed Plant Mechanic -Process</v>
          </cell>
          <cell r="F1509" t="str">
            <v>Non Staff</v>
          </cell>
        </row>
        <row r="1510">
          <cell r="A1510" t="str">
            <v>NB2359</v>
          </cell>
          <cell r="B1510" t="str">
            <v>IWAN BUDIMAN</v>
          </cell>
          <cell r="C1510" t="str">
            <v>NNT OPS OPS PRC PMT CRU</v>
          </cell>
          <cell r="D1510" t="str">
            <v>PROCESS MAINTENANCE</v>
          </cell>
          <cell r="E1510" t="str">
            <v>Fixed Plant Mechanic -Process</v>
          </cell>
          <cell r="F1510" t="str">
            <v>Non Staff</v>
          </cell>
        </row>
        <row r="1511">
          <cell r="A1511" t="str">
            <v>NB2360</v>
          </cell>
          <cell r="B1511" t="str">
            <v>MUHAMMAD ASHAR</v>
          </cell>
          <cell r="C1511" t="str">
            <v>NNT OPS OPS PRC PMT GRI</v>
          </cell>
          <cell r="D1511" t="str">
            <v>PROCESS MAINTENANCE</v>
          </cell>
          <cell r="E1511" t="str">
            <v>Fixed Plant Mechanic -Process</v>
          </cell>
          <cell r="F1511" t="str">
            <v>Non Staff</v>
          </cell>
        </row>
        <row r="1512">
          <cell r="A1512" t="str">
            <v>NB2361</v>
          </cell>
          <cell r="B1512" t="str">
            <v>IWAN PARTO WIDODO</v>
          </cell>
          <cell r="C1512" t="str">
            <v>NNT OPS OPS PRC PMT GRI</v>
          </cell>
          <cell r="D1512" t="str">
            <v>PROCESS MAINTENANCE</v>
          </cell>
          <cell r="E1512" t="str">
            <v>Fixed Plant Mechanic -Process</v>
          </cell>
          <cell r="F1512" t="str">
            <v>Non Staff</v>
          </cell>
        </row>
        <row r="1513">
          <cell r="A1513" t="str">
            <v>NB2362</v>
          </cell>
          <cell r="B1513" t="str">
            <v>ABDULLAH</v>
          </cell>
          <cell r="C1513" t="str">
            <v>NNT OPS OPS PRC PMT TLG</v>
          </cell>
          <cell r="D1513" t="str">
            <v>PROCESS MAINTENANCE</v>
          </cell>
          <cell r="E1513" t="str">
            <v>Fixed Plant Mechanic -Process</v>
          </cell>
          <cell r="F1513" t="str">
            <v>Non Staff</v>
          </cell>
        </row>
        <row r="1514">
          <cell r="A1514" t="str">
            <v>NB2363</v>
          </cell>
          <cell r="B1514" t="str">
            <v>IBRAHIM</v>
          </cell>
          <cell r="C1514" t="str">
            <v>NNT OPS OPS PRC PMT FLO</v>
          </cell>
          <cell r="D1514" t="str">
            <v>PROCESS MAINTENANCE</v>
          </cell>
          <cell r="E1514" t="str">
            <v>Fixed Plant Mechanic -Process</v>
          </cell>
          <cell r="F1514" t="str">
            <v>Non Staff</v>
          </cell>
        </row>
        <row r="1515">
          <cell r="A1515" t="str">
            <v>NB2364</v>
          </cell>
          <cell r="B1515" t="str">
            <v>RUDIONO</v>
          </cell>
          <cell r="C1515" t="str">
            <v>NNT OPS OPS PRC PMT GRI</v>
          </cell>
          <cell r="D1515" t="str">
            <v>PROCESS MAINTENANCE</v>
          </cell>
          <cell r="E1515" t="str">
            <v>Fixed Plant Mechanic -Process</v>
          </cell>
          <cell r="F1515" t="str">
            <v>Non Staff</v>
          </cell>
        </row>
        <row r="1516">
          <cell r="A1516" t="str">
            <v>NB2365</v>
          </cell>
          <cell r="B1516" t="str">
            <v>HERWAN LUBIS</v>
          </cell>
          <cell r="C1516" t="str">
            <v>NNT OPS OPS PRC PMT FLO</v>
          </cell>
          <cell r="D1516" t="str">
            <v>PROCESS MAINTENANCE</v>
          </cell>
          <cell r="E1516" t="str">
            <v>Fixed Plant Mechanic -Process</v>
          </cell>
          <cell r="F1516" t="str">
            <v>Non Staff</v>
          </cell>
        </row>
        <row r="1517">
          <cell r="A1517" t="str">
            <v>NB2366</v>
          </cell>
          <cell r="B1517" t="str">
            <v>HERU PRASETYO</v>
          </cell>
          <cell r="C1517" t="str">
            <v>NNT OPS OPS PRC PMT FLO</v>
          </cell>
          <cell r="D1517" t="str">
            <v>PROCESS MAINTENANCE</v>
          </cell>
          <cell r="E1517" t="str">
            <v>Fixed Plant Mechanic -Process</v>
          </cell>
          <cell r="F1517" t="str">
            <v>Non Staff</v>
          </cell>
        </row>
        <row r="1518">
          <cell r="A1518" t="str">
            <v>NB2367</v>
          </cell>
          <cell r="B1518" t="str">
            <v>SUHARTO</v>
          </cell>
          <cell r="C1518" t="str">
            <v>NNT OPS OPS PRC PMT GRI</v>
          </cell>
          <cell r="D1518" t="str">
            <v>PROCESS MAINTENANCE</v>
          </cell>
          <cell r="E1518" t="str">
            <v>Fixed Plant Mechanic -Process</v>
          </cell>
          <cell r="F1518" t="str">
            <v>Non Staff</v>
          </cell>
        </row>
        <row r="1519">
          <cell r="A1519" t="str">
            <v>NB2368</v>
          </cell>
          <cell r="B1519" t="str">
            <v>ISWANDI</v>
          </cell>
          <cell r="C1519" t="str">
            <v>NNT OPS OPS PRC PMT CRU</v>
          </cell>
          <cell r="D1519" t="str">
            <v>PROCESS MAINTENANCE</v>
          </cell>
          <cell r="E1519" t="str">
            <v>Fixed Plant Mechanic -Process</v>
          </cell>
          <cell r="F1519" t="str">
            <v>Non Staff</v>
          </cell>
        </row>
        <row r="1520">
          <cell r="A1520" t="str">
            <v>NB2369</v>
          </cell>
          <cell r="B1520" t="str">
            <v>ABDUL MUIS</v>
          </cell>
          <cell r="C1520" t="str">
            <v>NNT OPS OPS PRC PMT GRI</v>
          </cell>
          <cell r="D1520" t="str">
            <v>PROCESS MAINTENANCE</v>
          </cell>
          <cell r="E1520" t="str">
            <v>Fixed Plant Mechanic -Process</v>
          </cell>
          <cell r="F1520" t="str">
            <v>Non Staff</v>
          </cell>
        </row>
        <row r="1521">
          <cell r="A1521" t="str">
            <v>NB2370</v>
          </cell>
          <cell r="B1521" t="str">
            <v>TRI SUDARYATNO</v>
          </cell>
          <cell r="C1521" t="str">
            <v>NNT OPS OPS PRC PMT GRI</v>
          </cell>
          <cell r="D1521" t="str">
            <v>PROCESS MAINTENANCE</v>
          </cell>
          <cell r="E1521" t="str">
            <v>Fixed Plant Mechanic -Process</v>
          </cell>
          <cell r="F1521" t="str">
            <v>Non Staff</v>
          </cell>
        </row>
        <row r="1522">
          <cell r="A1522" t="str">
            <v>NB2371</v>
          </cell>
          <cell r="B1522" t="str">
            <v>NENGAH MARTAYA</v>
          </cell>
          <cell r="C1522" t="str">
            <v>NNT OPS OPS PRC POP CRU</v>
          </cell>
          <cell r="D1522" t="str">
            <v>PROCESS OPERATIONS</v>
          </cell>
          <cell r="E1522" t="str">
            <v>Process Operator</v>
          </cell>
          <cell r="F1522" t="str">
            <v>Non Staff</v>
          </cell>
        </row>
        <row r="1523">
          <cell r="A1523" t="str">
            <v>NB2372</v>
          </cell>
          <cell r="B1523" t="str">
            <v>AMRIL SYAH</v>
          </cell>
          <cell r="C1523" t="str">
            <v>NNT OPS OPS PRC PMT ELE</v>
          </cell>
          <cell r="D1523" t="str">
            <v>PROCESS MAINTENANCE</v>
          </cell>
          <cell r="E1523" t="str">
            <v>Fixed Plant Electrician-Process</v>
          </cell>
          <cell r="F1523" t="str">
            <v>Non Staff</v>
          </cell>
        </row>
        <row r="1524">
          <cell r="A1524" t="str">
            <v>NB2373</v>
          </cell>
          <cell r="B1524" t="str">
            <v>RUSLAN MUHAMAD</v>
          </cell>
          <cell r="C1524" t="str">
            <v>NNT OPS OPS PRC POP CEN</v>
          </cell>
          <cell r="D1524" t="str">
            <v>PROCESS OPERATIONS</v>
          </cell>
          <cell r="E1524" t="str">
            <v>Process Operator</v>
          </cell>
          <cell r="F1524" t="str">
            <v>Non Staff</v>
          </cell>
        </row>
        <row r="1525">
          <cell r="A1525" t="str">
            <v>NB2374</v>
          </cell>
          <cell r="B1525" t="str">
            <v>YULI SAPTONO</v>
          </cell>
          <cell r="C1525" t="str">
            <v>NNT OPS OPS PRC POP GFL</v>
          </cell>
          <cell r="D1525" t="str">
            <v>PROCESS OPERATIONS</v>
          </cell>
          <cell r="E1525" t="str">
            <v>Process Operator</v>
          </cell>
          <cell r="F1525" t="str">
            <v>Non Staff</v>
          </cell>
        </row>
        <row r="1526">
          <cell r="A1526" t="str">
            <v>NB2375</v>
          </cell>
          <cell r="B1526" t="str">
            <v>SUWARNO W.</v>
          </cell>
          <cell r="C1526" t="str">
            <v>NNT OPS OPS MIN MOP PRJ</v>
          </cell>
          <cell r="D1526" t="str">
            <v>MINE OPERATIONS</v>
          </cell>
          <cell r="E1526" t="str">
            <v>Mine Operator Dozers</v>
          </cell>
          <cell r="F1526" t="str">
            <v>Non Staff</v>
          </cell>
        </row>
        <row r="1527">
          <cell r="A1527" t="str">
            <v>NB2376</v>
          </cell>
          <cell r="B1527" t="str">
            <v>BUJANG SAMID</v>
          </cell>
          <cell r="C1527" t="str">
            <v>NNT OPS OPS PRC POP GFL</v>
          </cell>
          <cell r="D1527" t="str">
            <v>PROCESS OPERATIONS</v>
          </cell>
          <cell r="E1527" t="str">
            <v>Process Operator</v>
          </cell>
          <cell r="F1527" t="str">
            <v>Non Staff</v>
          </cell>
        </row>
        <row r="1528">
          <cell r="A1528" t="str">
            <v>NB2377</v>
          </cell>
          <cell r="B1528" t="str">
            <v>SLAMET RIYADI</v>
          </cell>
          <cell r="C1528" t="str">
            <v>NNT OPS OPS SLC ... ...</v>
          </cell>
          <cell r="D1528" t="str">
            <v>SAFETY &amp; LOSS CONTROL</v>
          </cell>
          <cell r="E1528" t="str">
            <v>SLC Technician</v>
          </cell>
          <cell r="F1528" t="str">
            <v>Non Staff</v>
          </cell>
        </row>
        <row r="1529">
          <cell r="A1529" t="str">
            <v>NB2378</v>
          </cell>
          <cell r="B1529" t="str">
            <v>I NYOMAN SUPRAWAN</v>
          </cell>
          <cell r="C1529" t="str">
            <v>NNT OPS OPS SLC ... ...</v>
          </cell>
          <cell r="D1529" t="str">
            <v>SAFETY &amp; LOSS CONTROL</v>
          </cell>
          <cell r="E1529" t="str">
            <v>SLC Technician</v>
          </cell>
          <cell r="F1529" t="str">
            <v>Non Staff</v>
          </cell>
        </row>
        <row r="1530">
          <cell r="A1530" t="str">
            <v>NB2379</v>
          </cell>
          <cell r="B1530" t="str">
            <v>RAMBANG SUSILO</v>
          </cell>
          <cell r="C1530" t="str">
            <v>NNT OPS OPS PRC PMT GRI</v>
          </cell>
          <cell r="D1530" t="str">
            <v>PROCESS MAINTENANCE</v>
          </cell>
          <cell r="E1530" t="str">
            <v>Fixed Plant Mechanic -Process</v>
          </cell>
          <cell r="F1530" t="str">
            <v>Non Staff</v>
          </cell>
        </row>
        <row r="1531">
          <cell r="A1531" t="str">
            <v>NB2380</v>
          </cell>
          <cell r="B1531" t="str">
            <v>QADARULLAH FIRDAUSI</v>
          </cell>
          <cell r="C1531" t="str">
            <v>NNT OPS OPS PRC PMT PLA</v>
          </cell>
          <cell r="D1531" t="str">
            <v>PROCESS MAINTENANCE</v>
          </cell>
          <cell r="E1531" t="str">
            <v>Scheduler -Process</v>
          </cell>
          <cell r="F1531" t="str">
            <v>Non Staff</v>
          </cell>
        </row>
        <row r="1532">
          <cell r="A1532" t="str">
            <v>NB2382</v>
          </cell>
          <cell r="B1532" t="str">
            <v>AHMAD YANI</v>
          </cell>
          <cell r="C1532" t="str">
            <v>NNT OPS OPS PRC POP CEN</v>
          </cell>
          <cell r="D1532" t="str">
            <v>PROCESS OPERATIONS</v>
          </cell>
          <cell r="E1532" t="str">
            <v>Process Operator</v>
          </cell>
          <cell r="F1532" t="str">
            <v>Non Staff</v>
          </cell>
        </row>
        <row r="1533">
          <cell r="A1533" t="str">
            <v>NB2383</v>
          </cell>
          <cell r="B1533" t="str">
            <v>HAERUDIN</v>
          </cell>
          <cell r="C1533" t="str">
            <v>NNT OPS INF INF MTC ELE</v>
          </cell>
          <cell r="D1533" t="str">
            <v>INFRASTRUCTURE</v>
          </cell>
          <cell r="E1533" t="str">
            <v>Foreman Townsite Electrical Maintenance</v>
          </cell>
          <cell r="F1533" t="str">
            <v>Staff</v>
          </cell>
        </row>
        <row r="1534">
          <cell r="A1534" t="str">
            <v>NB2384</v>
          </cell>
          <cell r="B1534" t="str">
            <v>ASRUL AZIS</v>
          </cell>
          <cell r="C1534" t="str">
            <v>NNT OPS INF INF ENG ...</v>
          </cell>
          <cell r="D1534" t="str">
            <v>INFRASTRUCTURE</v>
          </cell>
          <cell r="E1534" t="str">
            <v>Mechanical Engineer</v>
          </cell>
          <cell r="F1534" t="str">
            <v>Staff</v>
          </cell>
        </row>
        <row r="1535">
          <cell r="A1535" t="str">
            <v>NB2385</v>
          </cell>
          <cell r="B1535" t="str">
            <v>P. RUDOLF SITOHANG</v>
          </cell>
          <cell r="C1535" t="str">
            <v>NNT OPS OPS PRC POP CRU</v>
          </cell>
          <cell r="D1535" t="str">
            <v>PROCESS OPERATIONS</v>
          </cell>
          <cell r="E1535" t="str">
            <v>Process Operator</v>
          </cell>
          <cell r="F1535" t="str">
            <v>Non Staff</v>
          </cell>
        </row>
        <row r="1536">
          <cell r="A1536" t="str">
            <v>NB2386</v>
          </cell>
          <cell r="B1536" t="str">
            <v>MUHAMMAD SALAHUDDIN</v>
          </cell>
          <cell r="C1536" t="str">
            <v>NNT OPS OPS PRC PMT ELE</v>
          </cell>
          <cell r="D1536" t="str">
            <v>PROCESS MAINTENANCE</v>
          </cell>
          <cell r="E1536" t="str">
            <v>Fixed Plant Electrician-Process</v>
          </cell>
          <cell r="F1536" t="str">
            <v>Non Staff</v>
          </cell>
        </row>
        <row r="1537">
          <cell r="A1537" t="str">
            <v>NB2389</v>
          </cell>
          <cell r="B1537" t="str">
            <v>VERONICA OC.</v>
          </cell>
          <cell r="C1537" t="str">
            <v>NNT MAR MAR ... ... ...</v>
          </cell>
          <cell r="D1537" t="str">
            <v>MARKETING</v>
          </cell>
          <cell r="E1537" t="str">
            <v>Secretary</v>
          </cell>
          <cell r="F1537" t="str">
            <v>Staff</v>
          </cell>
        </row>
        <row r="1538">
          <cell r="A1538" t="str">
            <v>NB2390</v>
          </cell>
          <cell r="B1538" t="str">
            <v>IMRAN</v>
          </cell>
          <cell r="C1538" t="str">
            <v>NNT OPS OPS SLC ... ...</v>
          </cell>
          <cell r="D1538" t="str">
            <v>SAFETY &amp; LOSS CONTROL</v>
          </cell>
          <cell r="E1538" t="str">
            <v>Ambulance Driver</v>
          </cell>
          <cell r="F1538" t="str">
            <v>Non Staff</v>
          </cell>
        </row>
        <row r="1539">
          <cell r="A1539" t="str">
            <v>NB2391</v>
          </cell>
          <cell r="B1539" t="str">
            <v>SYAMSUL RIZAL</v>
          </cell>
          <cell r="C1539" t="str">
            <v>NNT OPS NPO MAT WH2 ...</v>
          </cell>
          <cell r="D1539" t="str">
            <v>MATERIALS</v>
          </cell>
          <cell r="E1539" t="str">
            <v>Storeman</v>
          </cell>
          <cell r="F1539" t="str">
            <v>Non Staff</v>
          </cell>
        </row>
        <row r="1540">
          <cell r="A1540" t="str">
            <v>NB2392</v>
          </cell>
          <cell r="B1540" t="str">
            <v>AMIR HAMZAH</v>
          </cell>
          <cell r="C1540" t="str">
            <v>NNT OPS NPO MAT WH2 ...</v>
          </cell>
          <cell r="D1540" t="str">
            <v>MATERIALS</v>
          </cell>
          <cell r="E1540" t="str">
            <v>Storeman</v>
          </cell>
          <cell r="F1540" t="str">
            <v>Non Staff</v>
          </cell>
        </row>
        <row r="1541">
          <cell r="A1541" t="str">
            <v>NB2393</v>
          </cell>
          <cell r="B1541" t="str">
            <v>LA HERI SENIA</v>
          </cell>
          <cell r="C1541" t="str">
            <v>NNT OPS NPO MAT WH2 ...</v>
          </cell>
          <cell r="D1541" t="str">
            <v>MATERIALS</v>
          </cell>
          <cell r="E1541" t="str">
            <v>Senior Warehouseman</v>
          </cell>
          <cell r="F1541" t="str">
            <v>Non Staff</v>
          </cell>
        </row>
        <row r="1542">
          <cell r="A1542" t="str">
            <v>NB2394</v>
          </cell>
          <cell r="B1542" t="str">
            <v>YAKOBUS GOLKARYADI</v>
          </cell>
          <cell r="C1542" t="str">
            <v>NNT OPS NPO MAT WH2 ...</v>
          </cell>
          <cell r="D1542" t="str">
            <v>MATERIALS</v>
          </cell>
          <cell r="E1542" t="str">
            <v>Storeman</v>
          </cell>
          <cell r="F1542" t="str">
            <v>Non Staff</v>
          </cell>
        </row>
        <row r="1543">
          <cell r="A1543" t="str">
            <v>NB2395</v>
          </cell>
          <cell r="B1543" t="str">
            <v>SUTARNO</v>
          </cell>
          <cell r="C1543" t="str">
            <v>NNT OPS NPO MAT WH2 ...</v>
          </cell>
          <cell r="D1543" t="str">
            <v>MATERIALS</v>
          </cell>
          <cell r="E1543" t="str">
            <v>Storeman</v>
          </cell>
          <cell r="F1543" t="str">
            <v>Non Staff</v>
          </cell>
        </row>
        <row r="1544">
          <cell r="A1544" t="str">
            <v>NB2396</v>
          </cell>
          <cell r="B1544" t="str">
            <v>HARYADI</v>
          </cell>
          <cell r="C1544" t="str">
            <v>NNT OPS NPO MAT WH1 ...</v>
          </cell>
          <cell r="D1544" t="str">
            <v>MATERIALS</v>
          </cell>
          <cell r="E1544" t="str">
            <v>Storeman-Fuel</v>
          </cell>
          <cell r="F1544" t="str">
            <v>Non Staff</v>
          </cell>
        </row>
        <row r="1545">
          <cell r="A1545" t="str">
            <v>NB2397</v>
          </cell>
          <cell r="B1545" t="str">
            <v>ARIESMAN SEMMA</v>
          </cell>
          <cell r="C1545" t="str">
            <v>NNT OPS NPO MAT WH2 ...</v>
          </cell>
          <cell r="D1545" t="str">
            <v>MATERIALS</v>
          </cell>
          <cell r="E1545" t="str">
            <v>Senior Warehouseman</v>
          </cell>
          <cell r="F1545" t="str">
            <v>Non Staff</v>
          </cell>
        </row>
        <row r="1546">
          <cell r="A1546" t="str">
            <v>NB2398</v>
          </cell>
          <cell r="B1546" t="str">
            <v>ARNON AMPUGO</v>
          </cell>
          <cell r="C1546" t="str">
            <v>NNT OPS NPO MAT WH2 ...</v>
          </cell>
          <cell r="D1546" t="str">
            <v>MATERIALS</v>
          </cell>
          <cell r="E1546" t="str">
            <v>Foreman 130 Bench</v>
          </cell>
          <cell r="F1546" t="str">
            <v>Staff</v>
          </cell>
        </row>
        <row r="1547">
          <cell r="A1547" t="str">
            <v>NB2399</v>
          </cell>
          <cell r="B1547" t="str">
            <v>YEPPY GANIARSYAH</v>
          </cell>
          <cell r="C1547" t="str">
            <v>NNT OPS NPO MAT WH1 ...</v>
          </cell>
          <cell r="D1547" t="str">
            <v>MATERIALS</v>
          </cell>
          <cell r="E1547" t="str">
            <v>Senior Warehouseman</v>
          </cell>
          <cell r="F1547" t="str">
            <v>Non Staff</v>
          </cell>
        </row>
        <row r="1548">
          <cell r="A1548" t="str">
            <v>NB2400</v>
          </cell>
          <cell r="B1548" t="str">
            <v>I NYOMAN PATERA</v>
          </cell>
          <cell r="C1548" t="str">
            <v>NNT OPS NPO MAT WH2 ...</v>
          </cell>
          <cell r="D1548" t="str">
            <v>MATERIALS</v>
          </cell>
          <cell r="E1548" t="str">
            <v>Storeman</v>
          </cell>
          <cell r="F1548" t="str">
            <v>Non Staff</v>
          </cell>
        </row>
        <row r="1549">
          <cell r="A1549" t="str">
            <v>NB2401</v>
          </cell>
          <cell r="B1549" t="str">
            <v>JUNIOR MANURUNG</v>
          </cell>
          <cell r="C1549" t="str">
            <v>NNT OPS OPS PRC PMT GRI</v>
          </cell>
          <cell r="D1549" t="str">
            <v>PROCESS MAINTENANCE</v>
          </cell>
          <cell r="E1549" t="str">
            <v>Fixed Plant Mechanic -Process</v>
          </cell>
          <cell r="F1549" t="str">
            <v>Non Staff</v>
          </cell>
        </row>
        <row r="1550">
          <cell r="A1550" t="str">
            <v>NB2402</v>
          </cell>
          <cell r="B1550" t="str">
            <v>SAMIYONO</v>
          </cell>
          <cell r="C1550" t="str">
            <v>NNT OPS OPS PRC PMT CRU</v>
          </cell>
          <cell r="D1550" t="str">
            <v>PROCESS MAINTENANCE</v>
          </cell>
          <cell r="E1550" t="str">
            <v>Fixed Plant Mechanic -Process</v>
          </cell>
          <cell r="F1550" t="str">
            <v>Non Staff</v>
          </cell>
        </row>
        <row r="1551">
          <cell r="A1551" t="str">
            <v>NB2403</v>
          </cell>
          <cell r="B1551" t="str">
            <v>SOLAEMAN</v>
          </cell>
          <cell r="C1551" t="str">
            <v>NNT OPS OPS PRC PMT CRU</v>
          </cell>
          <cell r="D1551" t="str">
            <v>PROCESS MAINTENANCE</v>
          </cell>
          <cell r="E1551" t="str">
            <v>Fixed Plant Mechanic -Process</v>
          </cell>
          <cell r="F1551" t="str">
            <v>Non Staff</v>
          </cell>
        </row>
        <row r="1552">
          <cell r="A1552" t="str">
            <v>NB2404</v>
          </cell>
          <cell r="B1552" t="str">
            <v>EDI SULFANI</v>
          </cell>
          <cell r="C1552" t="str">
            <v>NNT OPS OPS PRC POP GFL</v>
          </cell>
          <cell r="D1552" t="str">
            <v>PROCESS OPERATIONS</v>
          </cell>
          <cell r="E1552" t="str">
            <v>Process Operator</v>
          </cell>
          <cell r="F1552" t="str">
            <v>Non Staff</v>
          </cell>
        </row>
        <row r="1553">
          <cell r="A1553" t="str">
            <v>NB2405</v>
          </cell>
          <cell r="B1553" t="str">
            <v>ZULKARNAEN</v>
          </cell>
          <cell r="C1553" t="str">
            <v>NNT HRM HRM HIS ... ...</v>
          </cell>
          <cell r="D1553" t="str">
            <v>ORGANIZATION DEVELOPMENT</v>
          </cell>
          <cell r="E1553" t="str">
            <v>Admin Officer - Badging</v>
          </cell>
          <cell r="F1553" t="str">
            <v>Non Staff</v>
          </cell>
        </row>
        <row r="1554">
          <cell r="A1554" t="str">
            <v>NB2406</v>
          </cell>
          <cell r="B1554" t="str">
            <v>IVAN FATURACHMAN</v>
          </cell>
          <cell r="C1554" t="str">
            <v>NNT EXR EXR CMP ... ...</v>
          </cell>
          <cell r="D1554" t="str">
            <v>EXTERNAL RELATIONS</v>
          </cell>
          <cell r="E1554" t="str">
            <v>Admin Officer</v>
          </cell>
          <cell r="F1554" t="str">
            <v>Staff</v>
          </cell>
        </row>
        <row r="1555">
          <cell r="A1555" t="str">
            <v>NB2407</v>
          </cell>
          <cell r="B1555" t="str">
            <v>ALIMUDDIN</v>
          </cell>
          <cell r="C1555" t="str">
            <v>NNT OPS OPS PRC PMT GRI</v>
          </cell>
          <cell r="D1555" t="str">
            <v>PROCESS MAINTENANCE</v>
          </cell>
          <cell r="E1555" t="str">
            <v>Fixed Plant Mechanic -Process</v>
          </cell>
          <cell r="F1555" t="str">
            <v>Non Staff</v>
          </cell>
        </row>
        <row r="1556">
          <cell r="A1556" t="str">
            <v>NB2409</v>
          </cell>
          <cell r="B1556" t="str">
            <v>GEDE BAGUS J., SP.</v>
          </cell>
          <cell r="C1556" t="str">
            <v>NNT HRM HRM IND ... ...</v>
          </cell>
          <cell r="D1556" t="str">
            <v>ORGANIZATION DEVELOPMENT</v>
          </cell>
          <cell r="E1556" t="str">
            <v>Admin Officer</v>
          </cell>
          <cell r="F1556" t="str">
            <v>Staff</v>
          </cell>
        </row>
        <row r="1557">
          <cell r="A1557" t="str">
            <v>NB2410</v>
          </cell>
          <cell r="B1557" t="str">
            <v>MASJIDI</v>
          </cell>
          <cell r="C1557" t="str">
            <v>NNT OPS OPS MIN WAT DWT</v>
          </cell>
          <cell r="D1557" t="str">
            <v>MINE DEWATERING</v>
          </cell>
          <cell r="E1557" t="str">
            <v>Pump Operators</v>
          </cell>
          <cell r="F1557" t="str">
            <v>Non Staff</v>
          </cell>
        </row>
        <row r="1558">
          <cell r="A1558" t="str">
            <v>NB2411</v>
          </cell>
          <cell r="B1558" t="str">
            <v>ZAEFUL DJOESAN</v>
          </cell>
          <cell r="C1558" t="str">
            <v>NNT OPS NPO MAT POR ...</v>
          </cell>
          <cell r="D1558" t="str">
            <v>MATERIALS</v>
          </cell>
          <cell r="E1558" t="str">
            <v>Admin Officer - Shipping</v>
          </cell>
          <cell r="F1558" t="str">
            <v>Non Staff</v>
          </cell>
        </row>
        <row r="1559">
          <cell r="A1559" t="str">
            <v>NB2412</v>
          </cell>
          <cell r="B1559" t="str">
            <v>SARWONO</v>
          </cell>
          <cell r="C1559" t="str">
            <v>NNT OPS OPS MIN WAT DWT</v>
          </cell>
          <cell r="D1559" t="str">
            <v>MINE DEWATERING</v>
          </cell>
          <cell r="E1559" t="str">
            <v>Pump Operators</v>
          </cell>
          <cell r="F1559" t="str">
            <v>Non Staff</v>
          </cell>
        </row>
        <row r="1560">
          <cell r="A1560" t="str">
            <v>NB2413</v>
          </cell>
          <cell r="B1560" t="str">
            <v>KUSMEDI</v>
          </cell>
          <cell r="C1560" t="str">
            <v>NNT OPS OPS MIN MOP PRJ</v>
          </cell>
          <cell r="D1560" t="str">
            <v>MINE OPERATIONS</v>
          </cell>
          <cell r="E1560" t="str">
            <v>Mine Operator Dozers</v>
          </cell>
          <cell r="F1560" t="str">
            <v>Non Staff</v>
          </cell>
        </row>
        <row r="1561">
          <cell r="A1561" t="str">
            <v>NB2414</v>
          </cell>
          <cell r="B1561" t="str">
            <v>YOHAN</v>
          </cell>
          <cell r="C1561" t="str">
            <v>NNT OPS OPS MIN MOP PRD</v>
          </cell>
          <cell r="D1561" t="str">
            <v>MINE OPERATIONS</v>
          </cell>
          <cell r="E1561" t="str">
            <v>Mine Operator-Loader</v>
          </cell>
          <cell r="F1561" t="str">
            <v>Non Staff</v>
          </cell>
        </row>
        <row r="1562">
          <cell r="A1562" t="str">
            <v>NB2415</v>
          </cell>
          <cell r="B1562" t="str">
            <v>DAYAH</v>
          </cell>
          <cell r="C1562" t="str">
            <v>NNT OPS OPS MIN MOP PRJ</v>
          </cell>
          <cell r="D1562" t="str">
            <v>MINE OPERATIONS</v>
          </cell>
          <cell r="E1562" t="str">
            <v>Mine Operator Dozers</v>
          </cell>
          <cell r="F1562" t="str">
            <v>Non Staff</v>
          </cell>
        </row>
        <row r="1563">
          <cell r="A1563" t="str">
            <v>NB2416</v>
          </cell>
          <cell r="B1563" t="str">
            <v>ARDIN</v>
          </cell>
          <cell r="C1563" t="str">
            <v>NNT OPS OPS MIN MOP PRD</v>
          </cell>
          <cell r="D1563" t="str">
            <v>MINE OPERATIONS</v>
          </cell>
          <cell r="E1563" t="str">
            <v>Mine Operator-HT</v>
          </cell>
          <cell r="F1563" t="str">
            <v>Non Staff</v>
          </cell>
        </row>
        <row r="1564">
          <cell r="A1564" t="str">
            <v>NB2417</v>
          </cell>
          <cell r="B1564" t="str">
            <v>DANIEL ALEXANDER</v>
          </cell>
          <cell r="C1564" t="str">
            <v>NNT OPS OPS MIN MOP PRD</v>
          </cell>
          <cell r="D1564" t="str">
            <v>MINE OPERATIONS</v>
          </cell>
          <cell r="E1564" t="str">
            <v>Mine Operator-HT</v>
          </cell>
          <cell r="F1564" t="str">
            <v>Non Staff</v>
          </cell>
        </row>
        <row r="1565">
          <cell r="A1565" t="str">
            <v>NB2418</v>
          </cell>
          <cell r="B1565" t="str">
            <v>ARBIANTO</v>
          </cell>
          <cell r="C1565" t="str">
            <v>NNT OPS OPS MIN MOP PRD</v>
          </cell>
          <cell r="D1565" t="str">
            <v>MINE OPERATIONS</v>
          </cell>
          <cell r="E1565" t="str">
            <v>Mine Operator-HT</v>
          </cell>
          <cell r="F1565" t="str">
            <v>Non Staff</v>
          </cell>
        </row>
        <row r="1566">
          <cell r="A1566" t="str">
            <v>NB2419</v>
          </cell>
          <cell r="B1566" t="str">
            <v>RAMASI</v>
          </cell>
          <cell r="C1566" t="str">
            <v>NNT OPS OPS MIN MOP PRD</v>
          </cell>
          <cell r="D1566" t="str">
            <v>MINE OPERATIONS</v>
          </cell>
          <cell r="E1566" t="str">
            <v>Mine Operator-HT</v>
          </cell>
          <cell r="F1566" t="str">
            <v>Non Staff</v>
          </cell>
        </row>
        <row r="1567">
          <cell r="A1567" t="str">
            <v>NB2420</v>
          </cell>
          <cell r="B1567" t="str">
            <v>MUSTOFA</v>
          </cell>
          <cell r="C1567" t="str">
            <v>NNT OPS OPS SLC ... ...</v>
          </cell>
          <cell r="D1567" t="str">
            <v>SAFETY &amp; LOSS CONTROL</v>
          </cell>
          <cell r="E1567" t="str">
            <v>Supervisor S &amp; LC Mine</v>
          </cell>
          <cell r="F1567" t="str">
            <v>Staff</v>
          </cell>
        </row>
        <row r="1568">
          <cell r="A1568" t="str">
            <v>NB2421</v>
          </cell>
          <cell r="B1568" t="str">
            <v>ANDI SISWANDI</v>
          </cell>
          <cell r="C1568" t="str">
            <v>NNT OPS OPS PRC POP CRU</v>
          </cell>
          <cell r="D1568" t="str">
            <v>PROCESS OPERATIONS</v>
          </cell>
          <cell r="E1568" t="str">
            <v>Process Operator</v>
          </cell>
          <cell r="F1568" t="str">
            <v>Non Staff</v>
          </cell>
        </row>
        <row r="1569">
          <cell r="A1569" t="str">
            <v>NB2422</v>
          </cell>
          <cell r="B1569" t="str">
            <v>SUPARLAN</v>
          </cell>
          <cell r="C1569" t="str">
            <v>NNT OPS OPS MIN WAT MWM</v>
          </cell>
          <cell r="D1569" t="str">
            <v>MINE DEWATERING</v>
          </cell>
          <cell r="E1569" t="str">
            <v>Welder</v>
          </cell>
          <cell r="F1569" t="str">
            <v>Non Staff</v>
          </cell>
        </row>
        <row r="1570">
          <cell r="A1570" t="str">
            <v>NB2423</v>
          </cell>
          <cell r="B1570" t="str">
            <v>MUDAWARI</v>
          </cell>
          <cell r="C1570" t="str">
            <v>NNT OPS OPS PRC PMT PLA</v>
          </cell>
          <cell r="D1570" t="str">
            <v>PROCESS MAINTENANCE</v>
          </cell>
          <cell r="E1570" t="str">
            <v>Scheduler -Process</v>
          </cell>
          <cell r="F1570" t="str">
            <v>Non Staff</v>
          </cell>
        </row>
        <row r="1571">
          <cell r="A1571" t="str">
            <v>NB2424</v>
          </cell>
          <cell r="B1571" t="str">
            <v>DEWI MESAPITA</v>
          </cell>
          <cell r="C1571" t="str">
            <v>NNT OPS OPS SLC ... ...</v>
          </cell>
          <cell r="D1571" t="str">
            <v>SAFETY &amp; LOSS CONTROL</v>
          </cell>
          <cell r="E1571" t="str">
            <v>Clerk - SLC</v>
          </cell>
          <cell r="F1571" t="str">
            <v>Non Staff</v>
          </cell>
        </row>
        <row r="1572">
          <cell r="A1572" t="str">
            <v>NB2425</v>
          </cell>
          <cell r="B1572" t="str">
            <v>EVA NURYANTI</v>
          </cell>
          <cell r="C1572" t="str">
            <v>NNT OPS OPS SLC ... ...</v>
          </cell>
          <cell r="D1572" t="str">
            <v>SAFETY &amp; LOSS CONTROL</v>
          </cell>
          <cell r="E1572" t="str">
            <v>Clerk - SLC</v>
          </cell>
          <cell r="F1572" t="str">
            <v>Non Staff</v>
          </cell>
        </row>
        <row r="1573">
          <cell r="A1573" t="str">
            <v>NB2426</v>
          </cell>
          <cell r="B1573" t="str">
            <v>ROCHIDIN</v>
          </cell>
          <cell r="C1573" t="str">
            <v>NNT OPS OPS PRC PMT TLG</v>
          </cell>
          <cell r="D1573" t="str">
            <v>PROCESS MAINTENANCE</v>
          </cell>
          <cell r="E1573" t="str">
            <v>Foreman Proc Mech Mtc Utilities</v>
          </cell>
          <cell r="F1573" t="str">
            <v>Staff</v>
          </cell>
        </row>
        <row r="1574">
          <cell r="A1574" t="str">
            <v>NB2427</v>
          </cell>
          <cell r="B1574" t="str">
            <v>EDMUNDUS</v>
          </cell>
          <cell r="C1574" t="str">
            <v>NNT OPS OPS MIN MOP PRD</v>
          </cell>
          <cell r="D1574" t="str">
            <v>MINE OPERATIONS</v>
          </cell>
          <cell r="E1574" t="str">
            <v>Mine Operator-Loader</v>
          </cell>
          <cell r="F1574" t="str">
            <v>Non Staff</v>
          </cell>
        </row>
        <row r="1575">
          <cell r="A1575" t="str">
            <v>NB2428</v>
          </cell>
          <cell r="B1575" t="str">
            <v>DION TIGANG</v>
          </cell>
          <cell r="C1575" t="str">
            <v>NNT OPS OPS MIN MOP PRJ</v>
          </cell>
          <cell r="D1575" t="str">
            <v>MINE OPERATIONS</v>
          </cell>
          <cell r="E1575" t="str">
            <v>Mine Operator Dozers</v>
          </cell>
          <cell r="F1575" t="str">
            <v>Non Staff</v>
          </cell>
        </row>
        <row r="1576">
          <cell r="A1576" t="str">
            <v>NB2429</v>
          </cell>
          <cell r="B1576" t="str">
            <v>ZAKARIA</v>
          </cell>
          <cell r="C1576" t="str">
            <v>NNT OPS OPS MIN MOP PRJ</v>
          </cell>
          <cell r="D1576" t="str">
            <v>MINE OPERATIONS</v>
          </cell>
          <cell r="E1576" t="str">
            <v>Mine Operator Dozers</v>
          </cell>
          <cell r="F1576" t="str">
            <v>Non Staff</v>
          </cell>
        </row>
        <row r="1577">
          <cell r="A1577" t="str">
            <v>NB2430</v>
          </cell>
          <cell r="B1577" t="str">
            <v>KOHARI</v>
          </cell>
          <cell r="C1577" t="str">
            <v>NNT OPS INF INF MTC PLB</v>
          </cell>
          <cell r="D1577" t="str">
            <v>INFRASTRUCTURE</v>
          </cell>
          <cell r="E1577" t="str">
            <v>GF Maintenance/Plumbing Trades</v>
          </cell>
          <cell r="F1577" t="str">
            <v>Staff</v>
          </cell>
        </row>
        <row r="1578">
          <cell r="A1578" t="str">
            <v>NB2431</v>
          </cell>
          <cell r="B1578" t="str">
            <v>MUJIONO</v>
          </cell>
          <cell r="C1578" t="str">
            <v>NNT OPS OPS MIN MOP PRJ</v>
          </cell>
          <cell r="D1578" t="str">
            <v>MINE OPERATIONS</v>
          </cell>
          <cell r="E1578" t="str">
            <v>Mine Operator Grader</v>
          </cell>
          <cell r="F1578" t="str">
            <v>Non Staff</v>
          </cell>
        </row>
        <row r="1579">
          <cell r="A1579" t="str">
            <v>NB2432</v>
          </cell>
          <cell r="B1579" t="str">
            <v>RUDIANTO PALEBANGAN</v>
          </cell>
          <cell r="C1579" t="str">
            <v>NNT OPS INF INF MTC ELE</v>
          </cell>
          <cell r="D1579" t="str">
            <v>INFRASTRUCTURE</v>
          </cell>
          <cell r="E1579" t="str">
            <v>Building Tradesman Electrician</v>
          </cell>
          <cell r="F1579" t="str">
            <v>Non Staff</v>
          </cell>
        </row>
        <row r="1580">
          <cell r="A1580" t="str">
            <v>NB2433</v>
          </cell>
          <cell r="B1580" t="str">
            <v>AHMAD TAUFAN</v>
          </cell>
          <cell r="C1580" t="str">
            <v>NNT OPS NPO MAT WH2 ...</v>
          </cell>
          <cell r="D1580" t="str">
            <v>MATERIALS</v>
          </cell>
          <cell r="E1580" t="str">
            <v>Storeman</v>
          </cell>
          <cell r="F1580" t="str">
            <v>Non Staff</v>
          </cell>
        </row>
        <row r="1581">
          <cell r="A1581" t="str">
            <v>NB2434</v>
          </cell>
          <cell r="B1581" t="str">
            <v>ARNOLDUS Y. RAJAH</v>
          </cell>
          <cell r="C1581" t="str">
            <v>NNT OPS OPS MIN MOP PRD</v>
          </cell>
          <cell r="D1581" t="str">
            <v>MINE OPERATIONS</v>
          </cell>
          <cell r="E1581" t="str">
            <v>Mine Operator-HT</v>
          </cell>
          <cell r="F1581" t="str">
            <v>Non Staff</v>
          </cell>
        </row>
        <row r="1582">
          <cell r="A1582" t="str">
            <v>NB2435</v>
          </cell>
          <cell r="B1582" t="str">
            <v>MARSUDIANTO</v>
          </cell>
          <cell r="C1582" t="str">
            <v>NNT OPS OPS MIN WAT TRT</v>
          </cell>
          <cell r="D1582" t="str">
            <v>MINE DEWATERING</v>
          </cell>
          <cell r="E1582" t="str">
            <v>Water Treatment Operator</v>
          </cell>
          <cell r="F1582" t="str">
            <v>Non Staff</v>
          </cell>
        </row>
        <row r="1583">
          <cell r="A1583" t="str">
            <v>NB2436</v>
          </cell>
          <cell r="B1583" t="str">
            <v>SALEH RAHAKBAUW</v>
          </cell>
          <cell r="C1583" t="str">
            <v>NNT OPS INF INF PRJ ...</v>
          </cell>
          <cell r="D1583" t="str">
            <v>INFRASTRUCTURE</v>
          </cell>
          <cell r="E1583" t="str">
            <v>Foreman Project-Fencing</v>
          </cell>
          <cell r="F1583" t="str">
            <v>Staff</v>
          </cell>
        </row>
        <row r="1584">
          <cell r="A1584" t="str">
            <v>NB2437</v>
          </cell>
          <cell r="B1584" t="str">
            <v>MOH. IRFAN</v>
          </cell>
          <cell r="C1584" t="str">
            <v>NNT OPS NPO MAT WH2 ...</v>
          </cell>
          <cell r="D1584" t="str">
            <v>MATERIALS</v>
          </cell>
          <cell r="E1584" t="str">
            <v>Storeman</v>
          </cell>
          <cell r="F1584" t="str">
            <v>Non Staff</v>
          </cell>
        </row>
        <row r="1585">
          <cell r="A1585" t="str">
            <v>NB2438</v>
          </cell>
          <cell r="B1585" t="str">
            <v>AHDAR NUR</v>
          </cell>
          <cell r="C1585" t="str">
            <v>NNT OPS NPO MAT WH2 ...</v>
          </cell>
          <cell r="D1585" t="str">
            <v>MATERIALS</v>
          </cell>
          <cell r="E1585" t="str">
            <v>Supply Officer</v>
          </cell>
          <cell r="F1585" t="str">
            <v>Non Staff</v>
          </cell>
        </row>
        <row r="1586">
          <cell r="A1586" t="str">
            <v>NB2439</v>
          </cell>
          <cell r="B1586" t="str">
            <v>RAMLI</v>
          </cell>
          <cell r="C1586" t="str">
            <v>NNT OPS NPO MAT WH1 ...</v>
          </cell>
          <cell r="D1586" t="str">
            <v>MATERIALS</v>
          </cell>
          <cell r="E1586" t="str">
            <v>Service Equipment Operator</v>
          </cell>
          <cell r="F1586" t="str">
            <v>Non Staff</v>
          </cell>
        </row>
        <row r="1587">
          <cell r="A1587" t="str">
            <v>NB2440</v>
          </cell>
          <cell r="B1587" t="str">
            <v>MASRA JAYADI</v>
          </cell>
          <cell r="C1587" t="str">
            <v>NNT OPS INF INF TRA ...</v>
          </cell>
          <cell r="D1587" t="str">
            <v>INFRASTRUCTURE</v>
          </cell>
          <cell r="E1587" t="str">
            <v>Scheduler</v>
          </cell>
          <cell r="F1587" t="str">
            <v>Non Staff</v>
          </cell>
        </row>
        <row r="1588">
          <cell r="A1588" t="str">
            <v>NB2441</v>
          </cell>
          <cell r="B1588" t="str">
            <v>NURDIN</v>
          </cell>
          <cell r="C1588" t="str">
            <v>NNT OPS NPO MAT WH1 ...</v>
          </cell>
          <cell r="D1588" t="str">
            <v>MATERIALS</v>
          </cell>
          <cell r="E1588" t="str">
            <v>Warehouseman</v>
          </cell>
          <cell r="F1588" t="str">
            <v>Non Staff</v>
          </cell>
        </row>
        <row r="1589">
          <cell r="A1589" t="str">
            <v>NB2442</v>
          </cell>
          <cell r="B1589" t="str">
            <v>MINDARTINI</v>
          </cell>
          <cell r="C1589" t="str">
            <v>NNT OPS NPO PFM ... ...</v>
          </cell>
          <cell r="D1589" t="str">
            <v>PFM</v>
          </cell>
          <cell r="E1589" t="str">
            <v>Secretary</v>
          </cell>
          <cell r="F1589" t="str">
            <v>Non Staff</v>
          </cell>
        </row>
        <row r="1590">
          <cell r="A1590" t="str">
            <v>NB2443</v>
          </cell>
          <cell r="B1590" t="str">
            <v>ALEXANDER PANGERAPAN</v>
          </cell>
          <cell r="C1590" t="str">
            <v>NNT OPS NPO MAT STC ...</v>
          </cell>
          <cell r="D1590" t="str">
            <v>MATERIALS</v>
          </cell>
          <cell r="E1590" t="str">
            <v>Inventory Controller</v>
          </cell>
          <cell r="F1590" t="str">
            <v>Staff</v>
          </cell>
        </row>
        <row r="1591">
          <cell r="A1591" t="str">
            <v>NB2444</v>
          </cell>
          <cell r="B1591" t="str">
            <v>WAHONO</v>
          </cell>
          <cell r="C1591" t="str">
            <v>NNT OPS INF INF MTC ELE</v>
          </cell>
          <cell r="D1591" t="str">
            <v>INFRASTRUCTURE</v>
          </cell>
          <cell r="E1591" t="str">
            <v>Building Tradesman</v>
          </cell>
          <cell r="F1591" t="str">
            <v>Non Staff</v>
          </cell>
        </row>
        <row r="1592">
          <cell r="A1592" t="str">
            <v>NB2445</v>
          </cell>
          <cell r="B1592" t="str">
            <v>ARIEF RACHMAN</v>
          </cell>
          <cell r="C1592" t="str">
            <v>NNT OPS OPS PRC PMT GRI</v>
          </cell>
          <cell r="D1592" t="str">
            <v>PROCESS MAINTENANCE</v>
          </cell>
          <cell r="E1592" t="str">
            <v>Fixed Plant Mechanic -Process</v>
          </cell>
          <cell r="F1592" t="str">
            <v>Non Staff</v>
          </cell>
        </row>
        <row r="1593">
          <cell r="A1593" t="str">
            <v>NB2446</v>
          </cell>
          <cell r="B1593" t="str">
            <v>RANJULIARDA</v>
          </cell>
          <cell r="C1593" t="str">
            <v>NNT OPS NPO MAT WH1 ...</v>
          </cell>
          <cell r="D1593" t="str">
            <v>MATERIALS</v>
          </cell>
          <cell r="E1593" t="str">
            <v>Service Equipment Operator -Warehousing</v>
          </cell>
          <cell r="F1593" t="str">
            <v>Non Staff</v>
          </cell>
        </row>
        <row r="1594">
          <cell r="A1594" t="str">
            <v>NB2447</v>
          </cell>
          <cell r="B1594" t="str">
            <v>BUDI KUNTORO</v>
          </cell>
          <cell r="C1594" t="str">
            <v>NNT OPS OPS PRC PMT GRI</v>
          </cell>
          <cell r="D1594" t="str">
            <v>PROCESS MAINTENANCE</v>
          </cell>
          <cell r="E1594" t="str">
            <v>Fixed Plant Mechanic -Process</v>
          </cell>
          <cell r="F1594" t="str">
            <v>Non Staff</v>
          </cell>
        </row>
        <row r="1595">
          <cell r="A1595" t="str">
            <v>NB2448</v>
          </cell>
          <cell r="B1595" t="str">
            <v>HIRLAN MUKSIM</v>
          </cell>
          <cell r="C1595" t="str">
            <v>NNT OPS OPS PRC POP GFL</v>
          </cell>
          <cell r="D1595" t="str">
            <v>PROCESS OPERATIONS</v>
          </cell>
          <cell r="E1595" t="str">
            <v>Process Operator</v>
          </cell>
          <cell r="F1595" t="str">
            <v>Non Staff</v>
          </cell>
        </row>
        <row r="1596">
          <cell r="A1596" t="str">
            <v>NB2449</v>
          </cell>
          <cell r="B1596" t="str">
            <v>EFFENDY PRIHARA</v>
          </cell>
          <cell r="C1596" t="str">
            <v>NNT OPS OPS MIN WAT MWM</v>
          </cell>
          <cell r="D1596" t="str">
            <v>MINE DEWATERING</v>
          </cell>
          <cell r="E1596" t="str">
            <v>Fixed Plant Mechanic  -Mining</v>
          </cell>
          <cell r="F1596" t="str">
            <v>Non Staff</v>
          </cell>
        </row>
        <row r="1597">
          <cell r="A1597" t="str">
            <v>NB2450</v>
          </cell>
          <cell r="B1597" t="str">
            <v>MELDY PASUHUK</v>
          </cell>
          <cell r="C1597" t="str">
            <v>NNT OPS OPS PRC POP GFL</v>
          </cell>
          <cell r="D1597" t="str">
            <v>PROCESS OPERATIONS</v>
          </cell>
          <cell r="E1597" t="str">
            <v>Process Operator</v>
          </cell>
          <cell r="F1597" t="str">
            <v>Non Staff</v>
          </cell>
        </row>
        <row r="1598">
          <cell r="A1598" t="str">
            <v>NB2451</v>
          </cell>
          <cell r="B1598" t="str">
            <v>LALU AKMAL MULIADI</v>
          </cell>
          <cell r="C1598" t="str">
            <v>NNT OPS NPO MAT WH1 ...</v>
          </cell>
          <cell r="D1598" t="str">
            <v>MATERIALS</v>
          </cell>
          <cell r="E1598" t="str">
            <v>Service Equipment Operator -Warehousing</v>
          </cell>
          <cell r="F1598" t="str">
            <v>Non Staff</v>
          </cell>
        </row>
        <row r="1599">
          <cell r="A1599" t="str">
            <v>NB2452</v>
          </cell>
          <cell r="B1599" t="str">
            <v>L.M. KASMARA IDRIS</v>
          </cell>
          <cell r="C1599" t="str">
            <v>NNT OPS NPO MAT WH2 ...</v>
          </cell>
          <cell r="D1599" t="str">
            <v>MATERIALS</v>
          </cell>
          <cell r="E1599" t="str">
            <v>Storeman</v>
          </cell>
          <cell r="F1599" t="str">
            <v>Non Staff</v>
          </cell>
        </row>
        <row r="1600">
          <cell r="A1600" t="str">
            <v>NB2453</v>
          </cell>
          <cell r="B1600" t="str">
            <v>LUKMAN</v>
          </cell>
          <cell r="C1600" t="str">
            <v>NNT OPS NPO MAT WH1 ...</v>
          </cell>
          <cell r="D1600" t="str">
            <v>MATERIALS</v>
          </cell>
          <cell r="E1600" t="str">
            <v>Warehouseman</v>
          </cell>
          <cell r="F1600" t="str">
            <v>Non Staff</v>
          </cell>
        </row>
        <row r="1601">
          <cell r="A1601" t="str">
            <v>NB2454</v>
          </cell>
          <cell r="B1601" t="str">
            <v>LALU KAMALUDIN</v>
          </cell>
          <cell r="C1601" t="str">
            <v>NNT OPS INF INF TRA ...</v>
          </cell>
          <cell r="D1601" t="str">
            <v>INFRASTRUCTURE</v>
          </cell>
          <cell r="E1601" t="str">
            <v>Coordinator LV Transport</v>
          </cell>
          <cell r="F1601" t="str">
            <v>Non Staff</v>
          </cell>
        </row>
        <row r="1602">
          <cell r="A1602" t="str">
            <v>NB2455</v>
          </cell>
          <cell r="B1602" t="str">
            <v>EVA SUSANTI</v>
          </cell>
          <cell r="C1602" t="str">
            <v>NNT HRM HRM HIS ... ...</v>
          </cell>
          <cell r="D1602" t="str">
            <v>ORGANIZATION DEVELOPMENT</v>
          </cell>
          <cell r="E1602" t="str">
            <v>Admin Officer - Badging</v>
          </cell>
          <cell r="F1602" t="str">
            <v>Non Staff</v>
          </cell>
        </row>
        <row r="1603">
          <cell r="A1603" t="str">
            <v>NB2456</v>
          </cell>
          <cell r="B1603" t="str">
            <v>SARJONO</v>
          </cell>
          <cell r="C1603" t="str">
            <v>NNT OPS OPS PRC PMT FLO</v>
          </cell>
          <cell r="D1603" t="str">
            <v>PROCESS MAINTENANCE</v>
          </cell>
          <cell r="E1603" t="str">
            <v>Fixed Plant Mechanic -Process</v>
          </cell>
          <cell r="F1603" t="str">
            <v>Non Staff</v>
          </cell>
        </row>
        <row r="1604">
          <cell r="A1604" t="str">
            <v>NB2457</v>
          </cell>
          <cell r="B1604" t="str">
            <v>LALU SAPUIN</v>
          </cell>
          <cell r="C1604" t="str">
            <v>NNT OPS OPS PRC PMT PLA</v>
          </cell>
          <cell r="D1604" t="str">
            <v>PROCESS MAINTENANCE</v>
          </cell>
          <cell r="E1604" t="str">
            <v>Planner Operator</v>
          </cell>
          <cell r="F1604" t="str">
            <v>Non Staff</v>
          </cell>
        </row>
        <row r="1605">
          <cell r="A1605" t="str">
            <v>NB2458</v>
          </cell>
          <cell r="B1605" t="str">
            <v>WARSONO</v>
          </cell>
          <cell r="C1605" t="str">
            <v>NNT OPS INF INF MTC PLB</v>
          </cell>
          <cell r="D1605" t="str">
            <v>INFRASTRUCTURE</v>
          </cell>
          <cell r="E1605" t="str">
            <v>Foreman Plumbing/Piping Maintenance-TS</v>
          </cell>
          <cell r="F1605" t="str">
            <v>Staff</v>
          </cell>
        </row>
        <row r="1606">
          <cell r="A1606" t="str">
            <v>NB2459</v>
          </cell>
          <cell r="B1606" t="str">
            <v>PAULUS ISPANTO</v>
          </cell>
          <cell r="C1606" t="str">
            <v>NNT OPS INF INF MTC ELE</v>
          </cell>
          <cell r="D1606" t="str">
            <v>INFRASTRUCTURE</v>
          </cell>
          <cell r="E1606" t="str">
            <v>Foreman Electrical-Port</v>
          </cell>
          <cell r="F1606" t="str">
            <v>Staff</v>
          </cell>
        </row>
        <row r="1607">
          <cell r="A1607" t="str">
            <v>NB2460</v>
          </cell>
          <cell r="B1607" t="str">
            <v>SAEFULLAH</v>
          </cell>
          <cell r="C1607" t="str">
            <v>NNT OPS OPS PRC PMT GRI</v>
          </cell>
          <cell r="D1607" t="str">
            <v>PROCESS MAINTENANCE</v>
          </cell>
          <cell r="E1607" t="str">
            <v>Fixed Plant Mechanic -Process</v>
          </cell>
          <cell r="F1607" t="str">
            <v>Non Staff</v>
          </cell>
        </row>
        <row r="1608">
          <cell r="A1608" t="str">
            <v>NB2461</v>
          </cell>
          <cell r="B1608" t="str">
            <v>EDWAR DINATA</v>
          </cell>
          <cell r="C1608" t="str">
            <v>NNT OPS OPS PRC PMT PLA</v>
          </cell>
          <cell r="D1608" t="str">
            <v>PROCESS MAINTENANCE</v>
          </cell>
          <cell r="E1608" t="str">
            <v>Planner Operator</v>
          </cell>
          <cell r="F1608" t="str">
            <v>Non Staff</v>
          </cell>
        </row>
        <row r="1609">
          <cell r="A1609" t="str">
            <v>NB2462</v>
          </cell>
          <cell r="B1609" t="str">
            <v>MUHAMAD ALI</v>
          </cell>
          <cell r="C1609" t="str">
            <v>NNT OPS NPO MAT WH1 ...</v>
          </cell>
          <cell r="D1609" t="str">
            <v>MATERIALS</v>
          </cell>
          <cell r="E1609" t="str">
            <v>Storeman</v>
          </cell>
          <cell r="F1609" t="str">
            <v>Non Staff</v>
          </cell>
        </row>
        <row r="1610">
          <cell r="A1610" t="str">
            <v>NB2463</v>
          </cell>
          <cell r="B1610" t="str">
            <v>SUMARYONO S.</v>
          </cell>
          <cell r="C1610" t="str">
            <v>NNT OPS NPO MAT WH2 ...</v>
          </cell>
          <cell r="D1610" t="str">
            <v>MATERIALS</v>
          </cell>
          <cell r="E1610" t="str">
            <v>Service Equipment Operator</v>
          </cell>
          <cell r="F1610" t="str">
            <v>Non Staff</v>
          </cell>
        </row>
        <row r="1611">
          <cell r="A1611" t="str">
            <v>NB2464</v>
          </cell>
          <cell r="B1611" t="str">
            <v>SUSIANTO HADINOTO</v>
          </cell>
          <cell r="C1611" t="str">
            <v>NNT OPS NPO MAT WH2 ...</v>
          </cell>
          <cell r="D1611" t="str">
            <v>MATERIALS</v>
          </cell>
          <cell r="E1611" t="str">
            <v>Service Equipment Operator</v>
          </cell>
          <cell r="F1611" t="str">
            <v>Non Staff</v>
          </cell>
        </row>
        <row r="1612">
          <cell r="A1612" t="str">
            <v>NB2465</v>
          </cell>
          <cell r="B1612" t="str">
            <v>ARIFIN AMIN</v>
          </cell>
          <cell r="C1612" t="str">
            <v>NNT OPS NPO MAT WH1 ...</v>
          </cell>
          <cell r="D1612" t="str">
            <v>MATERIALS</v>
          </cell>
          <cell r="E1612" t="str">
            <v>Foreman Port Laydown</v>
          </cell>
          <cell r="F1612" t="str">
            <v>Staff</v>
          </cell>
        </row>
        <row r="1613">
          <cell r="A1613" t="str">
            <v>NB2466</v>
          </cell>
          <cell r="B1613" t="str">
            <v>HUDAIYAH</v>
          </cell>
          <cell r="C1613" t="str">
            <v>NNT OPS NPO MAT WH2 ...</v>
          </cell>
          <cell r="D1613" t="str">
            <v>MATERIALS</v>
          </cell>
          <cell r="E1613" t="str">
            <v>Storeman</v>
          </cell>
          <cell r="F1613" t="str">
            <v>Non Staff</v>
          </cell>
        </row>
        <row r="1614">
          <cell r="A1614" t="str">
            <v>NB2467</v>
          </cell>
          <cell r="B1614" t="str">
            <v>BARLIAN IHSAN</v>
          </cell>
          <cell r="C1614" t="str">
            <v>NNT OPS OPS MIN MMT ELE</v>
          </cell>
          <cell r="D1614" t="str">
            <v>MINE MAINTENANCE</v>
          </cell>
          <cell r="E1614" t="str">
            <v>Mine Electrician</v>
          </cell>
          <cell r="F1614" t="str">
            <v>Non Staff</v>
          </cell>
        </row>
        <row r="1615">
          <cell r="A1615" t="str">
            <v>NB2469</v>
          </cell>
          <cell r="B1615" t="str">
            <v>KUSRAMBIYONO</v>
          </cell>
          <cell r="C1615" t="str">
            <v>NNT OPS OPS PRC PMT TLG</v>
          </cell>
          <cell r="D1615" t="str">
            <v>PROCESS MAINTENANCE</v>
          </cell>
          <cell r="E1615" t="str">
            <v>Fixed Plant Mechanic -Process</v>
          </cell>
          <cell r="F1615" t="str">
            <v>Non Staff</v>
          </cell>
        </row>
        <row r="1616">
          <cell r="A1616" t="str">
            <v>NB2470</v>
          </cell>
          <cell r="B1616" t="str">
            <v>TANTAWI JAUHARI</v>
          </cell>
          <cell r="C1616" t="str">
            <v>NNT OPS OPS ENV FIS ...</v>
          </cell>
          <cell r="D1616" t="str">
            <v>ENVIRONMENTAL</v>
          </cell>
          <cell r="E1616" t="str">
            <v>Environmental Assistant - Monitoring</v>
          </cell>
          <cell r="F1616" t="str">
            <v>Non Staff</v>
          </cell>
        </row>
        <row r="1617">
          <cell r="A1617" t="str">
            <v>NB2471</v>
          </cell>
          <cell r="B1617" t="str">
            <v>BENI AHMADI</v>
          </cell>
          <cell r="C1617" t="str">
            <v>NNT OPS OPS ENV FIS ...</v>
          </cell>
          <cell r="D1617" t="str">
            <v>ENVIRONMENTAL</v>
          </cell>
          <cell r="E1617" t="str">
            <v>Environmental Assistant - Monitoring</v>
          </cell>
          <cell r="F1617" t="str">
            <v>Non Staff</v>
          </cell>
        </row>
        <row r="1618">
          <cell r="A1618" t="str">
            <v>NB2472</v>
          </cell>
          <cell r="B1618" t="str">
            <v>SYAMSIAH</v>
          </cell>
          <cell r="C1618" t="str">
            <v>NNT HRM HRM HIS ... ...</v>
          </cell>
          <cell r="D1618" t="str">
            <v>ORGANIZATION DEVELOPMENT</v>
          </cell>
          <cell r="E1618" t="str">
            <v>Admin Officer - Badging</v>
          </cell>
          <cell r="F1618" t="str">
            <v>Non Staff</v>
          </cell>
        </row>
        <row r="1619">
          <cell r="A1619" t="str">
            <v>NB2473</v>
          </cell>
          <cell r="B1619" t="str">
            <v>JACK KUSMANA</v>
          </cell>
          <cell r="C1619" t="str">
            <v>NNT OPS INF INF MTC ...</v>
          </cell>
          <cell r="D1619" t="str">
            <v>INFRASTRUCTURE</v>
          </cell>
          <cell r="E1619" t="str">
            <v>Asst Superintendent Maintenance</v>
          </cell>
          <cell r="F1619" t="str">
            <v>Staff</v>
          </cell>
        </row>
        <row r="1620">
          <cell r="A1620" t="str">
            <v>NB2474</v>
          </cell>
          <cell r="B1620" t="str">
            <v>DESAK NYOMAN TRISNA</v>
          </cell>
          <cell r="C1620" t="str">
            <v>NNT HRM TRN ... ... ...</v>
          </cell>
          <cell r="D1620" t="str">
            <v>ORGANIZATION DEVELOPMENT</v>
          </cell>
          <cell r="E1620" t="str">
            <v>Clerk - Org. System</v>
          </cell>
          <cell r="F1620" t="str">
            <v>Non Staff</v>
          </cell>
        </row>
        <row r="1621">
          <cell r="A1621" t="str">
            <v>NB2476</v>
          </cell>
          <cell r="B1621" t="str">
            <v>HERIYANTO</v>
          </cell>
          <cell r="C1621" t="str">
            <v>NNT OPS OPS PRC PMT ELE</v>
          </cell>
          <cell r="D1621" t="str">
            <v>PROCESS MAINTENANCE</v>
          </cell>
          <cell r="E1621" t="str">
            <v>Fixed Plant Electrician-Process</v>
          </cell>
          <cell r="F1621" t="str">
            <v>Non Staff</v>
          </cell>
        </row>
        <row r="1622">
          <cell r="A1622" t="str">
            <v>NB2477</v>
          </cell>
          <cell r="B1622" t="str">
            <v>WAWAN NORMAWAN</v>
          </cell>
          <cell r="C1622" t="str">
            <v>NNT OPS OPS PRC PMT ...</v>
          </cell>
          <cell r="D1622" t="str">
            <v>PROCESS MAINTENANCE</v>
          </cell>
          <cell r="E1622" t="str">
            <v>Clerk - Process</v>
          </cell>
          <cell r="F1622" t="str">
            <v>Non Staff</v>
          </cell>
        </row>
        <row r="1623">
          <cell r="A1623" t="str">
            <v>NB2479</v>
          </cell>
          <cell r="B1623" t="str">
            <v>SAIFUL BAHRI MM.</v>
          </cell>
          <cell r="C1623" t="str">
            <v>NNT OPS NPO PFM POW MTC</v>
          </cell>
          <cell r="D1623" t="str">
            <v>PFM</v>
          </cell>
          <cell r="E1623" t="str">
            <v>Coal Equipment Operator</v>
          </cell>
          <cell r="F1623" t="str">
            <v>Non Staff</v>
          </cell>
        </row>
        <row r="1624">
          <cell r="A1624" t="str">
            <v>NB2480</v>
          </cell>
          <cell r="B1624" t="str">
            <v>SYAHEBUL YAMIN</v>
          </cell>
          <cell r="C1624" t="str">
            <v>NNT OPS OPS ENV OPC ...</v>
          </cell>
          <cell r="D1624" t="str">
            <v>ENVIRONMENTAL</v>
          </cell>
          <cell r="E1624" t="str">
            <v>Environmental Assistant - Compliance</v>
          </cell>
          <cell r="F1624" t="str">
            <v>Non Staff</v>
          </cell>
        </row>
        <row r="1625">
          <cell r="A1625" t="str">
            <v>NB2481</v>
          </cell>
          <cell r="B1625" t="str">
            <v>AGUS EFFENDI</v>
          </cell>
          <cell r="C1625" t="str">
            <v>NNT OPS NPO PFM POW MTC</v>
          </cell>
          <cell r="D1625" t="str">
            <v>PFM</v>
          </cell>
          <cell r="E1625" t="str">
            <v>Coal Equipment Operator</v>
          </cell>
          <cell r="F1625" t="str">
            <v>Non Staff</v>
          </cell>
        </row>
        <row r="1626">
          <cell r="A1626" t="str">
            <v>NB2482</v>
          </cell>
          <cell r="B1626" t="str">
            <v>PASU MEKARDO PURBA</v>
          </cell>
          <cell r="C1626" t="str">
            <v>NNT OPS NPO PFM POW MTC</v>
          </cell>
          <cell r="D1626" t="str">
            <v>PFM</v>
          </cell>
          <cell r="E1626" t="str">
            <v>Coal Equipment Operator</v>
          </cell>
          <cell r="F1626" t="str">
            <v>Non Staff</v>
          </cell>
        </row>
        <row r="1627">
          <cell r="A1627" t="str">
            <v>NB2483</v>
          </cell>
          <cell r="B1627" t="str">
            <v>WIWIEN WINARTI MITAN</v>
          </cell>
          <cell r="C1627" t="str">
            <v>NNT OPS NPO MAT WH3 ...</v>
          </cell>
          <cell r="D1627" t="str">
            <v>MATERIALS</v>
          </cell>
          <cell r="E1627" t="str">
            <v>Supply Officer</v>
          </cell>
          <cell r="F1627" t="str">
            <v>Non Staff</v>
          </cell>
        </row>
        <row r="1628">
          <cell r="A1628" t="str">
            <v>NB2484</v>
          </cell>
          <cell r="B1628" t="str">
            <v>RAMDONI</v>
          </cell>
          <cell r="C1628" t="str">
            <v>NNT OPS OPS PRC PMT TLG</v>
          </cell>
          <cell r="D1628" t="str">
            <v>PROCESS MAINTENANCE</v>
          </cell>
          <cell r="E1628" t="str">
            <v>Assistant GF Proc Mech Mtc Tail/NAT</v>
          </cell>
          <cell r="F1628" t="str">
            <v>Staff</v>
          </cell>
        </row>
        <row r="1629">
          <cell r="A1629" t="str">
            <v>NB2485</v>
          </cell>
          <cell r="B1629" t="str">
            <v>MUHAMMAD THAHIR</v>
          </cell>
          <cell r="C1629" t="str">
            <v>NNT OPS OPS PRC PMT TLG</v>
          </cell>
          <cell r="D1629" t="str">
            <v>PROCESS MAINTENANCE</v>
          </cell>
          <cell r="E1629" t="str">
            <v>Fixed Plant Mechanic -Process</v>
          </cell>
          <cell r="F1629" t="str">
            <v>Non Staff</v>
          </cell>
        </row>
        <row r="1630">
          <cell r="A1630" t="str">
            <v>NB2486</v>
          </cell>
          <cell r="B1630" t="str">
            <v>RETNO UTARI</v>
          </cell>
          <cell r="C1630" t="str">
            <v>NNT OPS NPO MAT PUR ...</v>
          </cell>
          <cell r="D1630" t="str">
            <v>MATERIALS</v>
          </cell>
          <cell r="E1630" t="str">
            <v>Foreman Purchasing</v>
          </cell>
          <cell r="F1630" t="str">
            <v>Staff</v>
          </cell>
        </row>
        <row r="1631">
          <cell r="A1631" t="str">
            <v>NB2487</v>
          </cell>
          <cell r="B1631" t="str">
            <v>M. KHOIRI</v>
          </cell>
          <cell r="C1631" t="str">
            <v>NNT OPS OPS SLC ... ...</v>
          </cell>
          <cell r="D1631" t="str">
            <v>SAFETY &amp; LOSS CONTROL</v>
          </cell>
          <cell r="E1631" t="str">
            <v>SLC Technician</v>
          </cell>
          <cell r="F1631" t="str">
            <v>Non Staff</v>
          </cell>
        </row>
        <row r="1632">
          <cell r="A1632" t="str">
            <v>NB2488</v>
          </cell>
          <cell r="B1632" t="str">
            <v>TAUFIK HIDAYAT</v>
          </cell>
          <cell r="C1632" t="str">
            <v>NNT OPS OPS MIN MMT HEW</v>
          </cell>
          <cell r="D1632" t="str">
            <v>MINE MAINTENANCE</v>
          </cell>
          <cell r="E1632" t="str">
            <v>Mine Mechanic</v>
          </cell>
          <cell r="F1632" t="str">
            <v>Non Staff</v>
          </cell>
        </row>
        <row r="1633">
          <cell r="A1633" t="str">
            <v>NB2489</v>
          </cell>
          <cell r="B1633" t="str">
            <v>SUGIYANTO</v>
          </cell>
          <cell r="C1633" t="str">
            <v>NNT OPS OPS PRC PMT ELE</v>
          </cell>
          <cell r="D1633" t="str">
            <v>PROCESS MAINTENANCE</v>
          </cell>
          <cell r="E1633" t="str">
            <v>Fixed Plant Electrician-Process</v>
          </cell>
          <cell r="F1633" t="str">
            <v>Non Staff</v>
          </cell>
        </row>
        <row r="1634">
          <cell r="A1634" t="str">
            <v>NB2490</v>
          </cell>
          <cell r="B1634" t="str">
            <v>AGUSTINUS CIPWAHYUDI</v>
          </cell>
          <cell r="C1634" t="str">
            <v>NNT OPS NPO PFM POW OPS</v>
          </cell>
          <cell r="D1634" t="str">
            <v>PFM</v>
          </cell>
          <cell r="E1634" t="str">
            <v>Foreman Shift (B)</v>
          </cell>
          <cell r="F1634" t="str">
            <v>Staff</v>
          </cell>
        </row>
        <row r="1635">
          <cell r="A1635" t="str">
            <v>NB2491</v>
          </cell>
          <cell r="B1635" t="str">
            <v>MUHIBBIN</v>
          </cell>
          <cell r="C1635" t="str">
            <v>NNT OPS OPS PRC POP CEN</v>
          </cell>
          <cell r="D1635" t="str">
            <v>PROCESS OPERATIONS</v>
          </cell>
          <cell r="E1635" t="str">
            <v>Process Operator</v>
          </cell>
          <cell r="F1635" t="str">
            <v>Non Staff</v>
          </cell>
        </row>
        <row r="1636">
          <cell r="A1636" t="str">
            <v>NB2492</v>
          </cell>
          <cell r="B1636" t="str">
            <v>ADRIZAL</v>
          </cell>
          <cell r="C1636" t="str">
            <v>NNT OPS OPS PRC PMT GRI</v>
          </cell>
          <cell r="D1636" t="str">
            <v>PROCESS MAINTENANCE</v>
          </cell>
          <cell r="E1636" t="str">
            <v>Fixed Plant Mechanic -Process</v>
          </cell>
          <cell r="F1636" t="str">
            <v>Non Staff</v>
          </cell>
        </row>
        <row r="1637">
          <cell r="A1637" t="str">
            <v>NB2493</v>
          </cell>
          <cell r="B1637" t="str">
            <v>RUKMIYANTO HIDAYAT</v>
          </cell>
          <cell r="C1637" t="str">
            <v>NNT OPS NPO PFM POW MTC</v>
          </cell>
          <cell r="D1637" t="str">
            <v>PFM</v>
          </cell>
          <cell r="E1637" t="str">
            <v>Fixed Plant Electrician -Power Station</v>
          </cell>
          <cell r="F1637" t="str">
            <v>Non Staff</v>
          </cell>
        </row>
        <row r="1638">
          <cell r="A1638" t="str">
            <v>NB2494</v>
          </cell>
          <cell r="B1638" t="str">
            <v>RUSTAMSAH</v>
          </cell>
          <cell r="C1638" t="str">
            <v>NNT OPS NPO PFM MOB MTB</v>
          </cell>
          <cell r="D1638" t="str">
            <v>PFM</v>
          </cell>
          <cell r="E1638" t="str">
            <v>Mechanic Mobile Equipment</v>
          </cell>
          <cell r="F1638" t="str">
            <v>Non Staff</v>
          </cell>
        </row>
        <row r="1639">
          <cell r="A1639" t="str">
            <v>NB2495</v>
          </cell>
          <cell r="B1639" t="str">
            <v>HERRU MURTOPO</v>
          </cell>
          <cell r="C1639" t="str">
            <v>NNT ISY ISY COP ... ...</v>
          </cell>
          <cell r="D1639" t="str">
            <v>INFORMATION SYSTEM</v>
          </cell>
          <cell r="E1639" t="str">
            <v>Information Systems Technician</v>
          </cell>
          <cell r="F1639" t="str">
            <v>Non Staff</v>
          </cell>
        </row>
        <row r="1640">
          <cell r="A1640" t="str">
            <v>NB2496</v>
          </cell>
          <cell r="B1640" t="str">
            <v>ISWANTO</v>
          </cell>
          <cell r="C1640" t="str">
            <v>NNT OPS OPS PRC PMT FLO</v>
          </cell>
          <cell r="D1640" t="str">
            <v>PROCESS MAINTENANCE</v>
          </cell>
          <cell r="E1640" t="str">
            <v>Fixed Plant Mechanic -Process</v>
          </cell>
          <cell r="F1640" t="str">
            <v>Non Staff</v>
          </cell>
        </row>
        <row r="1641">
          <cell r="A1641" t="str">
            <v>NB2497</v>
          </cell>
          <cell r="B1641" t="str">
            <v>ABADI</v>
          </cell>
          <cell r="C1641" t="str">
            <v>NNT OPS NPO PFM MOB MTA</v>
          </cell>
          <cell r="D1641" t="str">
            <v>PFM</v>
          </cell>
          <cell r="E1641" t="str">
            <v>Mechanic Mobile Equipment</v>
          </cell>
          <cell r="F1641" t="str">
            <v>Non Staff</v>
          </cell>
        </row>
        <row r="1642">
          <cell r="A1642" t="str">
            <v>NB2498</v>
          </cell>
          <cell r="B1642" t="str">
            <v>AHMAD ANWAR</v>
          </cell>
          <cell r="C1642" t="str">
            <v>NNT OPS NPO PFM MOB MTA</v>
          </cell>
          <cell r="D1642" t="str">
            <v>PFM</v>
          </cell>
          <cell r="E1642" t="str">
            <v>Welder</v>
          </cell>
          <cell r="F1642" t="str">
            <v>Non Staff</v>
          </cell>
        </row>
        <row r="1643">
          <cell r="A1643" t="str">
            <v>NB2499</v>
          </cell>
          <cell r="B1643" t="str">
            <v>HASAN THALIB</v>
          </cell>
          <cell r="C1643" t="str">
            <v>NNT OPS NPO MAT WH2 ...</v>
          </cell>
          <cell r="D1643" t="str">
            <v>MATERIALS</v>
          </cell>
          <cell r="E1643" t="str">
            <v>Service Equipment Operator</v>
          </cell>
          <cell r="F1643" t="str">
            <v>Non Staff</v>
          </cell>
        </row>
        <row r="1644">
          <cell r="A1644" t="str">
            <v>NB2500</v>
          </cell>
          <cell r="B1644" t="str">
            <v>SANIYO</v>
          </cell>
          <cell r="C1644" t="str">
            <v>NNT OPS OPS SLC ... ...</v>
          </cell>
          <cell r="D1644" t="str">
            <v>SAFETY &amp; LOSS CONTROL</v>
          </cell>
          <cell r="E1644" t="str">
            <v>SLC Technician</v>
          </cell>
          <cell r="F1644" t="str">
            <v>Non Staff</v>
          </cell>
        </row>
        <row r="1645">
          <cell r="A1645" t="str">
            <v>NB2501</v>
          </cell>
          <cell r="B1645" t="str">
            <v>ANDERIAS BELL</v>
          </cell>
          <cell r="C1645" t="str">
            <v>NNT OPS OPS PRC POP CEN</v>
          </cell>
          <cell r="D1645" t="str">
            <v>PROCESS OPERATIONS</v>
          </cell>
          <cell r="E1645" t="str">
            <v>Process Operator</v>
          </cell>
          <cell r="F1645" t="str">
            <v>Non Staff</v>
          </cell>
        </row>
        <row r="1646">
          <cell r="A1646" t="str">
            <v>NB2502</v>
          </cell>
          <cell r="B1646" t="str">
            <v>PITHER KARUA</v>
          </cell>
          <cell r="C1646" t="str">
            <v>NNT OPS OPS PRC POP CEN</v>
          </cell>
          <cell r="D1646" t="str">
            <v>PROCESS OPERATIONS</v>
          </cell>
          <cell r="E1646" t="str">
            <v>Process Operator</v>
          </cell>
          <cell r="F1646" t="str">
            <v>Non Staff</v>
          </cell>
        </row>
        <row r="1647">
          <cell r="A1647" t="str">
            <v>NB2503</v>
          </cell>
          <cell r="B1647" t="str">
            <v>IVONY NAMPASNEA</v>
          </cell>
          <cell r="C1647" t="str">
            <v>NNT OPS NPO MAT WH2 ...</v>
          </cell>
          <cell r="D1647" t="str">
            <v>MATERIALS</v>
          </cell>
          <cell r="E1647" t="str">
            <v>Supply Officer</v>
          </cell>
          <cell r="F1647" t="str">
            <v>Non Staff</v>
          </cell>
        </row>
        <row r="1648">
          <cell r="A1648" t="str">
            <v>NB2504</v>
          </cell>
          <cell r="B1648" t="str">
            <v>IRA PANI</v>
          </cell>
          <cell r="C1648" t="str">
            <v>NNT OPS NPO MAT WH1 ...</v>
          </cell>
          <cell r="D1648" t="str">
            <v>MATERIALS</v>
          </cell>
          <cell r="E1648" t="str">
            <v>Storeman-Bond</v>
          </cell>
          <cell r="F1648" t="str">
            <v>Non Staff</v>
          </cell>
        </row>
        <row r="1649">
          <cell r="A1649" t="str">
            <v>NB2505</v>
          </cell>
          <cell r="B1649" t="str">
            <v>HERU ISKANDAR</v>
          </cell>
          <cell r="C1649" t="str">
            <v>NNT OPS NPO MAT WH2 ...</v>
          </cell>
          <cell r="D1649" t="str">
            <v>MATERIALS</v>
          </cell>
          <cell r="E1649" t="str">
            <v>Foreman Mobile Equipment Warehouse</v>
          </cell>
          <cell r="F1649" t="str">
            <v>Staff</v>
          </cell>
        </row>
        <row r="1650">
          <cell r="A1650" t="str">
            <v>NB2506</v>
          </cell>
          <cell r="B1650" t="str">
            <v>SURYOHADI SUBIYANTO</v>
          </cell>
          <cell r="C1650" t="str">
            <v>NNT OPS OPS PRC PMT GRI</v>
          </cell>
          <cell r="D1650" t="str">
            <v>PROCESS MAINTENANCE</v>
          </cell>
          <cell r="E1650" t="str">
            <v>Fixed Plant Mechanic -Process</v>
          </cell>
          <cell r="F1650" t="str">
            <v>Non Staff</v>
          </cell>
        </row>
        <row r="1651">
          <cell r="A1651" t="str">
            <v>NB2508</v>
          </cell>
          <cell r="B1651" t="str">
            <v>JAMALUDDIN</v>
          </cell>
          <cell r="C1651" t="str">
            <v>NNT OPS INF INF MTC BLD</v>
          </cell>
          <cell r="D1651" t="str">
            <v>INFRASTRUCTURE</v>
          </cell>
          <cell r="E1651" t="str">
            <v>Building Tradesman</v>
          </cell>
          <cell r="F1651" t="str">
            <v>Non Staff</v>
          </cell>
        </row>
        <row r="1652">
          <cell r="A1652" t="str">
            <v>NB2509</v>
          </cell>
          <cell r="B1652" t="str">
            <v>SUKIRMAN</v>
          </cell>
          <cell r="C1652" t="str">
            <v>NNT OPS NPO PFM POW MTC</v>
          </cell>
          <cell r="D1652" t="str">
            <v>PFM</v>
          </cell>
          <cell r="E1652" t="str">
            <v>Coal Equipment Operator</v>
          </cell>
          <cell r="F1652" t="str">
            <v>Non Staff</v>
          </cell>
        </row>
        <row r="1653">
          <cell r="A1653" t="str">
            <v>NB2510</v>
          </cell>
          <cell r="B1653" t="str">
            <v>SHOLIHIN</v>
          </cell>
          <cell r="C1653" t="str">
            <v>NNT OPS INF INF MTC PLB</v>
          </cell>
          <cell r="D1653" t="str">
            <v>INFRASTRUCTURE</v>
          </cell>
          <cell r="E1653" t="str">
            <v>Plumbing Technician</v>
          </cell>
          <cell r="F1653" t="str">
            <v>Non Staff</v>
          </cell>
        </row>
        <row r="1654">
          <cell r="A1654" t="str">
            <v>NB2511</v>
          </cell>
          <cell r="B1654" t="str">
            <v>ABDUL MALIK</v>
          </cell>
          <cell r="C1654" t="str">
            <v>NNT OPS NPO MAT WH2 ...</v>
          </cell>
          <cell r="D1654" t="str">
            <v>MATERIALS</v>
          </cell>
          <cell r="E1654" t="str">
            <v>Service Equipment Operator</v>
          </cell>
          <cell r="F1654" t="str">
            <v>Non Staff</v>
          </cell>
        </row>
        <row r="1655">
          <cell r="A1655" t="str">
            <v>NB2512</v>
          </cell>
          <cell r="B1655" t="str">
            <v>MUHAMMAD HIDAYAT</v>
          </cell>
          <cell r="C1655" t="str">
            <v>NNT OPS NPO PFM POW MTC</v>
          </cell>
          <cell r="D1655" t="str">
            <v>PFM</v>
          </cell>
          <cell r="E1655" t="str">
            <v>Fixed Plant Electrician-DCS/PLC</v>
          </cell>
          <cell r="F1655" t="str">
            <v>Non Staff</v>
          </cell>
        </row>
        <row r="1656">
          <cell r="A1656" t="str">
            <v>NB2513</v>
          </cell>
          <cell r="B1656" t="str">
            <v>FARID A. BAHANAN</v>
          </cell>
          <cell r="C1656" t="str">
            <v>NNT OPS NPO MAT WH2 ...</v>
          </cell>
          <cell r="D1656" t="str">
            <v>MATERIALS</v>
          </cell>
          <cell r="E1656" t="str">
            <v>Storeman</v>
          </cell>
          <cell r="F1656" t="str">
            <v>Non Staff</v>
          </cell>
        </row>
        <row r="1657">
          <cell r="A1657" t="str">
            <v>NB2514</v>
          </cell>
          <cell r="B1657" t="str">
            <v>SIRAJUDDIN</v>
          </cell>
          <cell r="C1657" t="str">
            <v>NNT OPS OPS SLC ... ...</v>
          </cell>
          <cell r="D1657" t="str">
            <v>SAFETY &amp; LOSS CONTROL</v>
          </cell>
          <cell r="E1657" t="str">
            <v>SLC Technician</v>
          </cell>
          <cell r="F1657" t="str">
            <v>Non Staff</v>
          </cell>
        </row>
        <row r="1658">
          <cell r="A1658" t="str">
            <v>NB2515</v>
          </cell>
          <cell r="B1658" t="str">
            <v>LALU BATARPI</v>
          </cell>
          <cell r="C1658" t="str">
            <v>NNT OPS NPO MAT WH2 ...</v>
          </cell>
          <cell r="D1658" t="str">
            <v>MATERIALS</v>
          </cell>
          <cell r="E1658" t="str">
            <v>Storeman</v>
          </cell>
          <cell r="F1658" t="str">
            <v>Non Staff</v>
          </cell>
        </row>
        <row r="1659">
          <cell r="A1659" t="str">
            <v>NB2516</v>
          </cell>
          <cell r="B1659" t="str">
            <v>ZULFADLI</v>
          </cell>
          <cell r="C1659" t="str">
            <v>NNT OPS INF INF TRA ...</v>
          </cell>
          <cell r="D1659" t="str">
            <v>INFRASTRUCTURE</v>
          </cell>
          <cell r="E1659" t="str">
            <v>Bus Driver</v>
          </cell>
          <cell r="F1659" t="str">
            <v>Non Staff</v>
          </cell>
        </row>
        <row r="1660">
          <cell r="A1660" t="str">
            <v>NB2517</v>
          </cell>
          <cell r="B1660" t="str">
            <v>ABDUL MALIK</v>
          </cell>
          <cell r="C1660" t="str">
            <v>NNT OPS NPO MAT WH1 ...</v>
          </cell>
          <cell r="D1660" t="str">
            <v>MATERIALS</v>
          </cell>
          <cell r="E1660" t="str">
            <v>Service Equipment Operator</v>
          </cell>
          <cell r="F1660" t="str">
            <v>Non Staff</v>
          </cell>
        </row>
        <row r="1661">
          <cell r="A1661" t="str">
            <v>NB2518</v>
          </cell>
          <cell r="B1661" t="str">
            <v>NURDJAMAN</v>
          </cell>
          <cell r="C1661" t="str">
            <v>NNT OPS INF INF MTC PLB</v>
          </cell>
          <cell r="D1661" t="str">
            <v>INFRASTRUCTURE</v>
          </cell>
          <cell r="E1661" t="str">
            <v>Foreman Plumbing/Piping Maintenance-Port</v>
          </cell>
          <cell r="F1661" t="str">
            <v>Staff</v>
          </cell>
        </row>
        <row r="1662">
          <cell r="A1662" t="str">
            <v>NB2519</v>
          </cell>
          <cell r="B1662" t="str">
            <v>YAN HARBI BATUBARA</v>
          </cell>
          <cell r="C1662" t="str">
            <v>NNT OPS NPO PFM POW MTC</v>
          </cell>
          <cell r="D1662" t="str">
            <v>PFM</v>
          </cell>
          <cell r="E1662" t="str">
            <v>Foreman Mechanical Maintenance</v>
          </cell>
          <cell r="F1662" t="str">
            <v>Staff</v>
          </cell>
        </row>
        <row r="1663">
          <cell r="A1663" t="str">
            <v>NB2520</v>
          </cell>
          <cell r="B1663" t="str">
            <v>R.ANDRIYANTO K.</v>
          </cell>
          <cell r="C1663" t="str">
            <v>NNT OPS OPS MIN ENG ...</v>
          </cell>
          <cell r="D1663" t="str">
            <v>MINE ENGINEERING</v>
          </cell>
          <cell r="E1663" t="str">
            <v>Dispatch Engineer</v>
          </cell>
          <cell r="F1663" t="str">
            <v>Staff</v>
          </cell>
        </row>
        <row r="1664">
          <cell r="A1664" t="str">
            <v>NB2521</v>
          </cell>
          <cell r="B1664" t="str">
            <v>INDI ZULHA MARIANI</v>
          </cell>
          <cell r="C1664" t="str">
            <v>NNT HRM TRN MIN ... ...</v>
          </cell>
          <cell r="D1664" t="str">
            <v>ORGANIZATION DEVELOPMENT</v>
          </cell>
          <cell r="E1664" t="str">
            <v>Admin Officer - Training</v>
          </cell>
          <cell r="F1664" t="str">
            <v>Non Staff</v>
          </cell>
        </row>
        <row r="1665">
          <cell r="A1665" t="str">
            <v>NB2523</v>
          </cell>
          <cell r="B1665" t="str">
            <v>JOHNY SULANDRA</v>
          </cell>
          <cell r="C1665" t="str">
            <v>NNT OPS NPO MAT WH2 ...</v>
          </cell>
          <cell r="D1665" t="str">
            <v>MATERIALS</v>
          </cell>
          <cell r="E1665" t="str">
            <v>Senior Warehouseman</v>
          </cell>
          <cell r="F1665" t="str">
            <v>Non Staff</v>
          </cell>
        </row>
        <row r="1666">
          <cell r="A1666" t="str">
            <v>NB2524</v>
          </cell>
          <cell r="B1666" t="str">
            <v>SURAT RAHARJO</v>
          </cell>
          <cell r="C1666" t="str">
            <v>NNT OPS OPS MIN MMT HEW</v>
          </cell>
          <cell r="D1666" t="str">
            <v>MINE MAINTENANCE</v>
          </cell>
          <cell r="E1666" t="str">
            <v>Mine Mechanic</v>
          </cell>
          <cell r="F1666" t="str">
            <v>Non Staff</v>
          </cell>
        </row>
        <row r="1667">
          <cell r="A1667" t="str">
            <v>NB2525</v>
          </cell>
          <cell r="B1667" t="str">
            <v>SURIYADI</v>
          </cell>
          <cell r="C1667" t="str">
            <v>NNT OPS OPS MIN MMT FLD</v>
          </cell>
          <cell r="D1667" t="str">
            <v>MINE MAINTENANCE</v>
          </cell>
          <cell r="E1667" t="str">
            <v>Mine Mechanic</v>
          </cell>
          <cell r="F1667" t="str">
            <v>Non Staff</v>
          </cell>
        </row>
        <row r="1668">
          <cell r="A1668" t="str">
            <v>NB2526</v>
          </cell>
          <cell r="B1668" t="str">
            <v>IWAN RUDIANA</v>
          </cell>
          <cell r="C1668" t="str">
            <v>NNT OPS NPO PFM POW MTC</v>
          </cell>
          <cell r="D1668" t="str">
            <v>PFM</v>
          </cell>
          <cell r="E1668" t="str">
            <v>Fixed Plant Mechanic</v>
          </cell>
          <cell r="F1668" t="str">
            <v>Non Staff</v>
          </cell>
        </row>
        <row r="1669">
          <cell r="A1669" t="str">
            <v>NB2527</v>
          </cell>
          <cell r="B1669" t="str">
            <v>ADE HIDAYAT</v>
          </cell>
          <cell r="C1669" t="str">
            <v>NNT OPS NPO MAT WH1 ...</v>
          </cell>
          <cell r="D1669" t="str">
            <v>MATERIALS</v>
          </cell>
          <cell r="E1669" t="str">
            <v>Service Equipment Operator</v>
          </cell>
          <cell r="F1669" t="str">
            <v>Non Staff</v>
          </cell>
        </row>
        <row r="1670">
          <cell r="A1670" t="str">
            <v>NB2528</v>
          </cell>
          <cell r="B1670" t="str">
            <v>YENIE INDAH KURNIA</v>
          </cell>
          <cell r="C1670" t="str">
            <v>NNT OPS OPS MIN MOP PRD</v>
          </cell>
          <cell r="D1670" t="str">
            <v>MINE OPERATIONS</v>
          </cell>
          <cell r="E1670" t="str">
            <v>Clerk - Mining</v>
          </cell>
          <cell r="F1670" t="str">
            <v>Non Staff</v>
          </cell>
        </row>
        <row r="1671">
          <cell r="A1671" t="str">
            <v>NB2529</v>
          </cell>
          <cell r="B1671" t="str">
            <v>KAHARUDDIN</v>
          </cell>
          <cell r="C1671" t="str">
            <v>NNT OPS NPO MAT WH3 ...</v>
          </cell>
          <cell r="D1671" t="str">
            <v>MATERIALS</v>
          </cell>
          <cell r="E1671" t="str">
            <v>Storeman</v>
          </cell>
          <cell r="F1671" t="str">
            <v>Non Staff</v>
          </cell>
        </row>
        <row r="1672">
          <cell r="A1672" t="str">
            <v>NB2530</v>
          </cell>
          <cell r="B1672" t="str">
            <v>ABDUL HAMID AL JUFRI</v>
          </cell>
          <cell r="C1672" t="str">
            <v>NNT OPS INF INF TRA ...</v>
          </cell>
          <cell r="D1672" t="str">
            <v>INFRASTRUCTURE</v>
          </cell>
          <cell r="E1672" t="str">
            <v>Bus Driver</v>
          </cell>
          <cell r="F1672" t="str">
            <v>Non Staff</v>
          </cell>
        </row>
        <row r="1673">
          <cell r="A1673" t="str">
            <v>NB2531</v>
          </cell>
          <cell r="B1673" t="str">
            <v>SYAHRULLAH</v>
          </cell>
          <cell r="C1673" t="str">
            <v>NNT OPS NPO MAT WH1 ...</v>
          </cell>
          <cell r="D1673" t="str">
            <v>MATERIALS</v>
          </cell>
          <cell r="E1673" t="str">
            <v>Service Equipment Operator</v>
          </cell>
          <cell r="F1673" t="str">
            <v>Non Staff</v>
          </cell>
        </row>
        <row r="1674">
          <cell r="A1674" t="str">
            <v>NB2532</v>
          </cell>
          <cell r="B1674" t="str">
            <v>NUR FITRIAH</v>
          </cell>
          <cell r="C1674" t="str">
            <v>NNT OPS OPS MIN MOP PRD</v>
          </cell>
          <cell r="D1674" t="str">
            <v>MINE OPERATIONS</v>
          </cell>
          <cell r="E1674" t="str">
            <v>Clerk - Mining</v>
          </cell>
          <cell r="F1674" t="str">
            <v>Non Staff</v>
          </cell>
        </row>
        <row r="1675">
          <cell r="A1675" t="str">
            <v>NB2533</v>
          </cell>
          <cell r="B1675" t="str">
            <v>GUSRI YUSUF</v>
          </cell>
          <cell r="C1675" t="str">
            <v>NNT OPS OPS MIN MOP PRJ</v>
          </cell>
          <cell r="D1675" t="str">
            <v>MINE OPERATIONS</v>
          </cell>
          <cell r="E1675" t="str">
            <v>Mine Operator Grader</v>
          </cell>
          <cell r="F1675" t="str">
            <v>Non Staff</v>
          </cell>
        </row>
        <row r="1676">
          <cell r="A1676" t="str">
            <v>NB2534</v>
          </cell>
          <cell r="B1676" t="str">
            <v>ZUBIRDIN</v>
          </cell>
          <cell r="C1676" t="str">
            <v>NNT OPS INF INF MTC PLB</v>
          </cell>
          <cell r="D1676" t="str">
            <v>INFRASTRUCTURE</v>
          </cell>
          <cell r="E1676" t="str">
            <v>Plumbing Technician</v>
          </cell>
          <cell r="F1676" t="str">
            <v>Non Staff</v>
          </cell>
        </row>
        <row r="1677">
          <cell r="A1677" t="str">
            <v>NB2535</v>
          </cell>
          <cell r="B1677" t="str">
            <v>AHMAD</v>
          </cell>
          <cell r="C1677" t="str">
            <v>NNT OPS NPO MAT WH2 ...</v>
          </cell>
          <cell r="D1677" t="str">
            <v>MATERIALS</v>
          </cell>
          <cell r="E1677" t="str">
            <v>Storeman</v>
          </cell>
          <cell r="F1677" t="str">
            <v>Non Staff</v>
          </cell>
        </row>
        <row r="1678">
          <cell r="A1678" t="str">
            <v>NB2536</v>
          </cell>
          <cell r="B1678" t="str">
            <v>HERRY IRWANSYAH</v>
          </cell>
          <cell r="C1678" t="str">
            <v>NNT OPS NPO PFM POW OPS</v>
          </cell>
          <cell r="D1678" t="str">
            <v>PFM</v>
          </cell>
          <cell r="E1678" t="str">
            <v>Electrician Transmission</v>
          </cell>
          <cell r="F1678" t="str">
            <v>Non Staff</v>
          </cell>
        </row>
        <row r="1679">
          <cell r="A1679" t="str">
            <v>NB2537</v>
          </cell>
          <cell r="B1679" t="str">
            <v>JUNAEDI</v>
          </cell>
          <cell r="C1679" t="str">
            <v>NNT OPS NPO PFM POW OPS</v>
          </cell>
          <cell r="D1679" t="str">
            <v>PFM</v>
          </cell>
          <cell r="E1679" t="str">
            <v>Electrician Transmission</v>
          </cell>
          <cell r="F1679" t="str">
            <v>Non Staff</v>
          </cell>
        </row>
        <row r="1680">
          <cell r="A1680" t="str">
            <v>NB2538</v>
          </cell>
          <cell r="B1680" t="str">
            <v>KHAIRUDDIN</v>
          </cell>
          <cell r="C1680" t="str">
            <v>NNT OPS NPO PFM POW OPS</v>
          </cell>
          <cell r="D1680" t="str">
            <v>PFM</v>
          </cell>
          <cell r="E1680" t="str">
            <v>Electrician Transmission</v>
          </cell>
          <cell r="F1680" t="str">
            <v>Non Staff</v>
          </cell>
        </row>
        <row r="1681">
          <cell r="A1681" t="str">
            <v>NB2539</v>
          </cell>
          <cell r="B1681" t="str">
            <v>INDRIANI</v>
          </cell>
          <cell r="C1681" t="str">
            <v>NNT OPS NPO PFM MOB MTB</v>
          </cell>
          <cell r="D1681" t="str">
            <v>PFM</v>
          </cell>
          <cell r="E1681" t="str">
            <v>Admin Officer</v>
          </cell>
          <cell r="F1681" t="str">
            <v>Non Staff</v>
          </cell>
        </row>
        <row r="1682">
          <cell r="A1682" t="str">
            <v>NB2540</v>
          </cell>
          <cell r="B1682" t="str">
            <v>BUDI WINTORO</v>
          </cell>
          <cell r="C1682" t="str">
            <v>NNT OPS NPO PFM POW MTC</v>
          </cell>
          <cell r="D1682" t="str">
            <v>PFM</v>
          </cell>
          <cell r="E1682" t="str">
            <v>Welder</v>
          </cell>
          <cell r="F1682" t="str">
            <v>Non Staff</v>
          </cell>
        </row>
        <row r="1683">
          <cell r="A1683" t="str">
            <v>NB2541</v>
          </cell>
          <cell r="B1683" t="str">
            <v>MARTONO</v>
          </cell>
          <cell r="C1683" t="str">
            <v>NNT OPS INF INF MTC PLB</v>
          </cell>
          <cell r="D1683" t="str">
            <v>INFRASTRUCTURE</v>
          </cell>
          <cell r="E1683" t="str">
            <v>Building Tradesman</v>
          </cell>
          <cell r="F1683" t="str">
            <v>Non Staff</v>
          </cell>
        </row>
        <row r="1684">
          <cell r="A1684" t="str">
            <v>NB2542</v>
          </cell>
          <cell r="B1684" t="str">
            <v>SISWANTORO</v>
          </cell>
          <cell r="C1684" t="str">
            <v>NNT OPS NPO PFM POW OPS</v>
          </cell>
          <cell r="D1684" t="str">
            <v>PFM</v>
          </cell>
          <cell r="E1684" t="str">
            <v>Foreman Shift (C)</v>
          </cell>
          <cell r="F1684" t="str">
            <v>Staff</v>
          </cell>
        </row>
        <row r="1685">
          <cell r="A1685" t="str">
            <v>NB2543</v>
          </cell>
          <cell r="B1685" t="str">
            <v>ITO SUCIPTO</v>
          </cell>
          <cell r="C1685" t="str">
            <v>NNT OPS NPO PFM POW MTC</v>
          </cell>
          <cell r="D1685" t="str">
            <v>PFM</v>
          </cell>
          <cell r="E1685" t="str">
            <v>Fixed Plant Mechanic</v>
          </cell>
          <cell r="F1685" t="str">
            <v>Non Staff</v>
          </cell>
        </row>
        <row r="1686">
          <cell r="A1686" t="str">
            <v>NB2545</v>
          </cell>
          <cell r="B1686" t="str">
            <v>RYANTO PANJAITAN</v>
          </cell>
          <cell r="C1686" t="str">
            <v>NNT OPS NPO PFM POW OPS</v>
          </cell>
          <cell r="D1686" t="str">
            <v>PFM</v>
          </cell>
          <cell r="E1686" t="str">
            <v>Diesel Operator</v>
          </cell>
          <cell r="F1686" t="str">
            <v>Non Staff</v>
          </cell>
        </row>
        <row r="1687">
          <cell r="A1687" t="str">
            <v>NB2546</v>
          </cell>
          <cell r="B1687" t="str">
            <v>TONIMAN</v>
          </cell>
          <cell r="C1687" t="str">
            <v>NNT OPS INF INF MTC BLD</v>
          </cell>
          <cell r="D1687" t="str">
            <v>INFRASTRUCTURE</v>
          </cell>
          <cell r="E1687" t="str">
            <v>Building Tradesman/Carpenter</v>
          </cell>
          <cell r="F1687" t="str">
            <v>Non Staff</v>
          </cell>
        </row>
        <row r="1688">
          <cell r="A1688" t="str">
            <v>NB2547</v>
          </cell>
          <cell r="B1688" t="str">
            <v>SURYADI</v>
          </cell>
          <cell r="C1688" t="str">
            <v>NNT OPS INF INF MTC PLB</v>
          </cell>
          <cell r="D1688" t="str">
            <v>INFRASTRUCTURE</v>
          </cell>
          <cell r="E1688" t="str">
            <v>Building Tradesman</v>
          </cell>
          <cell r="F1688" t="str">
            <v>Non Staff</v>
          </cell>
        </row>
        <row r="1689">
          <cell r="A1689" t="str">
            <v>NB2548</v>
          </cell>
          <cell r="B1689" t="str">
            <v>ABDUL HARIS</v>
          </cell>
          <cell r="C1689" t="str">
            <v>NNT OPS NPO MAT WH1 ...</v>
          </cell>
          <cell r="D1689" t="str">
            <v>MATERIALS</v>
          </cell>
          <cell r="E1689" t="str">
            <v>Service Equipment Operator</v>
          </cell>
          <cell r="F1689" t="str">
            <v>Non Staff</v>
          </cell>
        </row>
        <row r="1690">
          <cell r="A1690" t="str">
            <v>NB2549</v>
          </cell>
          <cell r="B1690" t="str">
            <v>HALIDI KARTANA</v>
          </cell>
          <cell r="C1690" t="str">
            <v>NNT OPS INF INF MTC BLD</v>
          </cell>
          <cell r="D1690" t="str">
            <v>INFRASTRUCTURE</v>
          </cell>
          <cell r="E1690" t="str">
            <v>Building Tradesman/Carpenter</v>
          </cell>
          <cell r="F1690" t="str">
            <v>Non Staff</v>
          </cell>
        </row>
        <row r="1691">
          <cell r="A1691" t="str">
            <v>NB2550</v>
          </cell>
          <cell r="B1691" t="str">
            <v>FRANKY NAPITUPULU</v>
          </cell>
          <cell r="C1691" t="str">
            <v>NNT OPS NPO MAT WH2 ...</v>
          </cell>
          <cell r="D1691" t="str">
            <v>MATERIALS</v>
          </cell>
          <cell r="E1691" t="str">
            <v>Foreman 130 Bench</v>
          </cell>
          <cell r="F1691" t="str">
            <v>Staff</v>
          </cell>
        </row>
        <row r="1692">
          <cell r="A1692" t="str">
            <v>NB2551</v>
          </cell>
          <cell r="B1692" t="str">
            <v>AGUS BUDIARTONO</v>
          </cell>
          <cell r="C1692" t="str">
            <v>NNT OPS OPS PRC PMT TLG</v>
          </cell>
          <cell r="D1692" t="str">
            <v>PROCESS MAINTENANCE</v>
          </cell>
          <cell r="E1692" t="str">
            <v>Fixed Plant Mechanic -Process</v>
          </cell>
          <cell r="F1692" t="str">
            <v>Non Staff</v>
          </cell>
        </row>
        <row r="1693">
          <cell r="A1693" t="str">
            <v>NB2552</v>
          </cell>
          <cell r="B1693" t="str">
            <v>JANUARIUS LETSOIN</v>
          </cell>
          <cell r="C1693" t="str">
            <v>NNT OPS OPS PRC POP CEN</v>
          </cell>
          <cell r="D1693" t="str">
            <v>PROCESS OPERATIONS</v>
          </cell>
          <cell r="E1693" t="str">
            <v>Process Operator</v>
          </cell>
          <cell r="F1693" t="str">
            <v>Non Staff</v>
          </cell>
        </row>
        <row r="1694">
          <cell r="A1694" t="str">
            <v>NB2553</v>
          </cell>
          <cell r="B1694" t="str">
            <v>ARI MURTI</v>
          </cell>
          <cell r="C1694" t="str">
            <v>NNT OPS OPS PRC POP CEN</v>
          </cell>
          <cell r="D1694" t="str">
            <v>PROCESS OPERATIONS</v>
          </cell>
          <cell r="E1694" t="str">
            <v>Foreman Process Ops Tailings-Day Crew</v>
          </cell>
          <cell r="F1694" t="str">
            <v>Staff</v>
          </cell>
        </row>
        <row r="1695">
          <cell r="A1695" t="str">
            <v>NB2554</v>
          </cell>
          <cell r="B1695" t="str">
            <v>AHMAD HUZAIRIN</v>
          </cell>
          <cell r="C1695" t="str">
            <v>NNT OPS NPO PFM POW MTC</v>
          </cell>
          <cell r="D1695" t="str">
            <v>PFM</v>
          </cell>
          <cell r="E1695" t="str">
            <v>Foreman Mechanical Maintenance</v>
          </cell>
          <cell r="F1695" t="str">
            <v>Staff</v>
          </cell>
        </row>
        <row r="1696">
          <cell r="A1696" t="str">
            <v>NB2555</v>
          </cell>
          <cell r="B1696" t="str">
            <v>SUMARDI</v>
          </cell>
          <cell r="C1696" t="str">
            <v>NNT OPS NPO MAT WH2 ...</v>
          </cell>
          <cell r="D1696" t="str">
            <v>MATERIALS</v>
          </cell>
          <cell r="E1696" t="str">
            <v>Service Equipment Operator</v>
          </cell>
          <cell r="F1696" t="str">
            <v>Non Staff</v>
          </cell>
        </row>
        <row r="1697">
          <cell r="A1697" t="str">
            <v>NB2556</v>
          </cell>
          <cell r="B1697" t="str">
            <v>ANDARIAS MARRUNG</v>
          </cell>
          <cell r="C1697" t="str">
            <v>NNT OPS OPS PRC PMT FLO</v>
          </cell>
          <cell r="D1697" t="str">
            <v>PROCESS MAINTENANCE</v>
          </cell>
          <cell r="E1697" t="str">
            <v>Fixed Plant Mechanic -Process</v>
          </cell>
          <cell r="F1697" t="str">
            <v>Non Staff</v>
          </cell>
        </row>
        <row r="1698">
          <cell r="A1698" t="str">
            <v>NB2557</v>
          </cell>
          <cell r="B1698" t="str">
            <v>DENNY KUNTAG</v>
          </cell>
          <cell r="C1698" t="str">
            <v>NNT OPS NPO MAT WH1 ...</v>
          </cell>
          <cell r="D1698" t="str">
            <v>MATERIALS</v>
          </cell>
          <cell r="E1698" t="str">
            <v>Supply Officer</v>
          </cell>
          <cell r="F1698" t="str">
            <v>Non Staff</v>
          </cell>
        </row>
        <row r="1699">
          <cell r="A1699" t="str">
            <v>NB2558</v>
          </cell>
          <cell r="B1699" t="str">
            <v>FRIDO FRINALDO</v>
          </cell>
          <cell r="C1699" t="str">
            <v>NNT OPS NPO MAT WH1 ...</v>
          </cell>
          <cell r="D1699" t="str">
            <v>MATERIALS</v>
          </cell>
          <cell r="E1699" t="str">
            <v>Supply Officer</v>
          </cell>
          <cell r="F1699" t="str">
            <v>Non Staff</v>
          </cell>
        </row>
        <row r="1700">
          <cell r="A1700" t="str">
            <v>NB2559</v>
          </cell>
          <cell r="B1700" t="str">
            <v>KAIRUL ANAM</v>
          </cell>
          <cell r="C1700" t="str">
            <v>NNT OPS NPO PFM POW MTC</v>
          </cell>
          <cell r="D1700" t="str">
            <v>PFM</v>
          </cell>
          <cell r="E1700" t="str">
            <v>Fixed Plant Electrician-DCS/PLC</v>
          </cell>
          <cell r="F1700" t="str">
            <v>Non Staff</v>
          </cell>
        </row>
        <row r="1701">
          <cell r="A1701" t="str">
            <v>NB2560</v>
          </cell>
          <cell r="B1701" t="str">
            <v>JONTAR SIBARANI</v>
          </cell>
          <cell r="C1701" t="str">
            <v>NNT OPS NPO MAT WH1 ...</v>
          </cell>
          <cell r="D1701" t="str">
            <v>MATERIALS</v>
          </cell>
          <cell r="E1701" t="str">
            <v>Senior Warehouseman</v>
          </cell>
          <cell r="F1701" t="str">
            <v>Non Staff</v>
          </cell>
        </row>
        <row r="1702">
          <cell r="A1702" t="str">
            <v>NB2561</v>
          </cell>
          <cell r="B1702" t="str">
            <v>TARMAN</v>
          </cell>
          <cell r="C1702" t="str">
            <v>NNT OPS NPO PFM POW OPS</v>
          </cell>
          <cell r="D1702" t="str">
            <v>PFM</v>
          </cell>
          <cell r="E1702" t="str">
            <v>Control Room Operator -Power Station</v>
          </cell>
          <cell r="F1702" t="str">
            <v>Non Staff</v>
          </cell>
        </row>
        <row r="1703">
          <cell r="A1703" t="str">
            <v>NB2562</v>
          </cell>
          <cell r="B1703" t="str">
            <v>EDY RIYANTO</v>
          </cell>
          <cell r="C1703" t="str">
            <v>NNT OPS NPO PFM POW MTC</v>
          </cell>
          <cell r="D1703" t="str">
            <v>PFM</v>
          </cell>
          <cell r="E1703" t="str">
            <v>Foreman Mechanical Maintenance</v>
          </cell>
          <cell r="F1703" t="str">
            <v>Staff</v>
          </cell>
        </row>
        <row r="1704">
          <cell r="A1704" t="str">
            <v>NB2563</v>
          </cell>
          <cell r="B1704" t="str">
            <v>RUSLAN ABDUL GANI</v>
          </cell>
          <cell r="C1704" t="str">
            <v>NNT OPS NPO PFM POW OPS</v>
          </cell>
          <cell r="D1704" t="str">
            <v>PFM</v>
          </cell>
          <cell r="E1704" t="str">
            <v>Power Station Operator</v>
          </cell>
          <cell r="F1704" t="str">
            <v>Non Staff</v>
          </cell>
        </row>
        <row r="1705">
          <cell r="A1705" t="str">
            <v>NB2564</v>
          </cell>
          <cell r="B1705" t="str">
            <v>BAMBANG MULYONO</v>
          </cell>
          <cell r="C1705" t="str">
            <v>NNT OPS OPS PRC PMT GRI</v>
          </cell>
          <cell r="D1705" t="str">
            <v>PROCESS MAINTENANCE</v>
          </cell>
          <cell r="E1705" t="str">
            <v>Foreman Pump Piping</v>
          </cell>
          <cell r="F1705" t="str">
            <v>Staff</v>
          </cell>
        </row>
        <row r="1706">
          <cell r="A1706" t="str">
            <v>NB2566</v>
          </cell>
          <cell r="B1706" t="str">
            <v>MANSUR D. USMAN</v>
          </cell>
          <cell r="C1706" t="str">
            <v>NNT OPS INF INF MTC PLB</v>
          </cell>
          <cell r="D1706" t="str">
            <v>INFRASTRUCTURE</v>
          </cell>
          <cell r="E1706" t="str">
            <v>Plumbing Technician</v>
          </cell>
          <cell r="F1706" t="str">
            <v>Non Staff</v>
          </cell>
        </row>
        <row r="1707">
          <cell r="A1707" t="str">
            <v>NB2567</v>
          </cell>
          <cell r="B1707" t="str">
            <v>MULYADI</v>
          </cell>
          <cell r="C1707" t="str">
            <v>NNT OPS NPO PFM MOB MTB</v>
          </cell>
          <cell r="D1707" t="str">
            <v>PFM</v>
          </cell>
          <cell r="E1707" t="str">
            <v>Mechanic Mobile Equipment</v>
          </cell>
          <cell r="F1707" t="str">
            <v>Non Staff</v>
          </cell>
        </row>
        <row r="1708">
          <cell r="A1708" t="str">
            <v>NB2568</v>
          </cell>
          <cell r="B1708" t="str">
            <v>UMAMI WARASTUTI</v>
          </cell>
          <cell r="C1708" t="str">
            <v>NNT HRM TRN TRN ... ...</v>
          </cell>
          <cell r="D1708" t="str">
            <v>ORGANIZATION DEVELOPMENT</v>
          </cell>
          <cell r="E1708" t="str">
            <v>Clerk</v>
          </cell>
          <cell r="F1708" t="str">
            <v>Non Staff</v>
          </cell>
        </row>
        <row r="1709">
          <cell r="A1709" t="str">
            <v>NB2569</v>
          </cell>
          <cell r="B1709" t="str">
            <v>SALMAN BUYUNG</v>
          </cell>
          <cell r="C1709" t="str">
            <v>NNT OPS NPO PFM POW OPS</v>
          </cell>
          <cell r="D1709" t="str">
            <v>PFM</v>
          </cell>
          <cell r="E1709" t="str">
            <v>Power Station Operator</v>
          </cell>
          <cell r="F1709" t="str">
            <v>Non Staff</v>
          </cell>
        </row>
        <row r="1710">
          <cell r="A1710" t="str">
            <v>NB2570</v>
          </cell>
          <cell r="B1710" t="str">
            <v>MOHAMMAD IHSAN</v>
          </cell>
          <cell r="C1710" t="str">
            <v>NNT OPS NPO PFM POW OPS</v>
          </cell>
          <cell r="D1710" t="str">
            <v>PFM</v>
          </cell>
          <cell r="E1710" t="str">
            <v>Power Station Operator</v>
          </cell>
          <cell r="F1710" t="str">
            <v>Non Staff</v>
          </cell>
        </row>
        <row r="1711">
          <cell r="A1711" t="str">
            <v>NB2573</v>
          </cell>
          <cell r="B1711" t="str">
            <v>MAHIRUDDIN</v>
          </cell>
          <cell r="C1711" t="str">
            <v>NNT OPS NPO MAT WH1 ...</v>
          </cell>
          <cell r="D1711" t="str">
            <v>MATERIALS</v>
          </cell>
          <cell r="E1711" t="str">
            <v>Warehouseman</v>
          </cell>
          <cell r="F1711" t="str">
            <v>Non Staff</v>
          </cell>
        </row>
        <row r="1712">
          <cell r="A1712" t="str">
            <v>NB2574</v>
          </cell>
          <cell r="B1712" t="str">
            <v>BURHANUDDIN</v>
          </cell>
          <cell r="C1712" t="str">
            <v>NNT OPS NPO MAT WH2 ...</v>
          </cell>
          <cell r="D1712" t="str">
            <v>MATERIALS</v>
          </cell>
          <cell r="E1712" t="str">
            <v>Storeman</v>
          </cell>
          <cell r="F1712" t="str">
            <v>Non Staff</v>
          </cell>
        </row>
        <row r="1713">
          <cell r="A1713" t="str">
            <v>NB2576</v>
          </cell>
          <cell r="B1713" t="str">
            <v>MUH. SAKIRIN</v>
          </cell>
          <cell r="C1713" t="str">
            <v>NNT OPS NPO PFM POW OPS</v>
          </cell>
          <cell r="D1713" t="str">
            <v>PFM</v>
          </cell>
          <cell r="E1713" t="str">
            <v>Power Station Operator</v>
          </cell>
          <cell r="F1713" t="str">
            <v>Non Staff</v>
          </cell>
        </row>
        <row r="1714">
          <cell r="A1714" t="str">
            <v>NB2577</v>
          </cell>
          <cell r="B1714" t="str">
            <v>KUSNAN</v>
          </cell>
          <cell r="C1714" t="str">
            <v>NNT OPS OPS MIN MMT HEW</v>
          </cell>
          <cell r="D1714" t="str">
            <v>MINE MAINTENANCE</v>
          </cell>
          <cell r="E1714" t="str">
            <v>Mine Mechanic</v>
          </cell>
          <cell r="F1714" t="str">
            <v>Non Staff</v>
          </cell>
        </row>
        <row r="1715">
          <cell r="A1715" t="str">
            <v>NB2578</v>
          </cell>
          <cell r="B1715" t="str">
            <v>SOMANTRI</v>
          </cell>
          <cell r="C1715" t="str">
            <v>NNT OPS OPS SLC ... ...</v>
          </cell>
          <cell r="D1715" t="str">
            <v>SAFETY &amp; LOSS CONTROL</v>
          </cell>
          <cell r="E1715" t="str">
            <v>SLC Technician</v>
          </cell>
          <cell r="F1715" t="str">
            <v>Non Staff</v>
          </cell>
        </row>
        <row r="1716">
          <cell r="A1716" t="str">
            <v>NB2579</v>
          </cell>
          <cell r="B1716" t="str">
            <v>AHMAD YANI</v>
          </cell>
          <cell r="C1716" t="str">
            <v>NNT OPS NPO MAT WH2 ...</v>
          </cell>
          <cell r="D1716" t="str">
            <v>MATERIALS</v>
          </cell>
          <cell r="E1716" t="str">
            <v>Service Equipment Operator</v>
          </cell>
          <cell r="F1716" t="str">
            <v>Non Staff</v>
          </cell>
        </row>
        <row r="1717">
          <cell r="A1717" t="str">
            <v>NB2580</v>
          </cell>
          <cell r="B1717" t="str">
            <v>MAKA DESSI</v>
          </cell>
          <cell r="C1717" t="str">
            <v>NNT OPS NPO MAT WH1 ...</v>
          </cell>
          <cell r="D1717" t="str">
            <v>MATERIALS</v>
          </cell>
          <cell r="E1717" t="str">
            <v>Service Equipment Operator</v>
          </cell>
          <cell r="F1717" t="str">
            <v>Non Staff</v>
          </cell>
        </row>
        <row r="1718">
          <cell r="A1718" t="str">
            <v>NB2581</v>
          </cell>
          <cell r="B1718" t="str">
            <v>MATJUPRI</v>
          </cell>
          <cell r="C1718" t="str">
            <v>NNT OPS OPS MIN WAT DWT</v>
          </cell>
          <cell r="D1718" t="str">
            <v>MINE DEWATERING</v>
          </cell>
          <cell r="E1718" t="str">
            <v>Pump Operators</v>
          </cell>
          <cell r="F1718" t="str">
            <v>Non Staff</v>
          </cell>
        </row>
        <row r="1719">
          <cell r="A1719" t="str">
            <v>NB2582</v>
          </cell>
          <cell r="B1719" t="str">
            <v>ROSE HENY SURYA</v>
          </cell>
          <cell r="C1719" t="str">
            <v>NNT OPS OPS MIN MOP PRD</v>
          </cell>
          <cell r="D1719" t="str">
            <v>MINE OPERATIONS</v>
          </cell>
          <cell r="E1719" t="str">
            <v>Mine Operator-HT</v>
          </cell>
          <cell r="F1719" t="str">
            <v>Non Staff</v>
          </cell>
        </row>
        <row r="1720">
          <cell r="A1720" t="str">
            <v>NB2583</v>
          </cell>
          <cell r="B1720" t="str">
            <v>LUNTUNGAN I WAROH</v>
          </cell>
          <cell r="C1720" t="str">
            <v>NNT OPS INF INF MTC ELE</v>
          </cell>
          <cell r="D1720" t="str">
            <v>INFRASTRUCTURE</v>
          </cell>
          <cell r="E1720" t="str">
            <v>General Foreman Electrical Services</v>
          </cell>
          <cell r="F1720" t="str">
            <v>Staff</v>
          </cell>
        </row>
        <row r="1721">
          <cell r="A1721" t="str">
            <v>NB2584</v>
          </cell>
          <cell r="B1721" t="str">
            <v>BAMBANG HERIANTO</v>
          </cell>
          <cell r="C1721" t="str">
            <v>NNT OPS NPO PFM POW OPS</v>
          </cell>
          <cell r="D1721" t="str">
            <v>PFM</v>
          </cell>
          <cell r="E1721" t="str">
            <v>Power Station Operator</v>
          </cell>
          <cell r="F1721" t="str">
            <v>Non Staff</v>
          </cell>
        </row>
        <row r="1722">
          <cell r="A1722" t="str">
            <v>NB2585</v>
          </cell>
          <cell r="B1722" t="str">
            <v>BUDIMAN</v>
          </cell>
          <cell r="C1722" t="str">
            <v>NNT OPS NPO PFM POW OPS</v>
          </cell>
          <cell r="D1722" t="str">
            <v>PFM</v>
          </cell>
          <cell r="E1722" t="str">
            <v>Control Room Operator -Power Station</v>
          </cell>
          <cell r="F1722" t="str">
            <v>Non Staff</v>
          </cell>
        </row>
        <row r="1723">
          <cell r="A1723" t="str">
            <v>NB2586</v>
          </cell>
          <cell r="B1723" t="str">
            <v>MANDRA MULYANA</v>
          </cell>
          <cell r="C1723" t="str">
            <v>NNT OPS NPO PFM POW OPS</v>
          </cell>
          <cell r="D1723" t="str">
            <v>PFM</v>
          </cell>
          <cell r="E1723" t="str">
            <v>Power Station Operator</v>
          </cell>
          <cell r="F1723" t="str">
            <v>Non Staff</v>
          </cell>
        </row>
        <row r="1724">
          <cell r="A1724" t="str">
            <v>NB2587</v>
          </cell>
          <cell r="B1724" t="str">
            <v>TUT WURI HANDAYANI</v>
          </cell>
          <cell r="C1724" t="str">
            <v>NNT OPS OPS PRC ... ...</v>
          </cell>
          <cell r="D1724" t="str">
            <v>PROCESS MANAGEMENT</v>
          </cell>
          <cell r="E1724" t="str">
            <v>Secretary</v>
          </cell>
          <cell r="F1724" t="str">
            <v>Staff</v>
          </cell>
        </row>
        <row r="1725">
          <cell r="A1725" t="str">
            <v>NB2588</v>
          </cell>
          <cell r="B1725" t="str">
            <v>ARIYANTO</v>
          </cell>
          <cell r="C1725" t="str">
            <v>NNT OPS NPO PFM MOB MOP</v>
          </cell>
          <cell r="D1725" t="str">
            <v>PFM</v>
          </cell>
          <cell r="E1725" t="str">
            <v>Mobile Equipment Operator (C)</v>
          </cell>
          <cell r="F1725" t="str">
            <v>Non Staff</v>
          </cell>
        </row>
        <row r="1726">
          <cell r="A1726" t="str">
            <v>NB2589</v>
          </cell>
          <cell r="B1726" t="str">
            <v>AGUSTINUS</v>
          </cell>
          <cell r="C1726" t="str">
            <v>NNT OPS NPO PFM MOB MOP</v>
          </cell>
          <cell r="D1726" t="str">
            <v>PFM</v>
          </cell>
          <cell r="E1726" t="str">
            <v>Equipment Operator B (L/H)</v>
          </cell>
          <cell r="F1726" t="str">
            <v>Non Staff</v>
          </cell>
        </row>
        <row r="1727">
          <cell r="A1727" t="str">
            <v>NB2590</v>
          </cell>
          <cell r="B1727" t="str">
            <v>NASRI S.</v>
          </cell>
          <cell r="C1727" t="str">
            <v>NNT OPS NPO PFM MOB MOP</v>
          </cell>
          <cell r="D1727" t="str">
            <v>PFM</v>
          </cell>
          <cell r="E1727" t="str">
            <v>Mobile Equipment Operator (D)</v>
          </cell>
          <cell r="F1727" t="str">
            <v>Non Staff</v>
          </cell>
        </row>
        <row r="1728">
          <cell r="A1728" t="str">
            <v>NB2591</v>
          </cell>
          <cell r="B1728" t="str">
            <v>CITRA YOEL CHAIDIR</v>
          </cell>
          <cell r="C1728" t="str">
            <v>NNT OPS NPO PFM MOB MOP</v>
          </cell>
          <cell r="D1728" t="str">
            <v>PFM</v>
          </cell>
          <cell r="E1728" t="str">
            <v>Service Equipment Operator (B)</v>
          </cell>
          <cell r="F1728" t="str">
            <v>Non Staff</v>
          </cell>
        </row>
        <row r="1729">
          <cell r="A1729" t="str">
            <v>NB2592</v>
          </cell>
          <cell r="B1729" t="str">
            <v>H. HAMZAH A. WAHAB</v>
          </cell>
          <cell r="C1729" t="str">
            <v>NNT OPS NPO PFM MOB MOP</v>
          </cell>
          <cell r="D1729" t="str">
            <v>PFM</v>
          </cell>
          <cell r="E1729" t="str">
            <v>Service Equipment Operator (A)</v>
          </cell>
          <cell r="F1729" t="str">
            <v>Non Staff</v>
          </cell>
        </row>
        <row r="1730">
          <cell r="A1730" t="str">
            <v>NB2593</v>
          </cell>
          <cell r="B1730" t="str">
            <v>SIRAJUDDIN</v>
          </cell>
          <cell r="C1730" t="str">
            <v>NNT OPS NPO PFM MOB MOP</v>
          </cell>
          <cell r="D1730" t="str">
            <v>PFM</v>
          </cell>
          <cell r="E1730" t="str">
            <v>Service Equipment Operator (D)</v>
          </cell>
          <cell r="F1730" t="str">
            <v>Non Staff</v>
          </cell>
        </row>
        <row r="1731">
          <cell r="A1731" t="str">
            <v>NB2594</v>
          </cell>
          <cell r="B1731" t="str">
            <v>HASAN BASRI</v>
          </cell>
          <cell r="C1731" t="str">
            <v>NNT OPS NPO PFM MOB MOP</v>
          </cell>
          <cell r="D1731" t="str">
            <v>PFM</v>
          </cell>
          <cell r="E1731" t="str">
            <v>Mobile Equipment Operator (D)</v>
          </cell>
          <cell r="F1731" t="str">
            <v>Non Staff</v>
          </cell>
        </row>
        <row r="1732">
          <cell r="A1732" t="str">
            <v>NB2595</v>
          </cell>
          <cell r="B1732" t="str">
            <v>SALDIN</v>
          </cell>
          <cell r="C1732" t="str">
            <v>NNT OPS NPO PFM MOB MOP</v>
          </cell>
          <cell r="D1732" t="str">
            <v>PFM</v>
          </cell>
          <cell r="E1732" t="str">
            <v>Service Equipment Operator (D)</v>
          </cell>
          <cell r="F1732" t="str">
            <v>Non Staff</v>
          </cell>
        </row>
        <row r="1733">
          <cell r="A1733" t="str">
            <v>NB2597</v>
          </cell>
          <cell r="B1733" t="str">
            <v>AKHMAD RIYADI</v>
          </cell>
          <cell r="C1733" t="str">
            <v>NNT OPS NPO PFM MOB MTB</v>
          </cell>
          <cell r="D1733" t="str">
            <v>PFM</v>
          </cell>
          <cell r="E1733" t="str">
            <v>Mechanic Mobile Equipment</v>
          </cell>
          <cell r="F1733" t="str">
            <v>Non Staff</v>
          </cell>
        </row>
        <row r="1734">
          <cell r="A1734" t="str">
            <v>NB2598</v>
          </cell>
          <cell r="B1734" t="str">
            <v>ARDI WIDODO</v>
          </cell>
          <cell r="C1734" t="str">
            <v>NNT OPS OPS MIN WAT MWM</v>
          </cell>
          <cell r="D1734" t="str">
            <v>MINE DEWATERING</v>
          </cell>
          <cell r="E1734" t="str">
            <v>Fixed Plant Mechanic  -Mining</v>
          </cell>
          <cell r="F1734" t="str">
            <v>Non Staff</v>
          </cell>
        </row>
        <row r="1735">
          <cell r="A1735" t="str">
            <v>NB2599</v>
          </cell>
          <cell r="B1735" t="str">
            <v>SYAMSUL HADI</v>
          </cell>
          <cell r="C1735" t="str">
            <v>NNT OPS INF INF MTC BLD</v>
          </cell>
          <cell r="D1735" t="str">
            <v>INFRASTRUCTURE</v>
          </cell>
          <cell r="E1735" t="str">
            <v>Building Tradesman/Carpenter</v>
          </cell>
          <cell r="F1735" t="str">
            <v>Non Staff</v>
          </cell>
        </row>
        <row r="1736">
          <cell r="A1736" t="str">
            <v>NB2600</v>
          </cell>
          <cell r="B1736" t="str">
            <v>HUSAIN M.JAFAR</v>
          </cell>
          <cell r="C1736" t="str">
            <v>NNT OPS INF INF MTC PLB</v>
          </cell>
          <cell r="D1736" t="str">
            <v>INFRASTRUCTURE</v>
          </cell>
          <cell r="E1736" t="str">
            <v>Plumbing Technician</v>
          </cell>
          <cell r="F1736" t="str">
            <v>Non Staff</v>
          </cell>
        </row>
        <row r="1737">
          <cell r="A1737" t="str">
            <v>NB2602</v>
          </cell>
          <cell r="B1737" t="str">
            <v>IWAN YOGASARA</v>
          </cell>
          <cell r="C1737" t="str">
            <v>CON ... ... ... ... ...</v>
          </cell>
          <cell r="D1737" t="str">
            <v>ENGINEERING/CONSTRUCT.</v>
          </cell>
          <cell r="E1737" t="str">
            <v>Senior Cost Schedule Engineer</v>
          </cell>
          <cell r="F1737" t="str">
            <v>Staff</v>
          </cell>
        </row>
        <row r="1738">
          <cell r="A1738" t="str">
            <v>NB2603</v>
          </cell>
          <cell r="B1738" t="str">
            <v>CAHYO PRASONGKO</v>
          </cell>
          <cell r="C1738" t="str">
            <v>NNT OPS OPS MIN MMT ELE</v>
          </cell>
          <cell r="D1738" t="str">
            <v>MINE MAINTENANCE</v>
          </cell>
          <cell r="E1738" t="str">
            <v>Mine Electrician</v>
          </cell>
          <cell r="F1738" t="str">
            <v>Non Staff</v>
          </cell>
        </row>
        <row r="1739">
          <cell r="A1739" t="str">
            <v>NB2604</v>
          </cell>
          <cell r="B1739" t="str">
            <v>ABDUL KADIR</v>
          </cell>
          <cell r="C1739" t="str">
            <v>NNT OPS NPO MAT WH1 ...</v>
          </cell>
          <cell r="D1739" t="str">
            <v>MATERIALS</v>
          </cell>
          <cell r="E1739" t="str">
            <v>Service Equipment Operator</v>
          </cell>
          <cell r="F1739" t="str">
            <v>Non Staff</v>
          </cell>
        </row>
        <row r="1740">
          <cell r="A1740" t="str">
            <v>NB2605</v>
          </cell>
          <cell r="B1740" t="str">
            <v>AMIRUDDIN TETU</v>
          </cell>
          <cell r="C1740" t="str">
            <v>NNT OPS OPS MIN MOP PRD</v>
          </cell>
          <cell r="D1740" t="str">
            <v>MINE OPERATIONS</v>
          </cell>
          <cell r="E1740" t="str">
            <v>Mine Operator-HT</v>
          </cell>
          <cell r="F1740" t="str">
            <v>Non Staff</v>
          </cell>
        </row>
        <row r="1741">
          <cell r="A1741" t="str">
            <v>NB2606</v>
          </cell>
          <cell r="B1741" t="str">
            <v>ANJAS PURNAMA</v>
          </cell>
          <cell r="C1741" t="str">
            <v>NNT OPS INF INF MTC BLD</v>
          </cell>
          <cell r="D1741" t="str">
            <v>INFRASTRUCTURE</v>
          </cell>
          <cell r="E1741" t="str">
            <v>Building Tradesman/Carpenter</v>
          </cell>
          <cell r="F1741" t="str">
            <v>Non Staff</v>
          </cell>
        </row>
        <row r="1742">
          <cell r="A1742" t="str">
            <v>NB2607</v>
          </cell>
          <cell r="B1742" t="str">
            <v>MAHLUL TAJUDDIN</v>
          </cell>
          <cell r="C1742" t="str">
            <v>NNT OPS INF INF TRA ...</v>
          </cell>
          <cell r="D1742" t="str">
            <v>INFRASTRUCTURE</v>
          </cell>
          <cell r="E1742" t="str">
            <v>Bus Driver</v>
          </cell>
          <cell r="F1742" t="str">
            <v>Non Staff</v>
          </cell>
        </row>
        <row r="1743">
          <cell r="A1743" t="str">
            <v>NB2608</v>
          </cell>
          <cell r="B1743" t="str">
            <v>SUHONO</v>
          </cell>
          <cell r="C1743" t="str">
            <v>NNT OPS OPS SLC ... ...</v>
          </cell>
          <cell r="D1743" t="str">
            <v>SAFETY &amp; LOSS CONTROL</v>
          </cell>
          <cell r="E1743" t="str">
            <v>SLC Technician</v>
          </cell>
          <cell r="F1743" t="str">
            <v>Non Staff</v>
          </cell>
        </row>
        <row r="1744">
          <cell r="A1744" t="str">
            <v>NB2609</v>
          </cell>
          <cell r="B1744" t="str">
            <v>M. RUSLI GANI</v>
          </cell>
          <cell r="C1744" t="str">
            <v>NNT OPS INF INF MTC ELE</v>
          </cell>
          <cell r="D1744" t="str">
            <v>INFRASTRUCTURE</v>
          </cell>
          <cell r="E1744" t="str">
            <v>Foreman Electrical/Concentrator</v>
          </cell>
          <cell r="F1744" t="str">
            <v>Staff</v>
          </cell>
        </row>
        <row r="1745">
          <cell r="A1745" t="str">
            <v>NB2610</v>
          </cell>
          <cell r="B1745" t="str">
            <v>ABBAS M. SALEH</v>
          </cell>
          <cell r="C1745" t="str">
            <v>NNT OPS NPO MAT WH3 ...</v>
          </cell>
          <cell r="D1745" t="str">
            <v>MATERIALS</v>
          </cell>
          <cell r="E1745" t="str">
            <v>Storeman</v>
          </cell>
          <cell r="F1745" t="str">
            <v>Non Staff</v>
          </cell>
        </row>
        <row r="1746">
          <cell r="A1746" t="str">
            <v>NB2611</v>
          </cell>
          <cell r="B1746" t="str">
            <v>SOEHERMANTOJO</v>
          </cell>
          <cell r="C1746" t="str">
            <v>NNT OPS OPS PRC PMT GRI</v>
          </cell>
          <cell r="D1746" t="str">
            <v>PROCESS MAINTENANCE</v>
          </cell>
          <cell r="E1746" t="str">
            <v>Fixed Plant Mechanic -Process</v>
          </cell>
          <cell r="F1746" t="str">
            <v>Non Staff</v>
          </cell>
        </row>
        <row r="1747">
          <cell r="A1747" t="str">
            <v>NB2614</v>
          </cell>
          <cell r="B1747" t="str">
            <v>YAHYA</v>
          </cell>
          <cell r="C1747" t="str">
            <v>NNT OPS INF INF TRA ...</v>
          </cell>
          <cell r="D1747" t="str">
            <v>INFRASTRUCTURE</v>
          </cell>
          <cell r="E1747" t="str">
            <v>Bus Driver</v>
          </cell>
          <cell r="F1747" t="str">
            <v>Non Staff</v>
          </cell>
        </row>
        <row r="1748">
          <cell r="A1748" t="str">
            <v>NB2616</v>
          </cell>
          <cell r="B1748" t="str">
            <v>ASIKIN KARIM</v>
          </cell>
          <cell r="C1748" t="str">
            <v>NNT OPS INF INF TRA ...</v>
          </cell>
          <cell r="D1748" t="str">
            <v>INFRASTRUCTURE</v>
          </cell>
          <cell r="E1748" t="str">
            <v>Bus Driver</v>
          </cell>
          <cell r="F1748" t="str">
            <v>Non Staff</v>
          </cell>
        </row>
        <row r="1749">
          <cell r="A1749" t="str">
            <v>NB2617</v>
          </cell>
          <cell r="B1749" t="str">
            <v>RUDI SUSANTO</v>
          </cell>
          <cell r="C1749" t="str">
            <v>NNT OPS NPO PFM POW OPS</v>
          </cell>
          <cell r="D1749" t="str">
            <v>PFM</v>
          </cell>
          <cell r="E1749" t="str">
            <v>Staff Engineer</v>
          </cell>
          <cell r="F1749" t="str">
            <v>Staff</v>
          </cell>
        </row>
        <row r="1750">
          <cell r="A1750" t="str">
            <v>NB2618</v>
          </cell>
          <cell r="B1750" t="str">
            <v>M. TAXIYANI</v>
          </cell>
          <cell r="C1750" t="str">
            <v>NNT OPS NPO PFM PSV ...</v>
          </cell>
          <cell r="D1750" t="str">
            <v>PFM</v>
          </cell>
          <cell r="E1750" t="str">
            <v>Fixed Plant Maintenance -Port</v>
          </cell>
          <cell r="F1750" t="str">
            <v>Non Staff</v>
          </cell>
        </row>
        <row r="1751">
          <cell r="A1751" t="str">
            <v>NB2619</v>
          </cell>
          <cell r="B1751" t="str">
            <v>B. ARIF RAHMAN HAKIM</v>
          </cell>
          <cell r="C1751" t="str">
            <v>NNT OPS NPO PFM PSV ...</v>
          </cell>
          <cell r="D1751" t="str">
            <v>PFM</v>
          </cell>
          <cell r="E1751" t="str">
            <v>Fixed Plant Maintenance -Port</v>
          </cell>
          <cell r="F1751" t="str">
            <v>Non Staff</v>
          </cell>
        </row>
        <row r="1752">
          <cell r="A1752" t="str">
            <v>NB2620</v>
          </cell>
          <cell r="B1752" t="str">
            <v>L. BUDI FIRMANSYAH</v>
          </cell>
          <cell r="C1752" t="str">
            <v>NNT OPS NPO PFM POW MTC</v>
          </cell>
          <cell r="D1752" t="str">
            <v>PFM</v>
          </cell>
          <cell r="E1752" t="str">
            <v>Fixed Plant Mechanic</v>
          </cell>
          <cell r="F1752" t="str">
            <v>Non Staff</v>
          </cell>
        </row>
        <row r="1753">
          <cell r="A1753" t="str">
            <v>NB2621</v>
          </cell>
          <cell r="B1753" t="str">
            <v>SAPRIANTO</v>
          </cell>
          <cell r="C1753" t="str">
            <v>NNT OPS NPO PFM POW MTC</v>
          </cell>
          <cell r="D1753" t="str">
            <v>PFM</v>
          </cell>
          <cell r="E1753" t="str">
            <v>Fixed Plant Mechanic</v>
          </cell>
          <cell r="F1753" t="str">
            <v>Non Staff</v>
          </cell>
        </row>
        <row r="1754">
          <cell r="A1754" t="str">
            <v>NB2622</v>
          </cell>
          <cell r="B1754" t="str">
            <v>ABDUL HARIS</v>
          </cell>
          <cell r="C1754" t="str">
            <v>NNT OPS NPO PFM PSV ...</v>
          </cell>
          <cell r="D1754" t="str">
            <v>PFM</v>
          </cell>
          <cell r="E1754" t="str">
            <v>Fixed Plant Mechanic - Port</v>
          </cell>
          <cell r="F1754" t="str">
            <v>Non Staff</v>
          </cell>
        </row>
        <row r="1755">
          <cell r="A1755" t="str">
            <v>NB2623</v>
          </cell>
          <cell r="B1755" t="str">
            <v>MUHAMMAD SUYADI</v>
          </cell>
          <cell r="C1755" t="str">
            <v>NNT OPS OPS MIN MMT ...</v>
          </cell>
          <cell r="D1755" t="str">
            <v>MINE MAINTENANCE</v>
          </cell>
          <cell r="E1755" t="str">
            <v>HE Mechanic</v>
          </cell>
          <cell r="F1755" t="str">
            <v>Non Staff</v>
          </cell>
        </row>
        <row r="1756">
          <cell r="A1756" t="str">
            <v>NB2624</v>
          </cell>
          <cell r="B1756" t="str">
            <v>AZIS SUHAINY</v>
          </cell>
          <cell r="C1756" t="str">
            <v>NNT OPS NPO PFM POW MTC</v>
          </cell>
          <cell r="D1756" t="str">
            <v>PFM</v>
          </cell>
          <cell r="E1756" t="str">
            <v>Fixed Plant Mechanic</v>
          </cell>
          <cell r="F1756" t="str">
            <v>Non Staff</v>
          </cell>
        </row>
        <row r="1757">
          <cell r="A1757" t="str">
            <v>NB2625</v>
          </cell>
          <cell r="B1757" t="str">
            <v>MALKAN</v>
          </cell>
          <cell r="C1757" t="str">
            <v>NNT HRM TRN TRN ... ...</v>
          </cell>
          <cell r="D1757" t="str">
            <v>ORGANIZATION DEVELOPMENT</v>
          </cell>
          <cell r="E1757" t="str">
            <v>Trainee</v>
          </cell>
          <cell r="F1757" t="str">
            <v>Non Staff</v>
          </cell>
        </row>
        <row r="1758">
          <cell r="A1758" t="str">
            <v>NB2626</v>
          </cell>
          <cell r="B1758" t="str">
            <v>SRI WARDANINGSIH</v>
          </cell>
          <cell r="C1758" t="str">
            <v>NNT HRM TRN ... ... ...</v>
          </cell>
          <cell r="D1758" t="str">
            <v>ORGANIZATION DEVELOPMENT</v>
          </cell>
          <cell r="E1758" t="str">
            <v>Admin Officer</v>
          </cell>
          <cell r="F1758" t="str">
            <v>Non Staff</v>
          </cell>
        </row>
        <row r="1759">
          <cell r="A1759" t="str">
            <v>NB2627</v>
          </cell>
          <cell r="B1759" t="str">
            <v>ATEP ABDUL KADIR</v>
          </cell>
          <cell r="C1759" t="str">
            <v>NNT OPS OPS MIN MOP PRD</v>
          </cell>
          <cell r="D1759" t="str">
            <v>MINE OPERATIONS</v>
          </cell>
          <cell r="E1759" t="str">
            <v>Cable Handler</v>
          </cell>
          <cell r="F1759" t="str">
            <v>Non Staff</v>
          </cell>
        </row>
        <row r="1760">
          <cell r="A1760" t="str">
            <v>NB2628</v>
          </cell>
          <cell r="B1760" t="str">
            <v>RISMAN</v>
          </cell>
          <cell r="C1760" t="str">
            <v>NNT OPS OPS MIN MOP PRD</v>
          </cell>
          <cell r="D1760" t="str">
            <v>MINE OPERATIONS</v>
          </cell>
          <cell r="E1760" t="str">
            <v>Mine Operator-HT</v>
          </cell>
          <cell r="F1760" t="str">
            <v>Non Staff</v>
          </cell>
        </row>
        <row r="1761">
          <cell r="A1761" t="str">
            <v>NB2629</v>
          </cell>
          <cell r="B1761" t="str">
            <v>HASBULLAH</v>
          </cell>
          <cell r="C1761" t="str">
            <v>NNT OPS NPO PFM MOB MTA</v>
          </cell>
          <cell r="D1761" t="str">
            <v>PFM</v>
          </cell>
          <cell r="E1761" t="str">
            <v>Mechanic Mobile Equipment</v>
          </cell>
          <cell r="F1761" t="str">
            <v>Non Staff</v>
          </cell>
        </row>
        <row r="1762">
          <cell r="A1762" t="str">
            <v>NB2630</v>
          </cell>
          <cell r="B1762" t="str">
            <v>ZULKARNAEN</v>
          </cell>
          <cell r="C1762" t="str">
            <v>NNT OPS OPS MIN MOP PRD</v>
          </cell>
          <cell r="D1762" t="str">
            <v>MINE OPERATIONS</v>
          </cell>
          <cell r="E1762" t="str">
            <v>Mine Operator-HT</v>
          </cell>
          <cell r="F1762" t="str">
            <v>Non Staff</v>
          </cell>
        </row>
        <row r="1763">
          <cell r="A1763" t="str">
            <v>NB2631</v>
          </cell>
          <cell r="B1763" t="str">
            <v>LENI MARLINA</v>
          </cell>
          <cell r="C1763" t="str">
            <v>NNT HRM TRN TRN ... ...</v>
          </cell>
          <cell r="D1763" t="str">
            <v>ORGANIZATION DEVELOPMENT</v>
          </cell>
          <cell r="E1763" t="str">
            <v>Clerk</v>
          </cell>
          <cell r="F1763" t="str">
            <v>Non Staff</v>
          </cell>
        </row>
        <row r="1764">
          <cell r="A1764" t="str">
            <v>NB2632</v>
          </cell>
          <cell r="B1764" t="str">
            <v>JAYADI</v>
          </cell>
          <cell r="C1764" t="str">
            <v>NNT OPS NPO PFM PSV ...</v>
          </cell>
          <cell r="D1764" t="str">
            <v>PFM</v>
          </cell>
          <cell r="E1764" t="str">
            <v>Fixed Plant Mechanic - Port</v>
          </cell>
          <cell r="F1764" t="str">
            <v>Non Staff</v>
          </cell>
        </row>
        <row r="1765">
          <cell r="A1765" t="str">
            <v>NB2633</v>
          </cell>
          <cell r="B1765" t="str">
            <v>AINUL AZWAR</v>
          </cell>
          <cell r="C1765" t="str">
            <v>NNT OPS OPS PRC PMT ...</v>
          </cell>
          <cell r="D1765" t="str">
            <v>PROCESS MAINTENANCE</v>
          </cell>
          <cell r="E1765" t="str">
            <v>Fixed Plant Mechanic</v>
          </cell>
          <cell r="F1765" t="str">
            <v>Non Staff</v>
          </cell>
        </row>
        <row r="1766">
          <cell r="A1766" t="str">
            <v>NB2635</v>
          </cell>
          <cell r="B1766" t="str">
            <v>IDHAM</v>
          </cell>
          <cell r="C1766" t="str">
            <v>NNT FIN FIN GEN PAY ...</v>
          </cell>
          <cell r="D1766" t="str">
            <v>FINANCE CONTROL</v>
          </cell>
          <cell r="E1766" t="str">
            <v>Accounting Officer (Payroll)</v>
          </cell>
          <cell r="F1766" t="str">
            <v>Non Staff</v>
          </cell>
        </row>
        <row r="1767">
          <cell r="A1767" t="str">
            <v>NB2636</v>
          </cell>
          <cell r="B1767" t="str">
            <v>NOVRIYOZI</v>
          </cell>
          <cell r="C1767" t="str">
            <v>NNT OPS OPS MIN MOP PRD</v>
          </cell>
          <cell r="D1767" t="str">
            <v>MINE OPERATIONS</v>
          </cell>
          <cell r="E1767" t="str">
            <v>Mine Operator-HT</v>
          </cell>
          <cell r="F1767" t="str">
            <v>Non Staff</v>
          </cell>
        </row>
        <row r="1768">
          <cell r="A1768" t="str">
            <v>NB2637</v>
          </cell>
          <cell r="B1768" t="str">
            <v>ZAENAB</v>
          </cell>
          <cell r="C1768" t="str">
            <v>NNT HRM TRN TRN ... ...</v>
          </cell>
          <cell r="D1768" t="str">
            <v>ORGANIZATION DEVELOPMENT</v>
          </cell>
          <cell r="E1768" t="str">
            <v>Trainee</v>
          </cell>
          <cell r="F1768" t="str">
            <v>Non Staff</v>
          </cell>
        </row>
        <row r="1769">
          <cell r="A1769" t="str">
            <v>NB2638</v>
          </cell>
          <cell r="B1769" t="str">
            <v>NURHASANAH DB</v>
          </cell>
          <cell r="C1769" t="str">
            <v>NNT HRM TRN TRN ... ...</v>
          </cell>
          <cell r="D1769" t="str">
            <v>ORGANIZATION DEVELOPMENT</v>
          </cell>
          <cell r="E1769" t="str">
            <v>Trainee</v>
          </cell>
          <cell r="F1769" t="str">
            <v>Non Staff</v>
          </cell>
        </row>
        <row r="1770">
          <cell r="A1770" t="str">
            <v>NB2639</v>
          </cell>
          <cell r="B1770" t="str">
            <v>JOHANNES TARIGAN</v>
          </cell>
          <cell r="C1770" t="str">
            <v>NNT OPS NPO PFM PSV ...</v>
          </cell>
          <cell r="D1770" t="str">
            <v>PFM</v>
          </cell>
          <cell r="E1770" t="str">
            <v>Fixed Plant Maintenance -Port</v>
          </cell>
          <cell r="F1770" t="str">
            <v>Non Staff</v>
          </cell>
        </row>
        <row r="1771">
          <cell r="A1771" t="str">
            <v>NB2640</v>
          </cell>
          <cell r="B1771" t="str">
            <v>I PUTU SUWARTIKA</v>
          </cell>
          <cell r="C1771" t="str">
            <v>NNT OPS NPO PFM POW MTC</v>
          </cell>
          <cell r="D1771" t="str">
            <v>PFM</v>
          </cell>
          <cell r="E1771" t="str">
            <v>Fixed Plant Mechanic</v>
          </cell>
          <cell r="F1771" t="str">
            <v>Non Staff</v>
          </cell>
        </row>
        <row r="1772">
          <cell r="A1772" t="str">
            <v>NB2641</v>
          </cell>
          <cell r="B1772" t="str">
            <v>ISKANDAR LATIEF</v>
          </cell>
          <cell r="C1772" t="str">
            <v>NNT OPS NPO MAT WH1 ...</v>
          </cell>
          <cell r="D1772" t="str">
            <v>MATERIALS</v>
          </cell>
          <cell r="E1772" t="str">
            <v>Warehouseman</v>
          </cell>
          <cell r="F1772" t="str">
            <v>Non Staff</v>
          </cell>
        </row>
        <row r="1773">
          <cell r="A1773" t="str">
            <v>NB2642</v>
          </cell>
          <cell r="B1773" t="str">
            <v>MUSLIMIN</v>
          </cell>
          <cell r="C1773" t="str">
            <v>NNT OPS NPO MAT POR ...</v>
          </cell>
          <cell r="D1773" t="str">
            <v>MATERIALS</v>
          </cell>
          <cell r="E1773" t="str">
            <v>Port Operator-Unloading Services</v>
          </cell>
          <cell r="F1773" t="str">
            <v>Non Staff</v>
          </cell>
        </row>
        <row r="1774">
          <cell r="A1774" t="str">
            <v>NB2643</v>
          </cell>
          <cell r="B1774" t="str">
            <v>AHMAD FAUZI</v>
          </cell>
          <cell r="C1774" t="str">
            <v>NNT OPS NPO MAT POR ...</v>
          </cell>
          <cell r="D1774" t="str">
            <v>MATERIALS</v>
          </cell>
          <cell r="E1774" t="str">
            <v>Port Operator-Unloading Services</v>
          </cell>
          <cell r="F1774" t="str">
            <v>Non Staff</v>
          </cell>
        </row>
        <row r="1775">
          <cell r="A1775" t="str">
            <v>NB2644</v>
          </cell>
          <cell r="B1775" t="str">
            <v>IZZUDDIN ALWI</v>
          </cell>
          <cell r="C1775" t="str">
            <v>NNT OPS NPO MAT WH1 ...</v>
          </cell>
          <cell r="D1775" t="str">
            <v>MATERIALS</v>
          </cell>
          <cell r="E1775" t="str">
            <v>Service Equipment Operator -Warehousing</v>
          </cell>
          <cell r="F1775" t="str">
            <v>Non Staff</v>
          </cell>
        </row>
        <row r="1776">
          <cell r="A1776" t="str">
            <v>NB2645</v>
          </cell>
          <cell r="B1776" t="str">
            <v>SUJAK ASNGARI</v>
          </cell>
          <cell r="C1776" t="str">
            <v>NNT OPS OPS MIN MMT ELE</v>
          </cell>
          <cell r="D1776" t="str">
            <v>MINE MAINTENANCE</v>
          </cell>
          <cell r="E1776" t="str">
            <v>Mine Electrician</v>
          </cell>
          <cell r="F1776" t="str">
            <v>Non Staff</v>
          </cell>
        </row>
        <row r="1777">
          <cell r="A1777" t="str">
            <v>NB2646</v>
          </cell>
          <cell r="B1777" t="str">
            <v>BAMBANG KRIDO M.</v>
          </cell>
          <cell r="C1777" t="str">
            <v>NNT OPS NPO PFM POW MTC</v>
          </cell>
          <cell r="D1777" t="str">
            <v>PFM</v>
          </cell>
          <cell r="E1777" t="str">
            <v>Coal Equipment Operator</v>
          </cell>
          <cell r="F1777" t="str">
            <v>Non Staff</v>
          </cell>
        </row>
        <row r="1778">
          <cell r="A1778" t="str">
            <v>NB2647</v>
          </cell>
          <cell r="B1778" t="str">
            <v>TEGUH NUGROHO</v>
          </cell>
          <cell r="C1778" t="str">
            <v>NNT OPS OPS SLC ... ...</v>
          </cell>
          <cell r="D1778" t="str">
            <v>SAFETY &amp; LOSS CONTROL</v>
          </cell>
          <cell r="E1778" t="str">
            <v>SLC Technician</v>
          </cell>
          <cell r="F1778" t="str">
            <v>Non Staff</v>
          </cell>
        </row>
        <row r="1779">
          <cell r="A1779" t="str">
            <v>NB2648</v>
          </cell>
          <cell r="B1779" t="str">
            <v>ERSAN M.</v>
          </cell>
          <cell r="C1779" t="str">
            <v>NNT OPS NPO PFM MOB MOP</v>
          </cell>
          <cell r="D1779" t="str">
            <v>PFM</v>
          </cell>
          <cell r="E1779" t="str">
            <v>Mobile Equipment Operator (B)</v>
          </cell>
          <cell r="F1779" t="str">
            <v>Non Staff</v>
          </cell>
        </row>
        <row r="1780">
          <cell r="A1780" t="str">
            <v>NB2649</v>
          </cell>
          <cell r="B1780" t="str">
            <v>JAFAR SIDIK</v>
          </cell>
          <cell r="C1780" t="str">
            <v>NNT OPS NPO PFM MOB MOP</v>
          </cell>
          <cell r="D1780" t="str">
            <v>PFM</v>
          </cell>
          <cell r="E1780" t="str">
            <v>Mobile Equipment Operator (C)</v>
          </cell>
          <cell r="F1780" t="str">
            <v>Non Staff</v>
          </cell>
        </row>
        <row r="1781">
          <cell r="A1781" t="str">
            <v>NB2650</v>
          </cell>
          <cell r="B1781" t="str">
            <v>DARWIS</v>
          </cell>
          <cell r="C1781" t="str">
            <v>NNT OPS NPO PFM MOB MOP</v>
          </cell>
          <cell r="D1781" t="str">
            <v>PFM</v>
          </cell>
          <cell r="E1781" t="str">
            <v>Mobile Equipment Operator (A)</v>
          </cell>
          <cell r="F1781" t="str">
            <v>Non Staff</v>
          </cell>
        </row>
        <row r="1782">
          <cell r="A1782" t="str">
            <v>NB2651</v>
          </cell>
          <cell r="B1782" t="str">
            <v>HUSAIN</v>
          </cell>
          <cell r="C1782" t="str">
            <v>NNT OPS NPO PFM MOB MOP</v>
          </cell>
          <cell r="D1782" t="str">
            <v>PFM</v>
          </cell>
          <cell r="E1782" t="str">
            <v>Mobile Equipment Operator (D)</v>
          </cell>
          <cell r="F1782" t="str">
            <v>Non Staff</v>
          </cell>
        </row>
        <row r="1783">
          <cell r="A1783" t="str">
            <v>NB2652</v>
          </cell>
          <cell r="B1783" t="str">
            <v>MUHAMMAD NASIR</v>
          </cell>
          <cell r="C1783" t="str">
            <v>NNT OPS NPO PFM MOB MOP</v>
          </cell>
          <cell r="D1783" t="str">
            <v>PFM</v>
          </cell>
          <cell r="E1783" t="str">
            <v>Mobile Equipment Operator (B)</v>
          </cell>
          <cell r="F1783" t="str">
            <v>Non Staff</v>
          </cell>
        </row>
        <row r="1784">
          <cell r="A1784" t="str">
            <v>NB2653</v>
          </cell>
          <cell r="B1784" t="str">
            <v>IM EMBONG</v>
          </cell>
          <cell r="C1784" t="str">
            <v>NNT OPS NPO PFM MOB MOP</v>
          </cell>
          <cell r="D1784" t="str">
            <v>PFM</v>
          </cell>
          <cell r="E1784" t="str">
            <v>Mobile Equipment Operator (A)</v>
          </cell>
          <cell r="F1784" t="str">
            <v>Non Staff</v>
          </cell>
        </row>
        <row r="1785">
          <cell r="A1785" t="str">
            <v>NB2654</v>
          </cell>
          <cell r="B1785" t="str">
            <v>TUGIMIN</v>
          </cell>
          <cell r="C1785" t="str">
            <v>NNT OPS NPO PFM MOB MOP</v>
          </cell>
          <cell r="D1785" t="str">
            <v>PFM</v>
          </cell>
          <cell r="E1785" t="str">
            <v>Mobile Equipment Operator (B)</v>
          </cell>
          <cell r="F1785" t="str">
            <v>Non Staff</v>
          </cell>
        </row>
        <row r="1786">
          <cell r="A1786" t="str">
            <v>NB2655</v>
          </cell>
          <cell r="B1786" t="str">
            <v>HASANUDDIN</v>
          </cell>
          <cell r="C1786" t="str">
            <v>NNT OPS NPO PFM MOB MOP</v>
          </cell>
          <cell r="D1786" t="str">
            <v>PFM</v>
          </cell>
          <cell r="E1786" t="str">
            <v>Mobile Equipment Operator (B)</v>
          </cell>
          <cell r="F1786" t="str">
            <v>Non Staff</v>
          </cell>
        </row>
        <row r="1787">
          <cell r="A1787" t="str">
            <v>NB2656</v>
          </cell>
          <cell r="B1787" t="str">
            <v>RUDDY WAWOH</v>
          </cell>
          <cell r="C1787" t="str">
            <v>NNT OPS NPO PFM MOB MOP</v>
          </cell>
          <cell r="D1787" t="str">
            <v>PFM</v>
          </cell>
          <cell r="E1787" t="str">
            <v>Mobile Equipment Operator (A)</v>
          </cell>
          <cell r="F1787" t="str">
            <v>Non Staff</v>
          </cell>
        </row>
        <row r="1788">
          <cell r="A1788" t="str">
            <v>NB2657</v>
          </cell>
          <cell r="B1788" t="str">
            <v>ABDUL WAHAB</v>
          </cell>
          <cell r="C1788" t="str">
            <v>NNT OPS NPO PFM MOB MOP</v>
          </cell>
          <cell r="D1788" t="str">
            <v>PFM</v>
          </cell>
          <cell r="E1788" t="str">
            <v>Equipment Operator A (L/H)</v>
          </cell>
          <cell r="F1788" t="str">
            <v>Non Staff</v>
          </cell>
        </row>
        <row r="1789">
          <cell r="A1789" t="str">
            <v>NB2658</v>
          </cell>
          <cell r="B1789" t="str">
            <v>SUPRATMAN</v>
          </cell>
          <cell r="C1789" t="str">
            <v>NNT OPS NPO MAT POR ...</v>
          </cell>
          <cell r="D1789" t="str">
            <v>MATERIALS</v>
          </cell>
          <cell r="E1789" t="str">
            <v>Port Operator-Unloading Services</v>
          </cell>
          <cell r="F1789" t="str">
            <v>Non Staff</v>
          </cell>
        </row>
        <row r="1790">
          <cell r="A1790" t="str">
            <v>NB2659</v>
          </cell>
          <cell r="B1790" t="str">
            <v>BESTI ISTARIANTO</v>
          </cell>
          <cell r="C1790" t="str">
            <v>NNT OPS OPS MIN MOP PRJ</v>
          </cell>
          <cell r="D1790" t="str">
            <v>MINE OPERATIONS</v>
          </cell>
          <cell r="E1790" t="str">
            <v>Mine Operator Grader</v>
          </cell>
          <cell r="F1790" t="str">
            <v>Non Staff</v>
          </cell>
        </row>
        <row r="1791">
          <cell r="A1791" t="str">
            <v>NB2660</v>
          </cell>
          <cell r="B1791" t="str">
            <v>BASO ANDY YUSUF</v>
          </cell>
          <cell r="C1791" t="str">
            <v>NNT OPS INF INF TRA ...</v>
          </cell>
          <cell r="D1791" t="str">
            <v>INFRASTRUCTURE</v>
          </cell>
          <cell r="E1791" t="str">
            <v>Bus Driver</v>
          </cell>
          <cell r="F1791" t="str">
            <v>Non Staff</v>
          </cell>
        </row>
        <row r="1792">
          <cell r="A1792" t="str">
            <v>NB2661</v>
          </cell>
          <cell r="B1792" t="str">
            <v>JUNA RAHADI</v>
          </cell>
          <cell r="C1792" t="str">
            <v>NNT OPS NPO PFM POW MTC</v>
          </cell>
          <cell r="D1792" t="str">
            <v>PFM</v>
          </cell>
          <cell r="E1792" t="str">
            <v>Coal Equipment Operator</v>
          </cell>
          <cell r="F1792" t="str">
            <v>Non Staff</v>
          </cell>
        </row>
        <row r="1793">
          <cell r="A1793" t="str">
            <v>NB2663</v>
          </cell>
          <cell r="B1793" t="str">
            <v>SRIYANTO</v>
          </cell>
          <cell r="C1793" t="str">
            <v>NNT OPS OPS MIN MMT ...</v>
          </cell>
          <cell r="D1793" t="str">
            <v>MINE MAINTENANCE</v>
          </cell>
          <cell r="E1793" t="str">
            <v>Serviceman</v>
          </cell>
          <cell r="F1793" t="str">
            <v>Non Staff</v>
          </cell>
        </row>
        <row r="1794">
          <cell r="A1794" t="str">
            <v>NB2664</v>
          </cell>
          <cell r="B1794" t="str">
            <v>ABDUL MUIS</v>
          </cell>
          <cell r="C1794" t="str">
            <v>NNT OPS OPS PRC PMT ELE</v>
          </cell>
          <cell r="D1794" t="str">
            <v>PROCESS MAINTENANCE</v>
          </cell>
          <cell r="E1794" t="str">
            <v>Fixed Plant Electrician-Process</v>
          </cell>
          <cell r="F1794" t="str">
            <v>Non Staff</v>
          </cell>
        </row>
        <row r="1795">
          <cell r="A1795" t="str">
            <v>NB2665</v>
          </cell>
          <cell r="B1795" t="str">
            <v>MARWAN HAKIM</v>
          </cell>
          <cell r="C1795" t="str">
            <v>NNT OPS OPS MIN MMT ...</v>
          </cell>
          <cell r="D1795" t="str">
            <v>MINE MAINTENANCE</v>
          </cell>
          <cell r="E1795" t="str">
            <v>HE Mechanic</v>
          </cell>
          <cell r="F1795" t="str">
            <v>Non Staff</v>
          </cell>
        </row>
        <row r="1796">
          <cell r="A1796" t="str">
            <v>NB2666</v>
          </cell>
          <cell r="B1796" t="str">
            <v>SYAMSUDDIN</v>
          </cell>
          <cell r="C1796" t="str">
            <v>NNT OPS NPO PFM POW OPS</v>
          </cell>
          <cell r="D1796" t="str">
            <v>PFM</v>
          </cell>
          <cell r="E1796" t="str">
            <v>Power Station Operator</v>
          </cell>
          <cell r="F1796" t="str">
            <v>Non Staff</v>
          </cell>
        </row>
        <row r="1797">
          <cell r="A1797" t="str">
            <v>NB2667</v>
          </cell>
          <cell r="B1797" t="str">
            <v>RAHMATULLAH</v>
          </cell>
          <cell r="C1797" t="str">
            <v>NNT OPS OPS MIN MMT MOB</v>
          </cell>
          <cell r="D1797" t="str">
            <v>MINE MAINTENANCE</v>
          </cell>
          <cell r="E1797" t="str">
            <v>Welders</v>
          </cell>
          <cell r="F1797" t="str">
            <v>Non Staff</v>
          </cell>
        </row>
        <row r="1798">
          <cell r="A1798" t="str">
            <v>NB2668</v>
          </cell>
          <cell r="B1798" t="str">
            <v>SUPARLAN</v>
          </cell>
          <cell r="C1798" t="str">
            <v>NNT OPS OPS MIN MMT MOB</v>
          </cell>
          <cell r="D1798" t="str">
            <v>MINE MAINTENANCE</v>
          </cell>
          <cell r="E1798" t="str">
            <v>Mine Mechanic</v>
          </cell>
          <cell r="F1798" t="str">
            <v>Non Staff</v>
          </cell>
        </row>
        <row r="1799">
          <cell r="A1799" t="str">
            <v>NB2669</v>
          </cell>
          <cell r="B1799" t="str">
            <v>SOFYAN HADI</v>
          </cell>
          <cell r="C1799" t="str">
            <v>NNT OPS OPS PRC PMT ELE</v>
          </cell>
          <cell r="D1799" t="str">
            <v>PROCESS MAINTENANCE</v>
          </cell>
          <cell r="E1799" t="str">
            <v>Fixed Plant Electrician-Process</v>
          </cell>
          <cell r="F1799" t="str">
            <v>Non Staff</v>
          </cell>
        </row>
        <row r="1800">
          <cell r="A1800" t="str">
            <v>NB2670</v>
          </cell>
          <cell r="B1800" t="str">
            <v>IDA MADE WIDYANA</v>
          </cell>
          <cell r="C1800" t="str">
            <v>NNT OPS NPO PFM POW MTC</v>
          </cell>
          <cell r="D1800" t="str">
            <v>PFM</v>
          </cell>
          <cell r="E1800" t="str">
            <v>Fixed Plant Electrician-Relay/Meters</v>
          </cell>
          <cell r="F1800" t="str">
            <v>Non Staff</v>
          </cell>
        </row>
        <row r="1801">
          <cell r="A1801" t="str">
            <v>NB2671</v>
          </cell>
          <cell r="B1801" t="str">
            <v>ARY IRAWAN</v>
          </cell>
          <cell r="C1801" t="str">
            <v>NNT OPS NPO PFM POW MTC</v>
          </cell>
          <cell r="D1801" t="str">
            <v>PFM</v>
          </cell>
          <cell r="E1801" t="str">
            <v>Fixed Plant Electrician-I&amp;C</v>
          </cell>
          <cell r="F1801" t="str">
            <v>Non Staff</v>
          </cell>
        </row>
        <row r="1802">
          <cell r="A1802" t="str">
            <v>NB2672</v>
          </cell>
          <cell r="B1802" t="str">
            <v>SUWARDI</v>
          </cell>
          <cell r="C1802" t="str">
            <v>NNT OPS NPO PFM POW MTC</v>
          </cell>
          <cell r="D1802" t="str">
            <v>PFM</v>
          </cell>
          <cell r="E1802" t="str">
            <v>Fixed Plant Electrician-I&amp;C</v>
          </cell>
          <cell r="F1802" t="str">
            <v>Non Staff</v>
          </cell>
        </row>
        <row r="1803">
          <cell r="A1803" t="str">
            <v>NB2673</v>
          </cell>
          <cell r="B1803" t="str">
            <v>KAMARUDDIN</v>
          </cell>
          <cell r="C1803" t="str">
            <v>NNT OPS OPS PRC PMT ELE</v>
          </cell>
          <cell r="D1803" t="str">
            <v>PROCESS MAINTENANCE</v>
          </cell>
          <cell r="E1803" t="str">
            <v>Fixed Plant Electrician-Process</v>
          </cell>
          <cell r="F1803" t="str">
            <v>Non Staff</v>
          </cell>
        </row>
        <row r="1804">
          <cell r="A1804" t="str">
            <v>NB2674</v>
          </cell>
          <cell r="B1804" t="str">
            <v>HARTONO</v>
          </cell>
          <cell r="C1804" t="str">
            <v>NNT HRM TRN TRN ... ...</v>
          </cell>
          <cell r="D1804" t="str">
            <v>ORGANIZATION DEVELOPMENT</v>
          </cell>
          <cell r="E1804" t="str">
            <v>Process Operator - Level 2</v>
          </cell>
          <cell r="F1804" t="str">
            <v>Non Staff</v>
          </cell>
        </row>
        <row r="1805">
          <cell r="A1805" t="str">
            <v>NB2675</v>
          </cell>
          <cell r="B1805" t="str">
            <v>PIPIT KUSWANTORO</v>
          </cell>
          <cell r="C1805" t="str">
            <v>NNT OPS OPS PRC PMT ELE</v>
          </cell>
          <cell r="D1805" t="str">
            <v>PROCESS MAINTENANCE</v>
          </cell>
          <cell r="E1805" t="str">
            <v>Fixed Plant Electrician-Process</v>
          </cell>
          <cell r="F1805" t="str">
            <v>Non Staff</v>
          </cell>
        </row>
        <row r="1806">
          <cell r="A1806" t="str">
            <v>NB2676</v>
          </cell>
          <cell r="B1806" t="str">
            <v>MOH. SUHAELI</v>
          </cell>
          <cell r="C1806" t="str">
            <v>NNT OPS OPS PRC PMT ELE</v>
          </cell>
          <cell r="D1806" t="str">
            <v>PROCESS MAINTENANCE</v>
          </cell>
          <cell r="E1806" t="str">
            <v>Fixed Plant Electrician-Process</v>
          </cell>
          <cell r="F1806" t="str">
            <v>Non Staff</v>
          </cell>
        </row>
        <row r="1807">
          <cell r="A1807" t="str">
            <v>NB2677</v>
          </cell>
          <cell r="B1807" t="str">
            <v>MUKHTADIN</v>
          </cell>
          <cell r="C1807" t="str">
            <v>NNT OPS OPS PRC PMT ELE</v>
          </cell>
          <cell r="D1807" t="str">
            <v>PROCESS MAINTENANCE</v>
          </cell>
          <cell r="E1807" t="str">
            <v>Fixed Plant Electrician-Process</v>
          </cell>
          <cell r="F1807" t="str">
            <v>Non Staff</v>
          </cell>
        </row>
        <row r="1808">
          <cell r="A1808" t="str">
            <v>NB2678</v>
          </cell>
          <cell r="B1808" t="str">
            <v>ENY ENDRIANI</v>
          </cell>
          <cell r="C1808" t="str">
            <v>NNT OPS OPS PRC PMT ELE</v>
          </cell>
          <cell r="D1808" t="str">
            <v>PROCESS MAINTENANCE</v>
          </cell>
          <cell r="E1808" t="str">
            <v>Fixed Plant Electrician-Process</v>
          </cell>
          <cell r="F1808" t="str">
            <v>Non Staff</v>
          </cell>
        </row>
        <row r="1809">
          <cell r="A1809" t="str">
            <v>NB2679</v>
          </cell>
          <cell r="B1809" t="str">
            <v>ATIKA</v>
          </cell>
          <cell r="C1809" t="str">
            <v>NNT OPS OPS PRC PMT ELE</v>
          </cell>
          <cell r="D1809" t="str">
            <v>PROCESS MAINTENANCE</v>
          </cell>
          <cell r="E1809" t="str">
            <v>Fixed Plant Electrician-Process</v>
          </cell>
          <cell r="F1809" t="str">
            <v>Non Staff</v>
          </cell>
        </row>
        <row r="1810">
          <cell r="A1810" t="str">
            <v>NB2680</v>
          </cell>
          <cell r="B1810" t="str">
            <v>SARIDAH</v>
          </cell>
          <cell r="C1810" t="str">
            <v>NNT OPS NPO PFM POW MTC</v>
          </cell>
          <cell r="D1810" t="str">
            <v>PFM</v>
          </cell>
          <cell r="E1810" t="str">
            <v>Fixed Plant Electrician-Relay/Meters</v>
          </cell>
          <cell r="F1810" t="str">
            <v>Non Staff</v>
          </cell>
        </row>
        <row r="1811">
          <cell r="A1811" t="str">
            <v>NB2681</v>
          </cell>
          <cell r="B1811" t="str">
            <v>FITA FATIMAH</v>
          </cell>
          <cell r="C1811" t="str">
            <v>NNT OPS OPS PRC PMT ELE</v>
          </cell>
          <cell r="D1811" t="str">
            <v>PROCESS MAINTENANCE</v>
          </cell>
          <cell r="E1811" t="str">
            <v>Fixed Plant Electrician-Process</v>
          </cell>
          <cell r="F1811" t="str">
            <v>Non Staff</v>
          </cell>
        </row>
        <row r="1812">
          <cell r="A1812" t="str">
            <v>NB2682</v>
          </cell>
          <cell r="B1812" t="str">
            <v>SUPARDI</v>
          </cell>
          <cell r="C1812" t="str">
            <v>NNT HRM TRN TRN ... ...</v>
          </cell>
          <cell r="D1812" t="str">
            <v>ORGANIZATION DEVELOPMENT</v>
          </cell>
          <cell r="E1812" t="str">
            <v>Process Operator - Level 2</v>
          </cell>
          <cell r="F1812" t="str">
            <v>Non Staff</v>
          </cell>
        </row>
        <row r="1813">
          <cell r="A1813" t="str">
            <v>NB2683</v>
          </cell>
          <cell r="B1813" t="str">
            <v>HAERUDIN</v>
          </cell>
          <cell r="C1813" t="str">
            <v>NNT OPS OPS PRC POP ...</v>
          </cell>
          <cell r="D1813" t="str">
            <v>PROCESS OPERATIONS</v>
          </cell>
          <cell r="E1813" t="str">
            <v>Process Operator</v>
          </cell>
          <cell r="F1813" t="str">
            <v>Non Staff</v>
          </cell>
        </row>
        <row r="1814">
          <cell r="A1814" t="str">
            <v>NB2684</v>
          </cell>
          <cell r="B1814" t="str">
            <v>NURUL IMAN</v>
          </cell>
          <cell r="C1814" t="str">
            <v>NNT OPS OPS PRC POP ...</v>
          </cell>
          <cell r="D1814" t="str">
            <v>PROCESS OPERATIONS</v>
          </cell>
          <cell r="E1814" t="str">
            <v>Process Operator</v>
          </cell>
          <cell r="F1814" t="str">
            <v>Non Staff</v>
          </cell>
        </row>
        <row r="1815">
          <cell r="A1815" t="str">
            <v>NB2685</v>
          </cell>
          <cell r="B1815" t="str">
            <v>SYAMSUL BAHRI</v>
          </cell>
          <cell r="C1815" t="str">
            <v>NNT OPS NPO MAT CAT ...</v>
          </cell>
          <cell r="D1815" t="str">
            <v>MATERIALS</v>
          </cell>
          <cell r="E1815" t="str">
            <v>Cataloger</v>
          </cell>
          <cell r="F1815" t="str">
            <v>Staff</v>
          </cell>
        </row>
        <row r="1816">
          <cell r="A1816" t="str">
            <v>NB2686</v>
          </cell>
          <cell r="B1816" t="str">
            <v>MUHAMMAD ALI</v>
          </cell>
          <cell r="C1816" t="str">
            <v>NNT OPS NPO PFM POW MTC</v>
          </cell>
          <cell r="D1816" t="str">
            <v>PFM</v>
          </cell>
          <cell r="E1816" t="str">
            <v>Fixed Plant Electrician -Power Station</v>
          </cell>
          <cell r="F1816" t="str">
            <v>Non Staff</v>
          </cell>
        </row>
        <row r="1817">
          <cell r="A1817" t="str">
            <v>NB2687</v>
          </cell>
          <cell r="B1817" t="str">
            <v>DOMINIKUS DEDIK</v>
          </cell>
          <cell r="C1817" t="str">
            <v>NNT OPS NPO PFM POW MTC</v>
          </cell>
          <cell r="D1817" t="str">
            <v>PFM</v>
          </cell>
          <cell r="E1817" t="str">
            <v>Fixed Plant Electrician -Power Station</v>
          </cell>
          <cell r="F1817" t="str">
            <v>Non Staff</v>
          </cell>
        </row>
        <row r="1818">
          <cell r="A1818" t="str">
            <v>NB2688</v>
          </cell>
          <cell r="B1818" t="str">
            <v>SYAHRIL ARDANI</v>
          </cell>
          <cell r="C1818" t="str">
            <v>NNT OPS OPS MIN MOP PRD</v>
          </cell>
          <cell r="D1818" t="str">
            <v>MINE OPERATIONS</v>
          </cell>
          <cell r="E1818" t="str">
            <v>Mine Operator-HT</v>
          </cell>
          <cell r="F1818" t="str">
            <v>Non Staff</v>
          </cell>
        </row>
        <row r="1819">
          <cell r="A1819" t="str">
            <v>NB2689</v>
          </cell>
          <cell r="B1819" t="str">
            <v>SYAMSUDDIN</v>
          </cell>
          <cell r="C1819" t="str">
            <v>NNT OPS OPS MIN MOP PRD</v>
          </cell>
          <cell r="D1819" t="str">
            <v>MINE OPERATIONS</v>
          </cell>
          <cell r="E1819" t="str">
            <v>Mine Operator-HT</v>
          </cell>
          <cell r="F1819" t="str">
            <v>Non Staff</v>
          </cell>
        </row>
        <row r="1820">
          <cell r="A1820" t="str">
            <v>NB2690</v>
          </cell>
          <cell r="B1820" t="str">
            <v>ZULFIKAR AMIN</v>
          </cell>
          <cell r="C1820" t="str">
            <v>NNT OPS OPS MIN MOP PRD</v>
          </cell>
          <cell r="D1820" t="str">
            <v>MINE OPERATIONS</v>
          </cell>
          <cell r="E1820" t="str">
            <v>Mine Operator-HT</v>
          </cell>
          <cell r="F1820" t="str">
            <v>Non Staff</v>
          </cell>
        </row>
        <row r="1821">
          <cell r="A1821" t="str">
            <v>NB2691</v>
          </cell>
          <cell r="B1821" t="str">
            <v>DEDY RAZAK</v>
          </cell>
          <cell r="C1821" t="str">
            <v>NNT OPS OPS MIN MOP PRD</v>
          </cell>
          <cell r="D1821" t="str">
            <v>MINE OPERATIONS</v>
          </cell>
          <cell r="E1821" t="str">
            <v>Mine Operator-HT</v>
          </cell>
          <cell r="F1821" t="str">
            <v>Non Staff</v>
          </cell>
        </row>
        <row r="1822">
          <cell r="A1822" t="str">
            <v>NB2692</v>
          </cell>
          <cell r="B1822" t="str">
            <v>SUPARWANTO</v>
          </cell>
          <cell r="C1822" t="str">
            <v>NNT OPS OPS MIN MOP PRD</v>
          </cell>
          <cell r="D1822" t="str">
            <v>MINE OPERATIONS</v>
          </cell>
          <cell r="E1822" t="str">
            <v>Mine Operator-HT</v>
          </cell>
          <cell r="F1822" t="str">
            <v>Non Staff</v>
          </cell>
        </row>
        <row r="1823">
          <cell r="A1823" t="str">
            <v>NB2693</v>
          </cell>
          <cell r="B1823" t="str">
            <v>DEDI HERMANTO</v>
          </cell>
          <cell r="C1823" t="str">
            <v>NNT OPS OPS MIN MMT ...</v>
          </cell>
          <cell r="D1823" t="str">
            <v>MINE MAINTENANCE</v>
          </cell>
          <cell r="E1823" t="str">
            <v>Serviceman</v>
          </cell>
          <cell r="F1823" t="str">
            <v>Non Staff</v>
          </cell>
        </row>
        <row r="1824">
          <cell r="A1824" t="str">
            <v>NB2694</v>
          </cell>
          <cell r="B1824" t="str">
            <v>MUKHLIS</v>
          </cell>
          <cell r="C1824" t="str">
            <v>NNT OPS NPO MAT POR ...</v>
          </cell>
          <cell r="D1824" t="str">
            <v>MATERIALS</v>
          </cell>
          <cell r="E1824" t="str">
            <v>Port Operator-Unloading Services</v>
          </cell>
          <cell r="F1824" t="str">
            <v>Non Staff</v>
          </cell>
        </row>
        <row r="1825">
          <cell r="A1825" t="str">
            <v>NB2695</v>
          </cell>
          <cell r="B1825" t="str">
            <v>LALU SURYADI MASLAN</v>
          </cell>
          <cell r="C1825" t="str">
            <v>NNT OPS INF INF MTC BLD</v>
          </cell>
          <cell r="D1825" t="str">
            <v>INFRASTRUCTURE</v>
          </cell>
          <cell r="E1825" t="str">
            <v>Trades Assistant</v>
          </cell>
          <cell r="F1825" t="str">
            <v>Non Staff</v>
          </cell>
        </row>
        <row r="1826">
          <cell r="A1826" t="str">
            <v>NB2696</v>
          </cell>
          <cell r="B1826" t="str">
            <v>SUKINO</v>
          </cell>
          <cell r="C1826" t="str">
            <v>NNT OPS OPS MIN MMT ...</v>
          </cell>
          <cell r="D1826" t="str">
            <v>MINE MAINTENANCE</v>
          </cell>
          <cell r="E1826" t="str">
            <v>HE Mechanic</v>
          </cell>
          <cell r="F1826" t="str">
            <v>Non Staff</v>
          </cell>
        </row>
        <row r="1827">
          <cell r="A1827" t="str">
            <v>NB2697</v>
          </cell>
          <cell r="B1827" t="str">
            <v>APRIADI RAHMAN</v>
          </cell>
          <cell r="C1827" t="str">
            <v>NNT OPS NPO PFM MOB MTA</v>
          </cell>
          <cell r="D1827" t="str">
            <v>PFM</v>
          </cell>
          <cell r="E1827" t="str">
            <v>Mechanic Mobile Equipment</v>
          </cell>
          <cell r="F1827" t="str">
            <v>Non Staff</v>
          </cell>
        </row>
        <row r="1828">
          <cell r="A1828" t="str">
            <v>NB2698</v>
          </cell>
          <cell r="B1828" t="str">
            <v>MULYADI</v>
          </cell>
          <cell r="C1828" t="str">
            <v>NNT OPS OPS MIN MMT ...</v>
          </cell>
          <cell r="D1828" t="str">
            <v>MINE MAINTENANCE</v>
          </cell>
          <cell r="E1828" t="str">
            <v>HE Mechanic</v>
          </cell>
          <cell r="F1828" t="str">
            <v>Non Staff</v>
          </cell>
        </row>
        <row r="1829">
          <cell r="A1829" t="str">
            <v>NB2699</v>
          </cell>
          <cell r="B1829" t="str">
            <v>IMAM MAHMUDI</v>
          </cell>
          <cell r="C1829" t="str">
            <v>NNT OPS OPS MIN MMT FLD</v>
          </cell>
          <cell r="D1829" t="str">
            <v>MINE MAINTENANCE</v>
          </cell>
          <cell r="E1829" t="str">
            <v>Mine Mechanic</v>
          </cell>
          <cell r="F1829" t="str">
            <v>Non Staff</v>
          </cell>
        </row>
        <row r="1830">
          <cell r="A1830" t="str">
            <v>NB2700</v>
          </cell>
          <cell r="B1830" t="str">
            <v>IRWAN SUPRIADI</v>
          </cell>
          <cell r="C1830" t="str">
            <v>NNT HRM TRN TRN ... ...</v>
          </cell>
          <cell r="D1830" t="str">
            <v>ORGANIZATION DEVELOPMENT</v>
          </cell>
          <cell r="E1830" t="str">
            <v>Trainee</v>
          </cell>
          <cell r="F1830" t="str">
            <v>Non Staff</v>
          </cell>
        </row>
        <row r="1831">
          <cell r="A1831" t="str">
            <v>NB2701</v>
          </cell>
          <cell r="B1831" t="str">
            <v>SAHUDIN</v>
          </cell>
          <cell r="C1831" t="str">
            <v>NNT OPS OPS MIN MOP PRD</v>
          </cell>
          <cell r="D1831" t="str">
            <v>MINE OPERATIONS</v>
          </cell>
          <cell r="E1831" t="str">
            <v>Mine Operator-HT</v>
          </cell>
          <cell r="F1831" t="str">
            <v>Non Staff</v>
          </cell>
        </row>
        <row r="1832">
          <cell r="A1832" t="str">
            <v>NB2702</v>
          </cell>
          <cell r="B1832" t="str">
            <v>HERIADI</v>
          </cell>
          <cell r="C1832" t="str">
            <v>NNT OPS OPS MIN MMT ...</v>
          </cell>
          <cell r="D1832" t="str">
            <v>MINE MAINTENANCE</v>
          </cell>
          <cell r="E1832" t="str">
            <v>HE Mechanic</v>
          </cell>
          <cell r="F1832" t="str">
            <v>Non Staff</v>
          </cell>
        </row>
        <row r="1833">
          <cell r="A1833" t="str">
            <v>NB2703</v>
          </cell>
          <cell r="B1833" t="str">
            <v>MUHAMMAD KARYAWAN</v>
          </cell>
          <cell r="C1833" t="str">
            <v>NNT OPS OPS PRC POP ...</v>
          </cell>
          <cell r="D1833" t="str">
            <v>PROCESS OPERATIONS</v>
          </cell>
          <cell r="E1833" t="str">
            <v>Process Operator</v>
          </cell>
          <cell r="F1833" t="str">
            <v>Non Staff</v>
          </cell>
        </row>
        <row r="1834">
          <cell r="A1834" t="str">
            <v>NB2704</v>
          </cell>
          <cell r="B1834" t="str">
            <v>I WAYAN DARMA YUDHA</v>
          </cell>
          <cell r="C1834" t="str">
            <v>NNT OPS OPS MIN MMT MOB</v>
          </cell>
          <cell r="D1834" t="str">
            <v>MINE MAINTENANCE</v>
          </cell>
          <cell r="E1834" t="str">
            <v>Welders</v>
          </cell>
          <cell r="F1834" t="str">
            <v>Non Staff</v>
          </cell>
        </row>
        <row r="1835">
          <cell r="A1835" t="str">
            <v>NB2705</v>
          </cell>
          <cell r="B1835" t="str">
            <v>SUGIHARTO</v>
          </cell>
          <cell r="C1835" t="str">
            <v>NNT OPS OPS MIN MMT ...</v>
          </cell>
          <cell r="D1835" t="str">
            <v>MINE MAINTENANCE</v>
          </cell>
          <cell r="E1835" t="str">
            <v>Serviceman</v>
          </cell>
          <cell r="F1835" t="str">
            <v>Non Staff</v>
          </cell>
        </row>
        <row r="1836">
          <cell r="A1836" t="str">
            <v>NB2706</v>
          </cell>
          <cell r="B1836" t="str">
            <v>FADLIN</v>
          </cell>
          <cell r="C1836" t="str">
            <v>NNT OPS OPS MIN MMT ...</v>
          </cell>
          <cell r="D1836" t="str">
            <v>MINE MAINTENANCE</v>
          </cell>
          <cell r="E1836" t="str">
            <v>Serviceman</v>
          </cell>
          <cell r="F1836" t="str">
            <v>Non Staff</v>
          </cell>
        </row>
        <row r="1837">
          <cell r="A1837" t="str">
            <v>NB2707</v>
          </cell>
          <cell r="B1837" t="str">
            <v>SYAHRIL</v>
          </cell>
          <cell r="C1837" t="str">
            <v>NNT OPS OPS MIN MOP PRD</v>
          </cell>
          <cell r="D1837" t="str">
            <v>MINE OPERATIONS</v>
          </cell>
          <cell r="E1837" t="str">
            <v>Mine Operator-HT</v>
          </cell>
          <cell r="F1837" t="str">
            <v>Non Staff</v>
          </cell>
        </row>
        <row r="1838">
          <cell r="A1838" t="str">
            <v>NB2708</v>
          </cell>
          <cell r="B1838" t="str">
            <v>BUNYAMIN</v>
          </cell>
          <cell r="C1838" t="str">
            <v>NNT OPS OPS MIN MMT ...</v>
          </cell>
          <cell r="D1838" t="str">
            <v>MINE MAINTENANCE</v>
          </cell>
          <cell r="E1838" t="str">
            <v>Serviceman</v>
          </cell>
          <cell r="F1838" t="str">
            <v>Non Staff</v>
          </cell>
        </row>
        <row r="1839">
          <cell r="A1839" t="str">
            <v>NB2709</v>
          </cell>
          <cell r="B1839" t="str">
            <v>ZAINUL ABDI</v>
          </cell>
          <cell r="C1839" t="str">
            <v>NNT OPS OPS PRC PTS ...</v>
          </cell>
          <cell r="D1839" t="str">
            <v>PROCESS ANALYTICAL</v>
          </cell>
          <cell r="E1839" t="str">
            <v>Metallurgical Technician</v>
          </cell>
          <cell r="F1839" t="str">
            <v>Non Staff</v>
          </cell>
        </row>
        <row r="1840">
          <cell r="A1840" t="str">
            <v>NB2710</v>
          </cell>
          <cell r="B1840" t="str">
            <v>ALWI HUSAENI</v>
          </cell>
          <cell r="C1840" t="str">
            <v>NNT OPS OPS MIN MMT ...</v>
          </cell>
          <cell r="D1840" t="str">
            <v>MINE MAINTENANCE</v>
          </cell>
          <cell r="E1840" t="str">
            <v>Serviceman</v>
          </cell>
          <cell r="F1840" t="str">
            <v>Non Staff</v>
          </cell>
        </row>
        <row r="1841">
          <cell r="A1841" t="str">
            <v>NB2711</v>
          </cell>
          <cell r="B1841" t="str">
            <v>HASRUL HADI</v>
          </cell>
          <cell r="C1841" t="str">
            <v>NNT OPS OPS MIN MMT ...</v>
          </cell>
          <cell r="D1841" t="str">
            <v>MINE MAINTENANCE</v>
          </cell>
          <cell r="E1841" t="str">
            <v>HE Mechanic</v>
          </cell>
          <cell r="F1841" t="str">
            <v>Non Staff</v>
          </cell>
        </row>
        <row r="1842">
          <cell r="A1842" t="str">
            <v>NB2712</v>
          </cell>
          <cell r="B1842" t="str">
            <v>MUHAMMAD NURDIN</v>
          </cell>
          <cell r="C1842" t="str">
            <v>NNT OPS OPS MIN MOP PRD</v>
          </cell>
          <cell r="D1842" t="str">
            <v>MINE OPERATIONS</v>
          </cell>
          <cell r="E1842" t="str">
            <v>Mine Operator-HT</v>
          </cell>
          <cell r="F1842" t="str">
            <v>Non Staff</v>
          </cell>
        </row>
        <row r="1843">
          <cell r="A1843" t="str">
            <v>NB2713</v>
          </cell>
          <cell r="B1843" t="str">
            <v>I WAYAN KETUT</v>
          </cell>
          <cell r="C1843" t="str">
            <v>NNT OPS OPS MIN MMT ...</v>
          </cell>
          <cell r="D1843" t="str">
            <v>MINE MAINTENANCE</v>
          </cell>
          <cell r="E1843" t="str">
            <v>Serviceman</v>
          </cell>
          <cell r="F1843" t="str">
            <v>Non Staff</v>
          </cell>
        </row>
        <row r="1844">
          <cell r="A1844" t="str">
            <v>NB2714</v>
          </cell>
          <cell r="B1844" t="str">
            <v>SYAHRIL EL WATHAN</v>
          </cell>
          <cell r="C1844" t="str">
            <v>NNT OPS OPS PRC POP ...</v>
          </cell>
          <cell r="D1844" t="str">
            <v>PROCESS OPERATIONS</v>
          </cell>
          <cell r="E1844" t="str">
            <v>Process Operator</v>
          </cell>
          <cell r="F1844" t="str">
            <v>Non Staff</v>
          </cell>
        </row>
        <row r="1845">
          <cell r="A1845" t="str">
            <v>NB2716</v>
          </cell>
          <cell r="B1845" t="str">
            <v>ALI WARDANA</v>
          </cell>
          <cell r="C1845" t="str">
            <v>NNT OPS OPS MIN MOP PRD</v>
          </cell>
          <cell r="D1845" t="str">
            <v>MINE OPERATIONS</v>
          </cell>
          <cell r="E1845" t="str">
            <v>Mine Operator-HT</v>
          </cell>
          <cell r="F1845" t="str">
            <v>Non Staff</v>
          </cell>
        </row>
        <row r="1846">
          <cell r="A1846" t="str">
            <v>NB2717</v>
          </cell>
          <cell r="B1846" t="str">
            <v>RUSEFFENDI</v>
          </cell>
          <cell r="C1846" t="str">
            <v>NNT OPS OPS MIN MMT ...</v>
          </cell>
          <cell r="D1846" t="str">
            <v>MINE MAINTENANCE</v>
          </cell>
          <cell r="E1846" t="str">
            <v>HE Mechanic</v>
          </cell>
          <cell r="F1846" t="str">
            <v>Non Staff</v>
          </cell>
        </row>
        <row r="1847">
          <cell r="A1847" t="str">
            <v>NB2718</v>
          </cell>
          <cell r="B1847" t="str">
            <v>KURNIAWAN</v>
          </cell>
          <cell r="C1847" t="str">
            <v>NNT OPS OPS MIN MOP PRD</v>
          </cell>
          <cell r="D1847" t="str">
            <v>MINE OPERATIONS</v>
          </cell>
          <cell r="E1847" t="str">
            <v>Mine Operator-HT</v>
          </cell>
          <cell r="F1847" t="str">
            <v>Non Staff</v>
          </cell>
        </row>
        <row r="1848">
          <cell r="A1848" t="str">
            <v>NB2719</v>
          </cell>
          <cell r="B1848" t="str">
            <v>IRWANSYAH</v>
          </cell>
          <cell r="C1848" t="str">
            <v>NNT OPS OPS PRC PTS ...</v>
          </cell>
          <cell r="D1848" t="str">
            <v>PROCESS ANALYTICAL</v>
          </cell>
          <cell r="E1848" t="str">
            <v>Metallurgical Technician</v>
          </cell>
          <cell r="F1848" t="str">
            <v>Non Staff</v>
          </cell>
        </row>
        <row r="1849">
          <cell r="A1849" t="str">
            <v>NB2720</v>
          </cell>
          <cell r="B1849" t="str">
            <v>MUHAMMAD MUCHTARUDIN</v>
          </cell>
          <cell r="C1849" t="str">
            <v>NNT OPS OPS PRC POP ...</v>
          </cell>
          <cell r="D1849" t="str">
            <v>PROCESS OPERATIONS</v>
          </cell>
          <cell r="E1849" t="str">
            <v>Process Operator</v>
          </cell>
          <cell r="F1849" t="str">
            <v>Non Staff</v>
          </cell>
        </row>
        <row r="1850">
          <cell r="A1850" t="str">
            <v>NB2721</v>
          </cell>
          <cell r="B1850" t="str">
            <v>MUHAMMAD NUZUL</v>
          </cell>
          <cell r="C1850" t="str">
            <v>NNT OPS OPS MIN MMT HEW</v>
          </cell>
          <cell r="D1850" t="str">
            <v>MINE MAINTENANCE</v>
          </cell>
          <cell r="E1850" t="str">
            <v>Mine Mechanic</v>
          </cell>
          <cell r="F1850" t="str">
            <v>Non Staff</v>
          </cell>
        </row>
        <row r="1851">
          <cell r="A1851" t="str">
            <v>NB2722</v>
          </cell>
          <cell r="B1851" t="str">
            <v>RITAWATI</v>
          </cell>
          <cell r="C1851" t="str">
            <v>NNT OPS NPO MAT WH1 ...</v>
          </cell>
          <cell r="D1851" t="str">
            <v>MATERIALS</v>
          </cell>
          <cell r="E1851" t="str">
            <v>Warehouseman</v>
          </cell>
          <cell r="F1851" t="str">
            <v>Non Staff</v>
          </cell>
        </row>
        <row r="1852">
          <cell r="A1852" t="str">
            <v>NB2723</v>
          </cell>
          <cell r="B1852" t="str">
            <v>MUHAJIRIN</v>
          </cell>
          <cell r="C1852" t="str">
            <v>NNT OPS NPO PFM MOB MTB</v>
          </cell>
          <cell r="D1852" t="str">
            <v>PFM</v>
          </cell>
          <cell r="E1852" t="str">
            <v>Welder</v>
          </cell>
          <cell r="F1852" t="str">
            <v>Non Staff</v>
          </cell>
        </row>
        <row r="1853">
          <cell r="A1853" t="str">
            <v>NB2724</v>
          </cell>
          <cell r="B1853" t="str">
            <v>I KETUT SUNITA</v>
          </cell>
          <cell r="C1853" t="str">
            <v>NNT OPS OPS MIN MMT HEW</v>
          </cell>
          <cell r="D1853" t="str">
            <v>MINE MAINTENANCE</v>
          </cell>
          <cell r="E1853" t="str">
            <v>Mine Mechanic</v>
          </cell>
          <cell r="F1853" t="str">
            <v>Non Staff</v>
          </cell>
        </row>
        <row r="1854">
          <cell r="A1854" t="str">
            <v>NB2725</v>
          </cell>
          <cell r="B1854" t="str">
            <v>MUHAMMAD SYAUKI</v>
          </cell>
          <cell r="C1854" t="str">
            <v>NNT OPS OPS MIN MMT ...</v>
          </cell>
          <cell r="D1854" t="str">
            <v>MINE MAINTENANCE</v>
          </cell>
          <cell r="E1854" t="str">
            <v>Serviceman</v>
          </cell>
          <cell r="F1854" t="str">
            <v>Non Staff</v>
          </cell>
        </row>
        <row r="1855">
          <cell r="A1855" t="str">
            <v>NB2726</v>
          </cell>
          <cell r="B1855" t="str">
            <v>ISKANDAR</v>
          </cell>
          <cell r="C1855" t="str">
            <v>NNT OPS INF INF MTC BLD</v>
          </cell>
          <cell r="D1855" t="str">
            <v>INFRASTRUCTURE</v>
          </cell>
          <cell r="E1855" t="str">
            <v>Trades Assistant - Camp Mtc</v>
          </cell>
          <cell r="F1855" t="str">
            <v>Non Staff</v>
          </cell>
        </row>
        <row r="1856">
          <cell r="A1856" t="str">
            <v>NB2727</v>
          </cell>
          <cell r="B1856" t="str">
            <v>FERRY KURAHMAN</v>
          </cell>
          <cell r="C1856" t="str">
            <v>NNT OPS NPO PFM POW OPS</v>
          </cell>
          <cell r="D1856" t="str">
            <v>PFM</v>
          </cell>
          <cell r="E1856" t="str">
            <v>Power Station Operator</v>
          </cell>
          <cell r="F1856" t="str">
            <v>Non Staff</v>
          </cell>
        </row>
        <row r="1857">
          <cell r="A1857" t="str">
            <v>NB2728</v>
          </cell>
          <cell r="B1857" t="str">
            <v>ISTIYADI SOEMARNO</v>
          </cell>
          <cell r="C1857" t="str">
            <v>NNT OPS NPO PFM MOB MTA</v>
          </cell>
          <cell r="D1857" t="str">
            <v>PFM</v>
          </cell>
          <cell r="E1857" t="str">
            <v>Mechanic Mobile Equipment</v>
          </cell>
          <cell r="F1857" t="str">
            <v>Non Staff</v>
          </cell>
        </row>
        <row r="1858">
          <cell r="A1858" t="str">
            <v>NB2730</v>
          </cell>
          <cell r="B1858" t="str">
            <v>DEDY ISKANDAR</v>
          </cell>
          <cell r="C1858" t="str">
            <v>NNT OPS OPS PRC POP ...</v>
          </cell>
          <cell r="D1858" t="str">
            <v>PROCESS OPERATIONS</v>
          </cell>
          <cell r="E1858" t="str">
            <v>Process Operator</v>
          </cell>
          <cell r="F1858" t="str">
            <v>Non Staff</v>
          </cell>
        </row>
        <row r="1859">
          <cell r="A1859" t="str">
            <v>NB2731</v>
          </cell>
          <cell r="B1859" t="str">
            <v>SUBHAN</v>
          </cell>
          <cell r="C1859" t="str">
            <v>NNT OPS OPS MIN MMT HEW</v>
          </cell>
          <cell r="D1859" t="str">
            <v>MINE MAINTENANCE</v>
          </cell>
          <cell r="E1859" t="str">
            <v>Mine Mechanic</v>
          </cell>
          <cell r="F1859" t="str">
            <v>Non Staff</v>
          </cell>
        </row>
        <row r="1860">
          <cell r="A1860" t="str">
            <v>NB2732</v>
          </cell>
          <cell r="B1860" t="str">
            <v>NASRUDDIN</v>
          </cell>
          <cell r="C1860" t="str">
            <v>NNT OPS NPO PFM PSV ...</v>
          </cell>
          <cell r="D1860" t="str">
            <v>PFM</v>
          </cell>
          <cell r="E1860" t="str">
            <v>Process Operator -Filter Plant</v>
          </cell>
          <cell r="F1860" t="str">
            <v>Non Staff</v>
          </cell>
        </row>
        <row r="1861">
          <cell r="A1861" t="str">
            <v>NB2733</v>
          </cell>
          <cell r="B1861" t="str">
            <v>BAMBANG SUHERMANTO</v>
          </cell>
          <cell r="C1861" t="str">
            <v>NNT OPS OPS PRC POP ...</v>
          </cell>
          <cell r="D1861" t="str">
            <v>PROCESS OPERATIONS</v>
          </cell>
          <cell r="E1861" t="str">
            <v>Process Operator</v>
          </cell>
          <cell r="F1861" t="str">
            <v>Non Staff</v>
          </cell>
        </row>
        <row r="1862">
          <cell r="A1862" t="str">
            <v>NB2734</v>
          </cell>
          <cell r="B1862" t="str">
            <v>SLAMET RAHARJO</v>
          </cell>
          <cell r="C1862" t="str">
            <v>NNT OPS OPS MIN MMT ...</v>
          </cell>
          <cell r="D1862" t="str">
            <v>MINE MAINTENANCE</v>
          </cell>
          <cell r="E1862" t="str">
            <v>General Assistant-Maintenance</v>
          </cell>
          <cell r="F1862" t="str">
            <v>Non Staff</v>
          </cell>
        </row>
        <row r="1863">
          <cell r="A1863" t="str">
            <v>NB2735</v>
          </cell>
          <cell r="B1863" t="str">
            <v>ANDI PUJIANTO</v>
          </cell>
          <cell r="C1863" t="str">
            <v>NNT OPS OPS MIN MMT FLD</v>
          </cell>
          <cell r="D1863" t="str">
            <v>MINE MAINTENANCE</v>
          </cell>
          <cell r="E1863" t="str">
            <v>Mine Mechanic</v>
          </cell>
          <cell r="F1863" t="str">
            <v>Non Staff</v>
          </cell>
        </row>
        <row r="1864">
          <cell r="A1864" t="str">
            <v>NB2736</v>
          </cell>
          <cell r="B1864" t="str">
            <v>DENNY NITRAJAYA</v>
          </cell>
          <cell r="C1864" t="str">
            <v>NNT OPS OPS MIN MMT HEW</v>
          </cell>
          <cell r="D1864" t="str">
            <v>MINE MAINTENANCE</v>
          </cell>
          <cell r="E1864" t="str">
            <v>Mine Mechanic</v>
          </cell>
          <cell r="F1864" t="str">
            <v>Non Staff</v>
          </cell>
        </row>
        <row r="1865">
          <cell r="A1865" t="str">
            <v>NB2737</v>
          </cell>
          <cell r="B1865" t="str">
            <v>TAJUDDIN</v>
          </cell>
          <cell r="C1865" t="str">
            <v>NNT OPS OPS PRC POP ...</v>
          </cell>
          <cell r="D1865" t="str">
            <v>PROCESS OPERATIONS</v>
          </cell>
          <cell r="E1865" t="str">
            <v>Process Operator</v>
          </cell>
          <cell r="F1865" t="str">
            <v>Non Staff</v>
          </cell>
        </row>
        <row r="1866">
          <cell r="A1866" t="str">
            <v>NB2738</v>
          </cell>
          <cell r="B1866" t="str">
            <v>SYAMSUL RIZAL</v>
          </cell>
          <cell r="C1866" t="str">
            <v>NNT OPS INF INF MTC BLD</v>
          </cell>
          <cell r="D1866" t="str">
            <v>INFRASTRUCTURE</v>
          </cell>
          <cell r="E1866" t="str">
            <v>Trades Assistant</v>
          </cell>
          <cell r="F1866" t="str">
            <v>Non Staff</v>
          </cell>
        </row>
        <row r="1867">
          <cell r="A1867" t="str">
            <v>NB2739</v>
          </cell>
          <cell r="B1867" t="str">
            <v>FAHRUROZI</v>
          </cell>
          <cell r="C1867" t="str">
            <v>NNT OPS OPS MIN MMT MOB</v>
          </cell>
          <cell r="D1867" t="str">
            <v>MINE MAINTENANCE</v>
          </cell>
          <cell r="E1867" t="str">
            <v>Welders</v>
          </cell>
          <cell r="F1867" t="str">
            <v>Non Staff</v>
          </cell>
        </row>
        <row r="1868">
          <cell r="A1868" t="str">
            <v>NB2740</v>
          </cell>
          <cell r="B1868" t="str">
            <v>DONI HARWADI</v>
          </cell>
          <cell r="C1868" t="str">
            <v>NNT OPS OPS PRC POP ...</v>
          </cell>
          <cell r="D1868" t="str">
            <v>PROCESS OPERATIONS</v>
          </cell>
          <cell r="E1868" t="str">
            <v>Process Operator</v>
          </cell>
          <cell r="F1868" t="str">
            <v>Non Staff</v>
          </cell>
        </row>
        <row r="1869">
          <cell r="A1869" t="str">
            <v>NB2741</v>
          </cell>
          <cell r="B1869" t="str">
            <v>LALU MUH ALI</v>
          </cell>
          <cell r="C1869" t="str">
            <v>NNT OPS NPO PFM PSV ...</v>
          </cell>
          <cell r="D1869" t="str">
            <v>PFM</v>
          </cell>
          <cell r="E1869" t="str">
            <v>Process Operator -Filter Plant</v>
          </cell>
          <cell r="F1869" t="str">
            <v>Non Staff</v>
          </cell>
        </row>
        <row r="1870">
          <cell r="A1870" t="str">
            <v>NB2742</v>
          </cell>
          <cell r="B1870" t="str">
            <v>BUNG WAKER HADI SOECIPTO</v>
          </cell>
          <cell r="C1870" t="str">
            <v>NNT OPS OPS PRC POP ...</v>
          </cell>
          <cell r="D1870" t="str">
            <v>PROCESS OPERATIONS</v>
          </cell>
          <cell r="E1870" t="str">
            <v>Process Operator</v>
          </cell>
          <cell r="F1870" t="str">
            <v>Non Staff</v>
          </cell>
        </row>
        <row r="1871">
          <cell r="A1871" t="str">
            <v>NB2743</v>
          </cell>
          <cell r="B1871" t="str">
            <v>MUHAMAD YAMIN</v>
          </cell>
          <cell r="C1871" t="str">
            <v>NNT OPS OPS MIN MMT HEW</v>
          </cell>
          <cell r="D1871" t="str">
            <v>MINE MAINTENANCE</v>
          </cell>
          <cell r="E1871" t="str">
            <v>Mine Mechanic</v>
          </cell>
          <cell r="F1871" t="str">
            <v>Non Staff</v>
          </cell>
        </row>
        <row r="1872">
          <cell r="A1872" t="str">
            <v>NB2744</v>
          </cell>
          <cell r="B1872" t="str">
            <v>SUJARWADI</v>
          </cell>
          <cell r="C1872" t="str">
            <v>NNT OPS OPS MIN MMT HEW</v>
          </cell>
          <cell r="D1872" t="str">
            <v>MINE MAINTENANCE</v>
          </cell>
          <cell r="E1872" t="str">
            <v>Mine Mechanic</v>
          </cell>
          <cell r="F1872" t="str">
            <v>Non Staff</v>
          </cell>
        </row>
        <row r="1873">
          <cell r="A1873" t="str">
            <v>NB2745</v>
          </cell>
          <cell r="B1873" t="str">
            <v>MUH. TAUFAN</v>
          </cell>
          <cell r="C1873" t="str">
            <v>NNT OPS OPS MIN MMT HEW</v>
          </cell>
          <cell r="D1873" t="str">
            <v>MINE MAINTENANCE</v>
          </cell>
          <cell r="E1873" t="str">
            <v>Mine Mechanic</v>
          </cell>
          <cell r="F1873" t="str">
            <v>Non Staff</v>
          </cell>
        </row>
        <row r="1874">
          <cell r="A1874" t="str">
            <v>NB2746</v>
          </cell>
          <cell r="B1874" t="str">
            <v>AGIL HIZAM</v>
          </cell>
          <cell r="C1874" t="str">
            <v>NNT OPS NPO PFM PSV ...</v>
          </cell>
          <cell r="D1874" t="str">
            <v>PFM</v>
          </cell>
          <cell r="E1874" t="str">
            <v>Process Operator -Filter Plant</v>
          </cell>
          <cell r="F1874" t="str">
            <v>Non Staff</v>
          </cell>
        </row>
        <row r="1875">
          <cell r="A1875" t="str">
            <v>NB2747</v>
          </cell>
          <cell r="B1875" t="str">
            <v>BAHARUDDIN</v>
          </cell>
          <cell r="C1875" t="str">
            <v>NNT OPS OPS PRC POP ...</v>
          </cell>
          <cell r="D1875" t="str">
            <v>PROCESS OPERATIONS</v>
          </cell>
          <cell r="E1875" t="str">
            <v>Process Operator</v>
          </cell>
          <cell r="F1875" t="str">
            <v>Non Staff</v>
          </cell>
        </row>
        <row r="1876">
          <cell r="A1876" t="str">
            <v>NB2748</v>
          </cell>
          <cell r="B1876" t="str">
            <v>FIRMANSYAH</v>
          </cell>
          <cell r="C1876" t="str">
            <v>NNT OPS OPS MIN MMT ...</v>
          </cell>
          <cell r="D1876" t="str">
            <v>MINE MAINTENANCE</v>
          </cell>
          <cell r="E1876" t="str">
            <v>HE Mechanic</v>
          </cell>
          <cell r="F1876" t="str">
            <v>Non Staff</v>
          </cell>
        </row>
        <row r="1877">
          <cell r="A1877" t="str">
            <v>NB2749</v>
          </cell>
          <cell r="B1877" t="str">
            <v>SUPIANTO</v>
          </cell>
          <cell r="C1877" t="str">
            <v>NNT OPS INF INF MTC PLB</v>
          </cell>
          <cell r="D1877" t="str">
            <v>INFRASTRUCTURE</v>
          </cell>
          <cell r="E1877" t="str">
            <v>Plumbing Technician</v>
          </cell>
          <cell r="F1877" t="str">
            <v>Non Staff</v>
          </cell>
        </row>
        <row r="1878">
          <cell r="A1878" t="str">
            <v>NB2751</v>
          </cell>
          <cell r="B1878" t="str">
            <v>SABARUDDIN</v>
          </cell>
          <cell r="C1878" t="str">
            <v>NNT OPS NPO PFM MOB MTA</v>
          </cell>
          <cell r="D1878" t="str">
            <v>PFM</v>
          </cell>
          <cell r="E1878" t="str">
            <v>Mechanic Mobile Equipment</v>
          </cell>
          <cell r="F1878" t="str">
            <v>Non Staff</v>
          </cell>
        </row>
        <row r="1879">
          <cell r="A1879" t="str">
            <v>NB2752</v>
          </cell>
          <cell r="B1879" t="str">
            <v>SYAMSUL BAHRI</v>
          </cell>
          <cell r="C1879" t="str">
            <v>NNT OPS OPS MIN MMT HEW</v>
          </cell>
          <cell r="D1879" t="str">
            <v>MINE MAINTENANCE</v>
          </cell>
          <cell r="E1879" t="str">
            <v>Mine Mechanic</v>
          </cell>
          <cell r="F1879" t="str">
            <v>Non Staff</v>
          </cell>
        </row>
        <row r="1880">
          <cell r="A1880" t="str">
            <v>NB2753</v>
          </cell>
          <cell r="B1880" t="str">
            <v>RISDIANTO</v>
          </cell>
          <cell r="C1880" t="str">
            <v>NNT OPS NPO PFM POW OPS</v>
          </cell>
          <cell r="D1880" t="str">
            <v>PFM</v>
          </cell>
          <cell r="E1880" t="str">
            <v>Electrician Transmission</v>
          </cell>
          <cell r="F1880" t="str">
            <v>Non Staff</v>
          </cell>
        </row>
        <row r="1881">
          <cell r="A1881" t="str">
            <v>NB2754</v>
          </cell>
          <cell r="B1881" t="str">
            <v>EKO SETIAWAN</v>
          </cell>
          <cell r="C1881" t="str">
            <v>NNT OPS NPO PFM POW OPS</v>
          </cell>
          <cell r="D1881" t="str">
            <v>PFM</v>
          </cell>
          <cell r="E1881" t="str">
            <v>Electrician Transmission</v>
          </cell>
          <cell r="F1881" t="str">
            <v>Non Staff</v>
          </cell>
        </row>
        <row r="1882">
          <cell r="A1882" t="str">
            <v>NB2755</v>
          </cell>
          <cell r="B1882" t="str">
            <v>HUBBULLAH</v>
          </cell>
          <cell r="C1882" t="str">
            <v>NNT OPS OPS MIN MOP PRD</v>
          </cell>
          <cell r="D1882" t="str">
            <v>MINE OPERATIONS</v>
          </cell>
          <cell r="E1882" t="str">
            <v>Cable Handler</v>
          </cell>
          <cell r="F1882" t="str">
            <v>Non Staff</v>
          </cell>
        </row>
        <row r="1883">
          <cell r="A1883" t="str">
            <v>NB2756</v>
          </cell>
          <cell r="B1883" t="str">
            <v>TAUFIQURRAHMAN</v>
          </cell>
          <cell r="C1883" t="str">
            <v>NNT OPS OPS MIN WAT DWT</v>
          </cell>
          <cell r="D1883" t="str">
            <v>MINE DEWATERING</v>
          </cell>
          <cell r="E1883" t="str">
            <v>Pump Operators</v>
          </cell>
          <cell r="F1883" t="str">
            <v>Non Staff</v>
          </cell>
        </row>
        <row r="1884">
          <cell r="A1884" t="str">
            <v>NB2757</v>
          </cell>
          <cell r="B1884" t="str">
            <v>A. SHAIM DASA PUTRA</v>
          </cell>
          <cell r="C1884" t="str">
            <v>NNT OPS NPO PFM POW OPS</v>
          </cell>
          <cell r="D1884" t="str">
            <v>PFM</v>
          </cell>
          <cell r="E1884" t="str">
            <v>Power Station Operator</v>
          </cell>
          <cell r="F1884" t="str">
            <v>Non Staff</v>
          </cell>
        </row>
        <row r="1885">
          <cell r="A1885" t="str">
            <v>NB2758</v>
          </cell>
          <cell r="B1885" t="str">
            <v>SAMSUL BAHRI</v>
          </cell>
          <cell r="C1885" t="str">
            <v>NNT OPS OPS MIN MMT ...</v>
          </cell>
          <cell r="D1885" t="str">
            <v>MINE MAINTENANCE</v>
          </cell>
          <cell r="E1885" t="str">
            <v>HE Mechanic</v>
          </cell>
          <cell r="F1885" t="str">
            <v>Non Staff</v>
          </cell>
        </row>
        <row r="1886">
          <cell r="A1886" t="str">
            <v>NB2759</v>
          </cell>
          <cell r="B1886" t="str">
            <v>FAHMI MARLIUS S.</v>
          </cell>
          <cell r="C1886" t="str">
            <v>NNT HRM TRN DEV ... ...</v>
          </cell>
          <cell r="D1886" t="str">
            <v>ORGANIZATION DEVELOPMENT</v>
          </cell>
          <cell r="E1886" t="str">
            <v>Trainee (Placement Program)</v>
          </cell>
          <cell r="F1886" t="str">
            <v>Non Staff</v>
          </cell>
        </row>
        <row r="1887">
          <cell r="A1887" t="str">
            <v>NB2760</v>
          </cell>
          <cell r="B1887" t="str">
            <v>DEDY ZULKARNAEN</v>
          </cell>
          <cell r="C1887" t="str">
            <v>NNT OPS OPS PRC PTS ...</v>
          </cell>
          <cell r="D1887" t="str">
            <v>PROCESS ANALYTICAL</v>
          </cell>
          <cell r="E1887" t="str">
            <v>Metallurgical Technician</v>
          </cell>
          <cell r="F1887" t="str">
            <v>Non Staff</v>
          </cell>
        </row>
        <row r="1888">
          <cell r="A1888" t="str">
            <v>NB2761</v>
          </cell>
          <cell r="B1888" t="str">
            <v>RIDWAN</v>
          </cell>
          <cell r="C1888" t="str">
            <v>NNT OPS OPS MIN MMT ...</v>
          </cell>
          <cell r="D1888" t="str">
            <v>MINE MAINTENANCE</v>
          </cell>
          <cell r="E1888" t="str">
            <v>HE Mechanic</v>
          </cell>
          <cell r="F1888" t="str">
            <v>Non Staff</v>
          </cell>
        </row>
        <row r="1889">
          <cell r="A1889" t="str">
            <v>NB2762</v>
          </cell>
          <cell r="B1889" t="str">
            <v>SYAHARUDDIN</v>
          </cell>
          <cell r="C1889" t="str">
            <v>NNT OPS NPO PFM MOB MTA</v>
          </cell>
          <cell r="D1889" t="str">
            <v>PFM</v>
          </cell>
          <cell r="E1889" t="str">
            <v>Mechanic Mobile Equipment</v>
          </cell>
          <cell r="F1889" t="str">
            <v>Non Staff</v>
          </cell>
        </row>
        <row r="1890">
          <cell r="A1890" t="str">
            <v>NB2763</v>
          </cell>
          <cell r="B1890" t="str">
            <v>MUHAMMAT NUR</v>
          </cell>
          <cell r="C1890" t="str">
            <v>NNT OPS NPO MAT WH1 ...</v>
          </cell>
          <cell r="D1890" t="str">
            <v>MATERIALS</v>
          </cell>
          <cell r="E1890" t="str">
            <v>Service Equipment Operator</v>
          </cell>
          <cell r="F1890" t="str">
            <v>Non Staff</v>
          </cell>
        </row>
        <row r="1891">
          <cell r="A1891" t="str">
            <v>NB2764</v>
          </cell>
          <cell r="B1891" t="str">
            <v>IKBAL KHAIRI</v>
          </cell>
          <cell r="C1891" t="str">
            <v>NNT OPS INF INF TRA ...</v>
          </cell>
          <cell r="D1891" t="str">
            <v>INFRASTRUCTURE</v>
          </cell>
          <cell r="E1891" t="str">
            <v>Bus Driver</v>
          </cell>
          <cell r="F1891" t="str">
            <v>Non Staff</v>
          </cell>
        </row>
        <row r="1892">
          <cell r="A1892" t="str">
            <v>NB2765</v>
          </cell>
          <cell r="B1892" t="str">
            <v>HUSJANOGA ARIAV KOBO</v>
          </cell>
          <cell r="C1892" t="str">
            <v>NNT OPS NPO PFM MOB MOP</v>
          </cell>
          <cell r="D1892" t="str">
            <v>PFM</v>
          </cell>
          <cell r="E1892" t="str">
            <v>Mobile Equipment Operator (C)</v>
          </cell>
          <cell r="F1892" t="str">
            <v>Non Staff</v>
          </cell>
        </row>
        <row r="1893">
          <cell r="A1893" t="str">
            <v>NB2766</v>
          </cell>
          <cell r="B1893" t="str">
            <v>AHMAD NAQIB</v>
          </cell>
          <cell r="C1893" t="str">
            <v>NNT OPS NPO MAT WH1 ...</v>
          </cell>
          <cell r="D1893" t="str">
            <v>MATERIALS</v>
          </cell>
          <cell r="E1893" t="str">
            <v>Service Equipment Operator</v>
          </cell>
          <cell r="F1893" t="str">
            <v>Non Staff</v>
          </cell>
        </row>
        <row r="1894">
          <cell r="A1894" t="str">
            <v>NB2767</v>
          </cell>
          <cell r="B1894" t="str">
            <v>DEDY SUARDI</v>
          </cell>
          <cell r="C1894" t="str">
            <v>NNT OPS NPO MAT WH1 ...</v>
          </cell>
          <cell r="D1894" t="str">
            <v>MATERIALS</v>
          </cell>
          <cell r="E1894" t="str">
            <v>Service Equipment Operator</v>
          </cell>
          <cell r="F1894" t="str">
            <v>Non Staff</v>
          </cell>
        </row>
        <row r="1895">
          <cell r="A1895" t="str">
            <v>NB2768</v>
          </cell>
          <cell r="B1895" t="str">
            <v>ERWIN LATUSYAM</v>
          </cell>
          <cell r="C1895" t="str">
            <v>NNT OPS INF INF MTC PLB</v>
          </cell>
          <cell r="D1895" t="str">
            <v>INFRASTRUCTURE</v>
          </cell>
          <cell r="E1895" t="str">
            <v>Building Tradesman</v>
          </cell>
          <cell r="F1895" t="str">
            <v>Non Staff</v>
          </cell>
        </row>
        <row r="1896">
          <cell r="A1896" t="str">
            <v>NB2769</v>
          </cell>
          <cell r="B1896" t="str">
            <v>MANAT GULTOM</v>
          </cell>
          <cell r="C1896" t="str">
            <v>NNT OPS OPS MIN MOP PRD</v>
          </cell>
          <cell r="D1896" t="str">
            <v>MINE OPERATIONS</v>
          </cell>
          <cell r="E1896" t="str">
            <v>Mine Operator-HT</v>
          </cell>
          <cell r="F1896" t="str">
            <v>Non Staff</v>
          </cell>
        </row>
        <row r="1897">
          <cell r="A1897" t="str">
            <v>NB2770</v>
          </cell>
          <cell r="B1897" t="str">
            <v>SUKIMAN</v>
          </cell>
          <cell r="C1897" t="str">
            <v>NNT OPS OPS ENV REC ...</v>
          </cell>
          <cell r="D1897" t="str">
            <v>ENVIRONMENTAL</v>
          </cell>
          <cell r="E1897" t="str">
            <v>Environmental Assistant - Reclamation</v>
          </cell>
          <cell r="F1897" t="str">
            <v>Non Staff</v>
          </cell>
        </row>
        <row r="1898">
          <cell r="A1898" t="str">
            <v>NB2771</v>
          </cell>
          <cell r="B1898" t="str">
            <v>SONO PURWANTO</v>
          </cell>
          <cell r="C1898" t="str">
            <v>NNT OPS OPS ENV REC ...</v>
          </cell>
          <cell r="D1898" t="str">
            <v>ENVIRONMENTAL</v>
          </cell>
          <cell r="E1898" t="str">
            <v>Environmental Assistant - Reclamation</v>
          </cell>
          <cell r="F1898" t="str">
            <v>Non Staff</v>
          </cell>
        </row>
        <row r="1899">
          <cell r="A1899" t="str">
            <v>NB2772</v>
          </cell>
          <cell r="B1899" t="str">
            <v>ABDULRAHMAN</v>
          </cell>
          <cell r="C1899" t="str">
            <v>NNT OPS INF INF TRA ...</v>
          </cell>
          <cell r="D1899" t="str">
            <v>INFRASTRUCTURE</v>
          </cell>
          <cell r="E1899" t="str">
            <v>Bus Driver</v>
          </cell>
          <cell r="F1899" t="str">
            <v>Non Staff</v>
          </cell>
        </row>
        <row r="1900">
          <cell r="A1900" t="str">
            <v>NB2773</v>
          </cell>
          <cell r="B1900" t="str">
            <v>BURHANUDDIN</v>
          </cell>
          <cell r="C1900" t="str">
            <v>NNT OPS NPO MAT POR ...</v>
          </cell>
          <cell r="D1900" t="str">
            <v>MATERIALS</v>
          </cell>
          <cell r="E1900" t="str">
            <v>Port Operator-Unloading Services</v>
          </cell>
          <cell r="F1900" t="str">
            <v>Non Staff</v>
          </cell>
        </row>
        <row r="1901">
          <cell r="A1901" t="str">
            <v>NB2774</v>
          </cell>
          <cell r="B1901" t="str">
            <v>YULIAN JAYA</v>
          </cell>
          <cell r="C1901" t="str">
            <v>NNT OPS NPO MAT POR ...</v>
          </cell>
          <cell r="D1901" t="str">
            <v>MATERIALS</v>
          </cell>
          <cell r="E1901" t="str">
            <v>Port Operator-Unloading Services</v>
          </cell>
          <cell r="F1901" t="str">
            <v>Non Staff</v>
          </cell>
        </row>
        <row r="1902">
          <cell r="A1902" t="str">
            <v>NB2775</v>
          </cell>
          <cell r="B1902" t="str">
            <v>WAFIR KARIM</v>
          </cell>
          <cell r="C1902" t="str">
            <v>NNT OPS OPS PRC PMT CRU</v>
          </cell>
          <cell r="D1902" t="str">
            <v>PROCESS MAINTENANCE</v>
          </cell>
          <cell r="E1902" t="str">
            <v>Fixed Plant Mechanic -Process</v>
          </cell>
          <cell r="F1902" t="str">
            <v>Non Staff</v>
          </cell>
        </row>
        <row r="1903">
          <cell r="A1903" t="str">
            <v>NB2776</v>
          </cell>
          <cell r="B1903" t="str">
            <v>RONY MUNIR</v>
          </cell>
          <cell r="C1903" t="str">
            <v>NNT OPS NPO PFM MOB MTA</v>
          </cell>
          <cell r="D1903" t="str">
            <v>PFM</v>
          </cell>
          <cell r="E1903" t="str">
            <v>Mechanic Mobile Equipment</v>
          </cell>
          <cell r="F1903" t="str">
            <v>Non Staff</v>
          </cell>
        </row>
        <row r="1904">
          <cell r="A1904" t="str">
            <v>NB2777</v>
          </cell>
          <cell r="B1904" t="str">
            <v>MUSAPIR</v>
          </cell>
          <cell r="C1904" t="str">
            <v>NNT OPS NPO PFM MOB MTA</v>
          </cell>
          <cell r="D1904" t="str">
            <v>PFM</v>
          </cell>
          <cell r="E1904" t="str">
            <v>Mechanic Mobile Equipment</v>
          </cell>
          <cell r="F1904" t="str">
            <v>Non Staff</v>
          </cell>
        </row>
        <row r="1905">
          <cell r="A1905" t="str">
            <v>NB2778</v>
          </cell>
          <cell r="B1905" t="str">
            <v>KHAIRUDDIN</v>
          </cell>
          <cell r="C1905" t="str">
            <v>NNT OPS OPS MIN MMT FLD</v>
          </cell>
          <cell r="D1905" t="str">
            <v>MINE MAINTENANCE</v>
          </cell>
          <cell r="E1905" t="str">
            <v>Mine Mechanic</v>
          </cell>
          <cell r="F1905" t="str">
            <v>Non Staff</v>
          </cell>
        </row>
        <row r="1906">
          <cell r="A1906" t="str">
            <v>NB2779</v>
          </cell>
          <cell r="B1906" t="str">
            <v>EDY SUHARTO</v>
          </cell>
          <cell r="C1906" t="str">
            <v>NNT OPS OPS MIN MMT ...</v>
          </cell>
          <cell r="D1906" t="str">
            <v>MINE MAINTENANCE</v>
          </cell>
          <cell r="E1906" t="str">
            <v>HE Mechanic</v>
          </cell>
          <cell r="F1906" t="str">
            <v>Non Staff</v>
          </cell>
        </row>
        <row r="1907">
          <cell r="A1907" t="str">
            <v>NB2780</v>
          </cell>
          <cell r="B1907" t="str">
            <v>RAMLAHADI</v>
          </cell>
          <cell r="C1907" t="str">
            <v>NNT OPS NPO MAT POR ...</v>
          </cell>
          <cell r="D1907" t="str">
            <v>MATERIALS</v>
          </cell>
          <cell r="E1907" t="str">
            <v>Port Operator-Unloading Services</v>
          </cell>
          <cell r="F1907" t="str">
            <v>Non Staff</v>
          </cell>
        </row>
        <row r="1908">
          <cell r="A1908" t="str">
            <v>NB2781</v>
          </cell>
          <cell r="B1908" t="str">
            <v>HAERUMAN</v>
          </cell>
          <cell r="C1908" t="str">
            <v>NNT OPS INF INF MTC ...</v>
          </cell>
          <cell r="D1908" t="str">
            <v>INFRASTRUCTURE</v>
          </cell>
          <cell r="E1908" t="str">
            <v>Building Tradesman Storeman</v>
          </cell>
          <cell r="F1908" t="str">
            <v>Non Staff</v>
          </cell>
        </row>
        <row r="1909">
          <cell r="A1909" t="str">
            <v>NB2783</v>
          </cell>
          <cell r="B1909" t="str">
            <v>NONO WIDODO</v>
          </cell>
          <cell r="C1909" t="str">
            <v>NNT OPS NPO PFM POW MTC</v>
          </cell>
          <cell r="D1909" t="str">
            <v>PFM</v>
          </cell>
          <cell r="E1909" t="str">
            <v>Fixed Plant Electrician-DCS/PLC</v>
          </cell>
          <cell r="F1909" t="str">
            <v>Non Staff</v>
          </cell>
        </row>
        <row r="1910">
          <cell r="A1910" t="str">
            <v>NB2784</v>
          </cell>
          <cell r="B1910" t="str">
            <v>KRISMAN HUTA JULU</v>
          </cell>
          <cell r="C1910" t="str">
            <v>NNT OPS NPO PFM MOB MTA</v>
          </cell>
          <cell r="D1910" t="str">
            <v>PFM</v>
          </cell>
          <cell r="E1910" t="str">
            <v>Mechanic Mobile Equipment</v>
          </cell>
          <cell r="F1910" t="str">
            <v>Non Staff</v>
          </cell>
        </row>
        <row r="1911">
          <cell r="A1911" t="str">
            <v>NB2785</v>
          </cell>
          <cell r="B1911" t="str">
            <v>DAHWATI</v>
          </cell>
          <cell r="C1911" t="str">
            <v>NNT OPS NPO MAT WH2 ...</v>
          </cell>
          <cell r="D1911" t="str">
            <v>MATERIALS</v>
          </cell>
          <cell r="E1911" t="str">
            <v>Storeman</v>
          </cell>
          <cell r="F1911" t="str">
            <v>Non Staff</v>
          </cell>
        </row>
        <row r="1912">
          <cell r="A1912" t="str">
            <v>NB2786</v>
          </cell>
          <cell r="B1912" t="str">
            <v>OHAN JOHANDI</v>
          </cell>
          <cell r="C1912" t="str">
            <v>NNT OPS NPO MAT WH1 ...</v>
          </cell>
          <cell r="D1912" t="str">
            <v>MATERIALS</v>
          </cell>
          <cell r="E1912" t="str">
            <v>Storeman</v>
          </cell>
          <cell r="F1912" t="str">
            <v>Non Staff</v>
          </cell>
        </row>
        <row r="1913">
          <cell r="A1913" t="str">
            <v>NB2787</v>
          </cell>
          <cell r="B1913" t="str">
            <v>ARYADI</v>
          </cell>
          <cell r="C1913" t="str">
            <v>NNT OPS NPO PFM MOB MTA</v>
          </cell>
          <cell r="D1913" t="str">
            <v>PFM</v>
          </cell>
          <cell r="E1913" t="str">
            <v>Mechanic Mobile Equipment</v>
          </cell>
          <cell r="F1913" t="str">
            <v>Non Staff</v>
          </cell>
        </row>
        <row r="1914">
          <cell r="A1914" t="str">
            <v>NB2788</v>
          </cell>
          <cell r="B1914" t="str">
            <v>ABBAS ASYIGAH</v>
          </cell>
          <cell r="C1914" t="str">
            <v>NNT OPS INF INF TRA ...</v>
          </cell>
          <cell r="D1914" t="str">
            <v>INFRASTRUCTURE</v>
          </cell>
          <cell r="E1914" t="str">
            <v>Bus Driver</v>
          </cell>
          <cell r="F1914" t="str">
            <v>Non Staff</v>
          </cell>
        </row>
        <row r="1915">
          <cell r="A1915" t="str">
            <v>NB2789</v>
          </cell>
          <cell r="B1915" t="str">
            <v>SUTEDJO</v>
          </cell>
          <cell r="C1915" t="str">
            <v>NNT OPS OPS MIN MOP PRJ</v>
          </cell>
          <cell r="D1915" t="str">
            <v>MINE OPERATIONS</v>
          </cell>
          <cell r="E1915" t="str">
            <v>Foreman Mine Projects</v>
          </cell>
          <cell r="F1915" t="str">
            <v>Staff</v>
          </cell>
        </row>
        <row r="1916">
          <cell r="A1916" t="str">
            <v>NB2790</v>
          </cell>
          <cell r="B1916" t="str">
            <v>YUNI ANITA</v>
          </cell>
          <cell r="C1916" t="str">
            <v>NNT OPS OPS MIN MOP DBL</v>
          </cell>
          <cell r="D1916" t="str">
            <v>MINE OPERATIONS</v>
          </cell>
          <cell r="E1916" t="str">
            <v>Clerk - Mining</v>
          </cell>
          <cell r="F1916" t="str">
            <v>Non Staff</v>
          </cell>
        </row>
        <row r="1917">
          <cell r="A1917" t="str">
            <v>NB2791</v>
          </cell>
          <cell r="B1917" t="str">
            <v>KUSNADI</v>
          </cell>
          <cell r="C1917" t="str">
            <v>NNT OPS NPO MAT WH1 ...</v>
          </cell>
          <cell r="D1917" t="str">
            <v>MATERIALS</v>
          </cell>
          <cell r="E1917" t="str">
            <v>Service Equipment Operator</v>
          </cell>
          <cell r="F1917" t="str">
            <v>Non Staff</v>
          </cell>
        </row>
        <row r="1918">
          <cell r="A1918" t="str">
            <v>NB2792</v>
          </cell>
          <cell r="B1918" t="str">
            <v>IRWANSYAH</v>
          </cell>
          <cell r="C1918" t="str">
            <v>NNT OPS NPO MAT POR ...</v>
          </cell>
          <cell r="D1918" t="str">
            <v>MATERIALS</v>
          </cell>
          <cell r="E1918" t="str">
            <v>Port Operator-Unloading Services</v>
          </cell>
          <cell r="F1918" t="str">
            <v>Non Staff</v>
          </cell>
        </row>
        <row r="1919">
          <cell r="A1919" t="str">
            <v>NB2794</v>
          </cell>
          <cell r="B1919" t="str">
            <v>HARI WAHYUDI</v>
          </cell>
          <cell r="C1919" t="str">
            <v>NNT OPS NPO PFM MOB MTA</v>
          </cell>
          <cell r="D1919" t="str">
            <v>PFM</v>
          </cell>
          <cell r="E1919" t="str">
            <v>Mechanic Mobile Equipment</v>
          </cell>
          <cell r="F1919" t="str">
            <v>Non Staff</v>
          </cell>
        </row>
        <row r="1920">
          <cell r="A1920" t="str">
            <v>NB2795</v>
          </cell>
          <cell r="B1920" t="str">
            <v>NIKSON SIGALINGGING</v>
          </cell>
          <cell r="C1920" t="str">
            <v>NNT OPS NPO PFM MOB MTA</v>
          </cell>
          <cell r="D1920" t="str">
            <v>PFM</v>
          </cell>
          <cell r="E1920" t="str">
            <v>Welder</v>
          </cell>
          <cell r="F1920" t="str">
            <v>Non Staff</v>
          </cell>
        </row>
        <row r="1921">
          <cell r="A1921" t="str">
            <v>NB2796</v>
          </cell>
          <cell r="B1921" t="str">
            <v>SUBAGYO</v>
          </cell>
          <cell r="C1921" t="str">
            <v>NNT OPS NPO PFM MOB MTA</v>
          </cell>
          <cell r="D1921" t="str">
            <v>PFM</v>
          </cell>
          <cell r="E1921" t="str">
            <v>Mechanic Mobile Equipment</v>
          </cell>
          <cell r="F1921" t="str">
            <v>Non Staff</v>
          </cell>
        </row>
        <row r="1922">
          <cell r="A1922" t="str">
            <v>NB2797</v>
          </cell>
          <cell r="B1922" t="str">
            <v>BADAWI</v>
          </cell>
          <cell r="C1922" t="str">
            <v>NNT OPS NPO PFM MOB MTA</v>
          </cell>
          <cell r="D1922" t="str">
            <v>PFM</v>
          </cell>
          <cell r="E1922" t="str">
            <v>Electrician - Auto</v>
          </cell>
          <cell r="F1922" t="str">
            <v>Non Staff</v>
          </cell>
        </row>
        <row r="1923">
          <cell r="A1923" t="str">
            <v>NB2798</v>
          </cell>
          <cell r="B1923" t="str">
            <v>SARYO A.S</v>
          </cell>
          <cell r="C1923" t="str">
            <v>NNT OPS NPO PFM MOB MTA</v>
          </cell>
          <cell r="D1923" t="str">
            <v>PFM</v>
          </cell>
          <cell r="E1923" t="str">
            <v>Mechanic Mobile Equipment</v>
          </cell>
          <cell r="F1923" t="str">
            <v>Non Staff</v>
          </cell>
        </row>
        <row r="1924">
          <cell r="A1924" t="str">
            <v>NB2799</v>
          </cell>
          <cell r="B1924" t="str">
            <v>SULTAN</v>
          </cell>
          <cell r="C1924" t="str">
            <v>NNT OPS INF INF MTC BLD</v>
          </cell>
          <cell r="D1924" t="str">
            <v>INFRASTRUCTURE</v>
          </cell>
          <cell r="E1924" t="str">
            <v>Building Tradesman</v>
          </cell>
          <cell r="F1924" t="str">
            <v>Non Staff</v>
          </cell>
        </row>
        <row r="1925">
          <cell r="A1925" t="str">
            <v>NB2800</v>
          </cell>
          <cell r="B1925" t="str">
            <v>ICALL</v>
          </cell>
          <cell r="C1925" t="str">
            <v>NNT OPS NPO PFM MOB MTB</v>
          </cell>
          <cell r="D1925" t="str">
            <v>PFM</v>
          </cell>
          <cell r="E1925" t="str">
            <v>Electrician - Auto</v>
          </cell>
          <cell r="F1925" t="str">
            <v>Non Staff</v>
          </cell>
        </row>
        <row r="1926">
          <cell r="A1926" t="str">
            <v>NB2801</v>
          </cell>
          <cell r="B1926" t="str">
            <v>SUKRON MAKMUN</v>
          </cell>
          <cell r="C1926" t="str">
            <v>NNT OPS NPO PFM MOB MTA</v>
          </cell>
          <cell r="D1926" t="str">
            <v>PFM</v>
          </cell>
          <cell r="E1926" t="str">
            <v>Mechanic Mobile Equipment</v>
          </cell>
          <cell r="F1926" t="str">
            <v>Non Staff</v>
          </cell>
        </row>
        <row r="1927">
          <cell r="A1927" t="str">
            <v>NB2802</v>
          </cell>
          <cell r="B1927" t="str">
            <v>SIMON PATANDUK</v>
          </cell>
          <cell r="C1927" t="str">
            <v>NNT OPS OPS PRC PMT TLG</v>
          </cell>
          <cell r="D1927" t="str">
            <v>PROCESS MAINTENANCE</v>
          </cell>
          <cell r="E1927" t="str">
            <v>Fixed Plant Mechanic -Process</v>
          </cell>
          <cell r="F1927" t="str">
            <v>Non Staff</v>
          </cell>
        </row>
        <row r="1928">
          <cell r="A1928" t="str">
            <v>NB2803</v>
          </cell>
          <cell r="B1928" t="str">
            <v>HARDI KUNCORO</v>
          </cell>
          <cell r="C1928" t="str">
            <v>NNT OPS OPS PRC PMT CRU</v>
          </cell>
          <cell r="D1928" t="str">
            <v>PROCESS MAINTENANCE</v>
          </cell>
          <cell r="E1928" t="str">
            <v>Fixed Plant Mechanic -Process</v>
          </cell>
          <cell r="F1928" t="str">
            <v>Non Staff</v>
          </cell>
        </row>
        <row r="1929">
          <cell r="A1929" t="str">
            <v>NB2804</v>
          </cell>
          <cell r="B1929" t="str">
            <v>NASARUDDIN</v>
          </cell>
          <cell r="C1929" t="str">
            <v>NNT OPS OPS PRC POP CRU</v>
          </cell>
          <cell r="D1929" t="str">
            <v>PROCESS OPERATIONS</v>
          </cell>
          <cell r="E1929" t="str">
            <v>Process Operator</v>
          </cell>
          <cell r="F1929" t="str">
            <v>Non Staff</v>
          </cell>
        </row>
        <row r="1930">
          <cell r="A1930" t="str">
            <v>NB2805</v>
          </cell>
          <cell r="B1930" t="str">
            <v>SOFYAN</v>
          </cell>
          <cell r="C1930" t="str">
            <v>NNT OPS OPS MIN MOP PRJ</v>
          </cell>
          <cell r="D1930" t="str">
            <v>MINE OPERATIONS</v>
          </cell>
          <cell r="E1930" t="str">
            <v>Mine Operator Excavator</v>
          </cell>
          <cell r="F1930" t="str">
            <v>Non Staff</v>
          </cell>
        </row>
        <row r="1931">
          <cell r="A1931" t="str">
            <v>NB2807</v>
          </cell>
          <cell r="B1931" t="str">
            <v>PAISAL NUGROHO</v>
          </cell>
          <cell r="C1931" t="str">
            <v>NNT OPS NPO MAT POR ...</v>
          </cell>
          <cell r="D1931" t="str">
            <v>MATERIALS</v>
          </cell>
          <cell r="E1931" t="str">
            <v>Foreman Unloading Operations</v>
          </cell>
          <cell r="F1931" t="str">
            <v>Staff</v>
          </cell>
        </row>
        <row r="1932">
          <cell r="A1932" t="str">
            <v>NB2808</v>
          </cell>
          <cell r="B1932" t="str">
            <v>ALMER TAMPEINDO</v>
          </cell>
          <cell r="C1932" t="str">
            <v>NNT OPS INF INF MTC PLB</v>
          </cell>
          <cell r="D1932" t="str">
            <v>INFRASTRUCTURE</v>
          </cell>
          <cell r="E1932" t="str">
            <v>Plumbing Technician</v>
          </cell>
          <cell r="F1932" t="str">
            <v>Non Staff</v>
          </cell>
        </row>
        <row r="1933">
          <cell r="A1933" t="str">
            <v>NB2809</v>
          </cell>
          <cell r="B1933" t="str">
            <v>HADIRMAN</v>
          </cell>
          <cell r="C1933" t="str">
            <v>NNT OPS NPO MAT WH1 ...</v>
          </cell>
          <cell r="D1933" t="str">
            <v>MATERIALS</v>
          </cell>
          <cell r="E1933" t="str">
            <v>Senior Warehouseman</v>
          </cell>
          <cell r="F1933" t="str">
            <v>Non Staff</v>
          </cell>
        </row>
        <row r="1934">
          <cell r="A1934" t="str">
            <v>NB2810</v>
          </cell>
          <cell r="B1934" t="str">
            <v>ABDUL RAZAK</v>
          </cell>
          <cell r="C1934" t="str">
            <v>NNT OPS OPS PRC PMT GRI</v>
          </cell>
          <cell r="D1934" t="str">
            <v>PROCESS MAINTENANCE</v>
          </cell>
          <cell r="E1934" t="str">
            <v>Fixed Plant Mechanic -Process</v>
          </cell>
          <cell r="F1934" t="str">
            <v>Non Staff</v>
          </cell>
        </row>
        <row r="1935">
          <cell r="A1935" t="str">
            <v>NB2811</v>
          </cell>
          <cell r="B1935" t="str">
            <v>SABAR SUSILO</v>
          </cell>
          <cell r="C1935" t="str">
            <v>NNT OPS OPS PRC PMT GRI</v>
          </cell>
          <cell r="D1935" t="str">
            <v>PROCESS MAINTENANCE</v>
          </cell>
          <cell r="E1935" t="str">
            <v>Fixed Plant Mechanic -Process</v>
          </cell>
          <cell r="F1935" t="str">
            <v>Non Staff</v>
          </cell>
        </row>
        <row r="1936">
          <cell r="A1936" t="str">
            <v>NB2812</v>
          </cell>
          <cell r="B1936" t="str">
            <v>MARASI SIAHAAN</v>
          </cell>
          <cell r="C1936" t="str">
            <v>NNT OPS OPS PRC PMT TLG</v>
          </cell>
          <cell r="D1936" t="str">
            <v>PROCESS MAINTENANCE</v>
          </cell>
          <cell r="E1936" t="str">
            <v>Fixed Plant Mechanic -Process</v>
          </cell>
          <cell r="F1936" t="str">
            <v>Non Staff</v>
          </cell>
        </row>
        <row r="1937">
          <cell r="A1937" t="str">
            <v>NB2813</v>
          </cell>
          <cell r="B1937" t="str">
            <v>ARDIANTO</v>
          </cell>
          <cell r="C1937" t="str">
            <v>NNT OPS OPS PRC PMT CRU</v>
          </cell>
          <cell r="D1937" t="str">
            <v>PROCESS MAINTENANCE</v>
          </cell>
          <cell r="E1937" t="str">
            <v>Fixed Plant Mechanic -Process</v>
          </cell>
          <cell r="F1937" t="str">
            <v>Non Staff</v>
          </cell>
        </row>
        <row r="1938">
          <cell r="A1938" t="str">
            <v>NB2814</v>
          </cell>
          <cell r="B1938" t="str">
            <v>H. SAFWAN SEHAN</v>
          </cell>
          <cell r="C1938" t="str">
            <v>NNT OPS NPO MAT WH1 ...</v>
          </cell>
          <cell r="D1938" t="str">
            <v>MATERIALS</v>
          </cell>
          <cell r="E1938" t="str">
            <v>Service Equipment Operator</v>
          </cell>
          <cell r="F1938" t="str">
            <v>Non Staff</v>
          </cell>
        </row>
        <row r="1939">
          <cell r="A1939" t="str">
            <v>NB2815</v>
          </cell>
          <cell r="B1939" t="str">
            <v>SAHARUDIN</v>
          </cell>
          <cell r="C1939" t="str">
            <v>NNT OPS NPO MAT POR ...</v>
          </cell>
          <cell r="D1939" t="str">
            <v>MATERIALS</v>
          </cell>
          <cell r="E1939" t="str">
            <v>Port Operator-Unloading Services</v>
          </cell>
          <cell r="F1939" t="str">
            <v>Non Staff</v>
          </cell>
        </row>
        <row r="1940">
          <cell r="A1940" t="str">
            <v>NB2816</v>
          </cell>
          <cell r="B1940" t="str">
            <v>SAIFUL BAHRI</v>
          </cell>
          <cell r="C1940" t="str">
            <v>NNT OPS OPS PRC PMT TLG</v>
          </cell>
          <cell r="D1940" t="str">
            <v>PROCESS MAINTENANCE</v>
          </cell>
          <cell r="E1940" t="str">
            <v>Fixed Plant Mechanic -Process</v>
          </cell>
          <cell r="F1940" t="str">
            <v>Non Staff</v>
          </cell>
        </row>
        <row r="1941">
          <cell r="A1941" t="str">
            <v>NB2817</v>
          </cell>
          <cell r="B1941" t="str">
            <v>FAUZI</v>
          </cell>
          <cell r="C1941" t="str">
            <v>NNT OPS NPO MAT WH1 ...</v>
          </cell>
          <cell r="D1941" t="str">
            <v>MATERIALS</v>
          </cell>
          <cell r="E1941" t="str">
            <v>Foreman Trucks</v>
          </cell>
          <cell r="F1941" t="str">
            <v>Staff</v>
          </cell>
        </row>
        <row r="1942">
          <cell r="A1942" t="str">
            <v>NB2818</v>
          </cell>
          <cell r="B1942" t="str">
            <v>MATIUS LAPU PARABANG</v>
          </cell>
          <cell r="C1942" t="str">
            <v>NNT OPS INF INF MTC BLD</v>
          </cell>
          <cell r="D1942" t="str">
            <v>INFRASTRUCTURE</v>
          </cell>
          <cell r="E1942" t="str">
            <v>Foreman Building Trades</v>
          </cell>
          <cell r="F1942" t="str">
            <v>Staff</v>
          </cell>
        </row>
        <row r="1943">
          <cell r="A1943" t="str">
            <v>NB2819</v>
          </cell>
          <cell r="B1943" t="str">
            <v>UTAMA MIRZAH</v>
          </cell>
          <cell r="C1943" t="str">
            <v>NNT OPS OPS MIN MMT ELE</v>
          </cell>
          <cell r="D1943" t="str">
            <v>MINE MAINTENANCE</v>
          </cell>
          <cell r="E1943" t="str">
            <v>Mine Electrician</v>
          </cell>
          <cell r="F1943" t="str">
            <v>Non Staff</v>
          </cell>
        </row>
        <row r="1944">
          <cell r="A1944" t="str">
            <v>NB2820</v>
          </cell>
          <cell r="B1944" t="str">
            <v>MUHAMAD SALAMUDDIN</v>
          </cell>
          <cell r="C1944" t="str">
            <v>NNT OPS OPS ENV FIS ...</v>
          </cell>
          <cell r="D1944" t="str">
            <v>ENVIRONMENTAL</v>
          </cell>
          <cell r="E1944" t="str">
            <v>Environmental Technician - Monitoring</v>
          </cell>
          <cell r="F1944" t="str">
            <v>Non Staff</v>
          </cell>
        </row>
        <row r="1945">
          <cell r="A1945" t="str">
            <v>NB2821</v>
          </cell>
          <cell r="B1945" t="str">
            <v>HASRIM</v>
          </cell>
          <cell r="C1945" t="str">
            <v>NNT OPS NPO MAT POR ...</v>
          </cell>
          <cell r="D1945" t="str">
            <v>MATERIALS</v>
          </cell>
          <cell r="E1945" t="str">
            <v>Foreman Unloading Operations</v>
          </cell>
          <cell r="F1945" t="str">
            <v>Staff</v>
          </cell>
        </row>
        <row r="1946">
          <cell r="A1946" t="str">
            <v>NB2822</v>
          </cell>
          <cell r="B1946" t="str">
            <v>SYADID BAHANAN</v>
          </cell>
          <cell r="C1946" t="str">
            <v>NNT OPS INF INF TRA ...</v>
          </cell>
          <cell r="D1946" t="str">
            <v>INFRASTRUCTURE</v>
          </cell>
          <cell r="E1946" t="str">
            <v>Bus Driver</v>
          </cell>
          <cell r="F1946" t="str">
            <v>Non Staff</v>
          </cell>
        </row>
        <row r="1947">
          <cell r="A1947" t="str">
            <v>NB2823</v>
          </cell>
          <cell r="B1947" t="str">
            <v>ZULKARNAEN</v>
          </cell>
          <cell r="C1947" t="str">
            <v>NNT OPS INF INF TRA ...</v>
          </cell>
          <cell r="D1947" t="str">
            <v>INFRASTRUCTURE</v>
          </cell>
          <cell r="E1947" t="str">
            <v>Bus Driver</v>
          </cell>
          <cell r="F1947" t="str">
            <v>Non Staff</v>
          </cell>
        </row>
        <row r="1948">
          <cell r="A1948" t="str">
            <v>NB2824</v>
          </cell>
          <cell r="B1948" t="str">
            <v>AGUS DANUROSO</v>
          </cell>
          <cell r="C1948" t="str">
            <v>NNT OPS NPO PFM POW MTC</v>
          </cell>
          <cell r="D1948" t="str">
            <v>PFM</v>
          </cell>
          <cell r="E1948" t="str">
            <v>Fixed Plant Electrician -Power Station</v>
          </cell>
          <cell r="F1948" t="str">
            <v>Non Staff</v>
          </cell>
        </row>
        <row r="1949">
          <cell r="A1949" t="str">
            <v>NB2825</v>
          </cell>
          <cell r="B1949" t="str">
            <v>BUDI SUKAMTO</v>
          </cell>
          <cell r="C1949" t="str">
            <v>NNT OPS OPS MIN MMT ELE</v>
          </cell>
          <cell r="D1949" t="str">
            <v>MINE MAINTENANCE</v>
          </cell>
          <cell r="E1949" t="str">
            <v>Mine Electrician</v>
          </cell>
          <cell r="F1949" t="str">
            <v>Non Staff</v>
          </cell>
        </row>
        <row r="1950">
          <cell r="A1950" t="str">
            <v>NB2826</v>
          </cell>
          <cell r="B1950" t="str">
            <v>HADI SURYANA</v>
          </cell>
          <cell r="C1950" t="str">
            <v>NNT OPS INF INF MTC ...</v>
          </cell>
          <cell r="D1950" t="str">
            <v>INFRASTRUCTURE</v>
          </cell>
          <cell r="E1950" t="str">
            <v>Maintenance Planner</v>
          </cell>
          <cell r="F1950" t="str">
            <v>Staff</v>
          </cell>
        </row>
        <row r="1951">
          <cell r="A1951" t="str">
            <v>NB2827</v>
          </cell>
          <cell r="B1951" t="str">
            <v>BENGET SINAGA</v>
          </cell>
          <cell r="C1951" t="str">
            <v>NNT OPS NPO MAT POR ...</v>
          </cell>
          <cell r="D1951" t="str">
            <v>MATERIALS</v>
          </cell>
          <cell r="E1951" t="str">
            <v>Foreman Marine Operations</v>
          </cell>
          <cell r="F1951" t="str">
            <v>Staff</v>
          </cell>
        </row>
        <row r="1952">
          <cell r="A1952" t="str">
            <v>NB2828</v>
          </cell>
          <cell r="B1952" t="str">
            <v>MANSYUR BETHAN</v>
          </cell>
          <cell r="C1952" t="str">
            <v>NNT OPS NPO PFM MOB MOP</v>
          </cell>
          <cell r="D1952" t="str">
            <v>PFM</v>
          </cell>
          <cell r="E1952" t="str">
            <v>Mobile Equipment Operator (C)</v>
          </cell>
          <cell r="F1952" t="str">
            <v>Non Staff</v>
          </cell>
        </row>
        <row r="1953">
          <cell r="A1953" t="str">
            <v>NB2829</v>
          </cell>
          <cell r="B1953" t="str">
            <v>SURYA ATMAJA</v>
          </cell>
          <cell r="C1953" t="str">
            <v>NNT OPS INF INF ACC ACC</v>
          </cell>
          <cell r="D1953" t="str">
            <v>INFRASTRUCTURE</v>
          </cell>
          <cell r="E1953" t="str">
            <v>Supervisor Accomodation-Township Camps</v>
          </cell>
          <cell r="F1953" t="str">
            <v>Staff</v>
          </cell>
        </row>
        <row r="1954">
          <cell r="A1954" t="str">
            <v>NB2830</v>
          </cell>
          <cell r="B1954" t="str">
            <v>BAYUNI</v>
          </cell>
          <cell r="C1954" t="str">
            <v>NNT OPS NPO MAT WH1 ...</v>
          </cell>
          <cell r="D1954" t="str">
            <v>MATERIALS</v>
          </cell>
          <cell r="E1954" t="str">
            <v>Service Equipment Operator</v>
          </cell>
          <cell r="F1954" t="str">
            <v>Non Staff</v>
          </cell>
        </row>
        <row r="1955">
          <cell r="A1955" t="str">
            <v>NB2831</v>
          </cell>
          <cell r="B1955" t="str">
            <v>JALUDIN</v>
          </cell>
          <cell r="C1955" t="str">
            <v>NNT OPS INF INF TRA ...</v>
          </cell>
          <cell r="D1955" t="str">
            <v>INFRASTRUCTURE</v>
          </cell>
          <cell r="E1955" t="str">
            <v>Bus Driver</v>
          </cell>
          <cell r="F1955" t="str">
            <v>Non Staff</v>
          </cell>
        </row>
        <row r="1956">
          <cell r="A1956" t="str">
            <v>NB2832</v>
          </cell>
          <cell r="B1956" t="str">
            <v>GINGER LEE</v>
          </cell>
          <cell r="C1956" t="str">
            <v>NNT OPS INF INF ACC ACC</v>
          </cell>
          <cell r="D1956" t="str">
            <v>INFRASTRUCTURE</v>
          </cell>
          <cell r="E1956" t="str">
            <v>Superintendent-Accomodation</v>
          </cell>
          <cell r="F1956" t="str">
            <v>Staff</v>
          </cell>
        </row>
        <row r="1957">
          <cell r="A1957" t="str">
            <v>NB2833</v>
          </cell>
          <cell r="B1957" t="str">
            <v>ASMUNGI RIVAI</v>
          </cell>
          <cell r="C1957" t="str">
            <v>NNT OPS OPS PRC PMT FLO</v>
          </cell>
          <cell r="D1957" t="str">
            <v>PROCESS MAINTENANCE</v>
          </cell>
          <cell r="E1957" t="str">
            <v>Fixed Plant Mechanic -Process</v>
          </cell>
          <cell r="F1957" t="str">
            <v>Non Staff</v>
          </cell>
        </row>
        <row r="1958">
          <cell r="A1958" t="str">
            <v>NB2834</v>
          </cell>
          <cell r="B1958" t="str">
            <v>SUBANDRIYO</v>
          </cell>
          <cell r="C1958" t="str">
            <v>NNT OPS OPS PRC PMT ELE</v>
          </cell>
          <cell r="D1958" t="str">
            <v>PROCESS MAINTENANCE</v>
          </cell>
          <cell r="E1958" t="str">
            <v>Fixed Plant Electrician-Process</v>
          </cell>
          <cell r="F1958" t="str">
            <v>Non Staff</v>
          </cell>
        </row>
        <row r="1959">
          <cell r="A1959" t="str">
            <v>NB2835</v>
          </cell>
          <cell r="B1959" t="str">
            <v>MUSLIM AMIN</v>
          </cell>
          <cell r="C1959" t="str">
            <v>NNT EXR EXR DEV ... ...</v>
          </cell>
          <cell r="D1959" t="str">
            <v>EXTERNAL RELATIONS</v>
          </cell>
          <cell r="E1959" t="str">
            <v>Foundation Bussiness Superintendent</v>
          </cell>
          <cell r="F1959" t="str">
            <v>Staff</v>
          </cell>
        </row>
        <row r="1960">
          <cell r="A1960" t="str">
            <v>NB2836</v>
          </cell>
          <cell r="B1960" t="str">
            <v>SULASTRI</v>
          </cell>
          <cell r="C1960" t="str">
            <v>NNT OPS NPO MAT WH1 ...</v>
          </cell>
          <cell r="D1960" t="str">
            <v>MATERIALS</v>
          </cell>
          <cell r="E1960" t="str">
            <v>Storeman-Fuel</v>
          </cell>
          <cell r="F1960" t="str">
            <v>Non Staff</v>
          </cell>
        </row>
        <row r="1961">
          <cell r="A1961" t="str">
            <v>NB2837</v>
          </cell>
          <cell r="B1961" t="str">
            <v>MURLIANZAH</v>
          </cell>
          <cell r="C1961" t="str">
            <v>NNT ISY ISY COM ... ...</v>
          </cell>
          <cell r="D1961" t="str">
            <v>INFORMATION SYSTEM</v>
          </cell>
          <cell r="E1961" t="str">
            <v>Communication Systems Technician-Teleph</v>
          </cell>
          <cell r="F1961" t="str">
            <v>Non Staff</v>
          </cell>
        </row>
        <row r="1962">
          <cell r="A1962" t="str">
            <v>NB2838</v>
          </cell>
          <cell r="B1962" t="str">
            <v>HOTMA HJL SIANTURI</v>
          </cell>
          <cell r="C1962" t="str">
            <v>NNT OPS NPO PFM BAT ...</v>
          </cell>
          <cell r="D1962" t="str">
            <v>PFM</v>
          </cell>
          <cell r="E1962" t="str">
            <v>Senior Mechanical Engineer</v>
          </cell>
          <cell r="F1962" t="str">
            <v>Staff</v>
          </cell>
        </row>
        <row r="1963">
          <cell r="A1963" t="str">
            <v>NB2839</v>
          </cell>
          <cell r="B1963" t="str">
            <v>LAURENSIUS MASIR</v>
          </cell>
          <cell r="C1963" t="str">
            <v>NNT OPS NPO MAT POR ...</v>
          </cell>
          <cell r="D1963" t="str">
            <v>MATERIALS</v>
          </cell>
          <cell r="E1963" t="str">
            <v>Port Operator-Unloading Services</v>
          </cell>
          <cell r="F1963" t="str">
            <v>Non Staff</v>
          </cell>
        </row>
        <row r="1964">
          <cell r="A1964" t="str">
            <v>NB2840</v>
          </cell>
          <cell r="B1964" t="str">
            <v>NI MADE AYU PARWATI</v>
          </cell>
          <cell r="C1964" t="str">
            <v>NNT FIN FIN GEN ... ...</v>
          </cell>
          <cell r="D1964" t="str">
            <v>FINANCE CONTROL</v>
          </cell>
          <cell r="E1964" t="str">
            <v>Accounting Officer (A/P)</v>
          </cell>
          <cell r="F1964" t="str">
            <v>Non Staff</v>
          </cell>
        </row>
        <row r="1965">
          <cell r="A1965" t="str">
            <v>NB2841</v>
          </cell>
          <cell r="B1965" t="str">
            <v>SYAFWANUDDIN</v>
          </cell>
          <cell r="C1965" t="str">
            <v>NNT OPS INF INF ACC ACC</v>
          </cell>
          <cell r="D1965" t="str">
            <v>INFRASTRUCTURE</v>
          </cell>
          <cell r="E1965" t="str">
            <v>Supervisor Catering QA/QC</v>
          </cell>
          <cell r="F1965" t="str">
            <v>Staff</v>
          </cell>
        </row>
        <row r="1966">
          <cell r="A1966" t="str">
            <v>NB2842</v>
          </cell>
          <cell r="B1966" t="str">
            <v>DIDI KUSWADI</v>
          </cell>
          <cell r="C1966" t="str">
            <v>NNT OPS INF INF TRA ...</v>
          </cell>
          <cell r="D1966" t="str">
            <v>INFRASTRUCTURE</v>
          </cell>
          <cell r="E1966" t="str">
            <v>Bus Driver</v>
          </cell>
          <cell r="F1966" t="str">
            <v>Non Staff</v>
          </cell>
        </row>
        <row r="1967">
          <cell r="A1967" t="str">
            <v>NB2843</v>
          </cell>
          <cell r="B1967" t="str">
            <v>ABDULLAH AZIS</v>
          </cell>
          <cell r="C1967" t="str">
            <v>NNT OPS NPO MAT WH1 ...</v>
          </cell>
          <cell r="D1967" t="str">
            <v>MATERIALS</v>
          </cell>
          <cell r="E1967" t="str">
            <v>Service Equipment Operator</v>
          </cell>
          <cell r="F1967" t="str">
            <v>Non Staff</v>
          </cell>
        </row>
        <row r="1968">
          <cell r="A1968" t="str">
            <v>NB2845</v>
          </cell>
          <cell r="B1968" t="str">
            <v>DAHLIANA</v>
          </cell>
          <cell r="C1968" t="str">
            <v>NNT OPS INF INF TRA ...</v>
          </cell>
          <cell r="D1968" t="str">
            <v>INFRASTRUCTURE</v>
          </cell>
          <cell r="E1968" t="str">
            <v>Documentation / Admin Clerk</v>
          </cell>
          <cell r="F1968" t="str">
            <v>Non Staff</v>
          </cell>
        </row>
        <row r="1969">
          <cell r="A1969" t="str">
            <v>NB2846</v>
          </cell>
          <cell r="B1969" t="str">
            <v>HERI HANDOYO</v>
          </cell>
          <cell r="C1969" t="str">
            <v>NNT OPS OPS MIN MMT FLD</v>
          </cell>
          <cell r="D1969" t="str">
            <v>MINE MAINTENANCE</v>
          </cell>
          <cell r="E1969" t="str">
            <v>Foreman Shovel Mechanic Mtc</v>
          </cell>
          <cell r="F1969" t="str">
            <v>Staff</v>
          </cell>
        </row>
        <row r="1970">
          <cell r="A1970" t="str">
            <v>NB2847</v>
          </cell>
          <cell r="B1970" t="str">
            <v>MATHIUS TANDI</v>
          </cell>
          <cell r="C1970" t="str">
            <v>NNT OPS INF INF MTC BLD</v>
          </cell>
          <cell r="D1970" t="str">
            <v>INFRASTRUCTURE</v>
          </cell>
          <cell r="E1970" t="str">
            <v>Cabinet Maker</v>
          </cell>
          <cell r="F1970" t="str">
            <v>Non Staff</v>
          </cell>
        </row>
        <row r="1971">
          <cell r="A1971" t="str">
            <v>NB2848</v>
          </cell>
          <cell r="B1971" t="str">
            <v>MARTHEN S. TODINGBUA</v>
          </cell>
          <cell r="C1971" t="str">
            <v>NNT OPS INF INF MTC BLD</v>
          </cell>
          <cell r="D1971" t="str">
            <v>INFRASTRUCTURE</v>
          </cell>
          <cell r="E1971" t="str">
            <v>Foreman-Housing</v>
          </cell>
          <cell r="F1971" t="str">
            <v>Staff</v>
          </cell>
        </row>
        <row r="1972">
          <cell r="A1972" t="str">
            <v>NB2849</v>
          </cell>
          <cell r="B1972" t="str">
            <v>SULLE TARUKK ALLO</v>
          </cell>
          <cell r="C1972" t="str">
            <v>NNT OPS INF INF MTC BLD</v>
          </cell>
          <cell r="D1972" t="str">
            <v>INFRASTRUCTURE</v>
          </cell>
          <cell r="E1972" t="str">
            <v>Cabinet Maker</v>
          </cell>
          <cell r="F1972" t="str">
            <v>Non Staff</v>
          </cell>
        </row>
        <row r="1973">
          <cell r="A1973" t="str">
            <v>NB2850</v>
          </cell>
          <cell r="B1973" t="str">
            <v>MASDIANTO</v>
          </cell>
          <cell r="C1973" t="str">
            <v>NNT OPS OPS MIN MOP PRD</v>
          </cell>
          <cell r="D1973" t="str">
            <v>MINE OPERATIONS</v>
          </cell>
          <cell r="E1973" t="str">
            <v>Mine Operator-HT</v>
          </cell>
          <cell r="F1973" t="str">
            <v>Non Staff</v>
          </cell>
        </row>
        <row r="1974">
          <cell r="A1974" t="str">
            <v>NB2851</v>
          </cell>
          <cell r="B1974" t="str">
            <v>HERWAN ARSYAD</v>
          </cell>
          <cell r="C1974" t="str">
            <v>NNT OPS OPS MIN MOP PRD</v>
          </cell>
          <cell r="D1974" t="str">
            <v>MINE OPERATIONS</v>
          </cell>
          <cell r="E1974" t="str">
            <v>Mine Operator-HT</v>
          </cell>
          <cell r="F1974" t="str">
            <v>Non Staff</v>
          </cell>
        </row>
        <row r="1975">
          <cell r="A1975" t="str">
            <v>NB2852</v>
          </cell>
          <cell r="B1975" t="str">
            <v>SIROJUDDIN</v>
          </cell>
          <cell r="C1975" t="str">
            <v>NNT OPS NPO PFM PSV ...</v>
          </cell>
          <cell r="D1975" t="str">
            <v>PFM</v>
          </cell>
          <cell r="E1975" t="str">
            <v>Foreman Port Process Operations (B)</v>
          </cell>
          <cell r="F1975" t="str">
            <v>Staff</v>
          </cell>
        </row>
        <row r="1976">
          <cell r="A1976" t="str">
            <v>NB2853</v>
          </cell>
          <cell r="B1976" t="str">
            <v>ARIEF BUDIMAN</v>
          </cell>
          <cell r="C1976" t="str">
            <v>NNT OPS OPS MIN MMT ELE</v>
          </cell>
          <cell r="D1976" t="str">
            <v>MINE MAINTENANCE</v>
          </cell>
          <cell r="E1976" t="str">
            <v>Mine Electrician</v>
          </cell>
          <cell r="F1976" t="str">
            <v>Non Staff</v>
          </cell>
        </row>
        <row r="1977">
          <cell r="A1977" t="str">
            <v>NB2855</v>
          </cell>
          <cell r="B1977" t="str">
            <v>DAVID MARPAUNG</v>
          </cell>
          <cell r="C1977" t="str">
            <v>NNT OPS OPS MIN MOP PRJ</v>
          </cell>
          <cell r="D1977" t="str">
            <v>MINE OPERATIONS</v>
          </cell>
          <cell r="E1977" t="str">
            <v>Mine Operator Scraper</v>
          </cell>
          <cell r="F1977" t="str">
            <v>Non Staff</v>
          </cell>
        </row>
        <row r="1978">
          <cell r="A1978" t="str">
            <v>NB2856</v>
          </cell>
          <cell r="B1978" t="str">
            <v>JOHANIS A. DAWIR</v>
          </cell>
          <cell r="C1978" t="str">
            <v>NNT OPS OPS MIN MOP PRD</v>
          </cell>
          <cell r="D1978" t="str">
            <v>MINE OPERATIONS</v>
          </cell>
          <cell r="E1978" t="str">
            <v>Mine Operator-HT</v>
          </cell>
          <cell r="F1978" t="str">
            <v>Non Staff</v>
          </cell>
        </row>
        <row r="1979">
          <cell r="A1979" t="str">
            <v>NB2857</v>
          </cell>
          <cell r="B1979" t="str">
            <v>JONEDI A. SIMARMATA</v>
          </cell>
          <cell r="C1979" t="str">
            <v>NNT OPS OPS MIN MOP PRD</v>
          </cell>
          <cell r="D1979" t="str">
            <v>MINE OPERATIONS</v>
          </cell>
          <cell r="E1979" t="str">
            <v>Mine Operator-HT</v>
          </cell>
          <cell r="F1979" t="str">
            <v>Non Staff</v>
          </cell>
        </row>
        <row r="1980">
          <cell r="A1980" t="str">
            <v>NB2859</v>
          </cell>
          <cell r="B1980" t="str">
            <v>SANAPI</v>
          </cell>
          <cell r="C1980" t="str">
            <v>NNT OPS INF INF MTC BLD</v>
          </cell>
          <cell r="D1980" t="str">
            <v>INFRASTRUCTURE</v>
          </cell>
          <cell r="E1980" t="str">
            <v>Cabinet Maker</v>
          </cell>
          <cell r="F1980" t="str">
            <v>Non Staff</v>
          </cell>
        </row>
        <row r="1981">
          <cell r="A1981" t="str">
            <v>NB2860</v>
          </cell>
          <cell r="B1981" t="str">
            <v>MUTTAHIR M.</v>
          </cell>
          <cell r="C1981" t="str">
            <v>NNT OPS OPS MIN MOP PRD</v>
          </cell>
          <cell r="D1981" t="str">
            <v>MINE OPERATIONS</v>
          </cell>
          <cell r="E1981" t="str">
            <v>Mine Operator-HT</v>
          </cell>
          <cell r="F1981" t="str">
            <v>Non Staff</v>
          </cell>
        </row>
        <row r="1982">
          <cell r="A1982" t="str">
            <v>NB2861</v>
          </cell>
          <cell r="B1982" t="str">
            <v>DAUD AMBA PARINDING</v>
          </cell>
          <cell r="C1982" t="str">
            <v>NNT OPS OPS MIN MOP PRD</v>
          </cell>
          <cell r="D1982" t="str">
            <v>MINE OPERATIONS</v>
          </cell>
          <cell r="E1982" t="str">
            <v>Mine Operator-HT</v>
          </cell>
          <cell r="F1982" t="str">
            <v>Non Staff</v>
          </cell>
        </row>
        <row r="1983">
          <cell r="A1983" t="str">
            <v>NB2862</v>
          </cell>
          <cell r="B1983" t="str">
            <v>DEDY ROCHYAMAN</v>
          </cell>
          <cell r="C1983" t="str">
            <v>NNT OPS NPO PFM POW MTC</v>
          </cell>
          <cell r="D1983" t="str">
            <v>PFM</v>
          </cell>
          <cell r="E1983" t="str">
            <v>Fixed Plant Electrician-I&amp;C</v>
          </cell>
          <cell r="F1983" t="str">
            <v>Non Staff</v>
          </cell>
        </row>
        <row r="1984">
          <cell r="A1984" t="str">
            <v>NB2863</v>
          </cell>
          <cell r="B1984" t="str">
            <v>SUGIONO</v>
          </cell>
          <cell r="C1984" t="str">
            <v>NNT OPS INF INF MTC PLB</v>
          </cell>
          <cell r="D1984" t="str">
            <v>INFRASTRUCTURE</v>
          </cell>
          <cell r="E1984" t="str">
            <v>Plumbing Technician</v>
          </cell>
          <cell r="F1984" t="str">
            <v>Non Staff</v>
          </cell>
        </row>
        <row r="1985">
          <cell r="A1985" t="str">
            <v>NB2864</v>
          </cell>
          <cell r="B1985" t="str">
            <v>HERMANTO</v>
          </cell>
          <cell r="C1985" t="str">
            <v>NNT OPS OPS ENV REC ...</v>
          </cell>
          <cell r="D1985" t="str">
            <v>ENVIRONMENTAL</v>
          </cell>
          <cell r="E1985" t="str">
            <v>Environmental Assistant - Reclamation</v>
          </cell>
          <cell r="F1985" t="str">
            <v>Non Staff</v>
          </cell>
        </row>
        <row r="1986">
          <cell r="A1986" t="str">
            <v>NB2865</v>
          </cell>
          <cell r="B1986" t="str">
            <v>HARYONO</v>
          </cell>
          <cell r="C1986" t="str">
            <v>NNT OPS NPO MAT WH1 ...</v>
          </cell>
          <cell r="D1986" t="str">
            <v>MATERIALS</v>
          </cell>
          <cell r="E1986" t="str">
            <v>Service Equipment Operator</v>
          </cell>
          <cell r="F1986" t="str">
            <v>Non Staff</v>
          </cell>
        </row>
        <row r="1987">
          <cell r="A1987" t="str">
            <v>NB2867</v>
          </cell>
          <cell r="B1987" t="str">
            <v>HAPIPA YULIANA</v>
          </cell>
          <cell r="C1987" t="str">
            <v>NNT OPS INF INF TRA ...</v>
          </cell>
          <cell r="D1987" t="str">
            <v>INFRASTRUCTURE</v>
          </cell>
          <cell r="E1987" t="str">
            <v>Documentation / Admin Clerk</v>
          </cell>
          <cell r="F1987" t="str">
            <v>Non Staff</v>
          </cell>
        </row>
        <row r="1988">
          <cell r="A1988" t="str">
            <v>NB2868</v>
          </cell>
          <cell r="B1988" t="str">
            <v>ANDRI CAHYONO</v>
          </cell>
          <cell r="C1988" t="str">
            <v>NNT OPS OPS MIN MOP PRD</v>
          </cell>
          <cell r="D1988" t="str">
            <v>MINE OPERATIONS</v>
          </cell>
          <cell r="E1988" t="str">
            <v>Mine Operator-HT</v>
          </cell>
          <cell r="F1988" t="str">
            <v>Non Staff</v>
          </cell>
        </row>
        <row r="1989">
          <cell r="A1989" t="str">
            <v>NB2869</v>
          </cell>
          <cell r="B1989" t="str">
            <v>BURHANUDDIN ARYANSAH</v>
          </cell>
          <cell r="C1989" t="str">
            <v>NNT OPS NPO PFM MOB MOP</v>
          </cell>
          <cell r="D1989" t="str">
            <v>PFM</v>
          </cell>
          <cell r="E1989" t="str">
            <v>Equipment Operator C (L/H)</v>
          </cell>
          <cell r="F1989" t="str">
            <v>Non Staff</v>
          </cell>
        </row>
        <row r="1990">
          <cell r="A1990" t="str">
            <v>NB2870</v>
          </cell>
          <cell r="B1990" t="str">
            <v>JAELANI</v>
          </cell>
          <cell r="C1990" t="str">
            <v>NNT OPS NPO PFM POW MTC</v>
          </cell>
          <cell r="D1990" t="str">
            <v>PFM</v>
          </cell>
          <cell r="E1990" t="str">
            <v>Driver LV</v>
          </cell>
          <cell r="F1990" t="str">
            <v>Non Staff</v>
          </cell>
        </row>
        <row r="1991">
          <cell r="A1991" t="str">
            <v>NB2871</v>
          </cell>
          <cell r="B1991" t="str">
            <v>HERMAN YUSUF</v>
          </cell>
          <cell r="C1991" t="str">
            <v>NNT OPS OPS PRC POP GFL</v>
          </cell>
          <cell r="D1991" t="str">
            <v>PROCESS OPERATIONS</v>
          </cell>
          <cell r="E1991" t="str">
            <v>Process Operator</v>
          </cell>
          <cell r="F1991" t="str">
            <v>Non Staff</v>
          </cell>
        </row>
        <row r="1992">
          <cell r="A1992" t="str">
            <v>NB2872</v>
          </cell>
          <cell r="B1992" t="str">
            <v>FAJAR VIRASAKTY</v>
          </cell>
          <cell r="C1992" t="str">
            <v>NNT OPS OPS MIN MOP PRD</v>
          </cell>
          <cell r="D1992" t="str">
            <v>MINE OPERATIONS</v>
          </cell>
          <cell r="E1992" t="str">
            <v>Mine Operator-HT</v>
          </cell>
          <cell r="F1992" t="str">
            <v>Non Staff</v>
          </cell>
        </row>
        <row r="1993">
          <cell r="A1993" t="str">
            <v>NB2873</v>
          </cell>
          <cell r="B1993" t="str">
            <v>BAIQ SRIANI</v>
          </cell>
          <cell r="C1993" t="str">
            <v>NNT OPS INF INF DOC ...</v>
          </cell>
          <cell r="D1993" t="str">
            <v>INFRASTRUCTURE</v>
          </cell>
          <cell r="E1993" t="str">
            <v>Clerk</v>
          </cell>
          <cell r="F1993" t="str">
            <v>Non Staff</v>
          </cell>
        </row>
        <row r="1994">
          <cell r="A1994" t="str">
            <v>NB2874</v>
          </cell>
          <cell r="B1994" t="str">
            <v>SEGAR PURNAWAN</v>
          </cell>
          <cell r="C1994" t="str">
            <v>NNT OPS INF INF ACC ACC</v>
          </cell>
          <cell r="D1994" t="str">
            <v>INFRASTRUCTURE</v>
          </cell>
          <cell r="E1994" t="str">
            <v>Supv. Accomodations-Housekeeping</v>
          </cell>
          <cell r="F1994" t="str">
            <v>Staff</v>
          </cell>
        </row>
        <row r="1995">
          <cell r="A1995" t="str">
            <v>NB2875</v>
          </cell>
          <cell r="B1995" t="str">
            <v>BAMBANG SUGIHARTO</v>
          </cell>
          <cell r="C1995" t="str">
            <v>NNT OPS NPO MAT WH1 ...</v>
          </cell>
          <cell r="D1995" t="str">
            <v>MATERIALS</v>
          </cell>
          <cell r="E1995" t="str">
            <v>Service Equipment Operator</v>
          </cell>
          <cell r="F1995" t="str">
            <v>Non Staff</v>
          </cell>
        </row>
        <row r="1996">
          <cell r="A1996" t="str">
            <v>NB2876</v>
          </cell>
          <cell r="B1996" t="str">
            <v>AZHAR</v>
          </cell>
          <cell r="C1996" t="str">
            <v>NNT OPS OPS MIN MMT ...</v>
          </cell>
          <cell r="D1996" t="str">
            <v>MINE MAINTENANCE</v>
          </cell>
          <cell r="E1996" t="str">
            <v>HE Mechanic</v>
          </cell>
          <cell r="F1996" t="str">
            <v>Non Staff</v>
          </cell>
        </row>
        <row r="1997">
          <cell r="A1997" t="str">
            <v>NB2877</v>
          </cell>
          <cell r="B1997" t="str">
            <v>AHMAD</v>
          </cell>
          <cell r="C1997" t="str">
            <v>NNT OPS OPS MIN MMT ...</v>
          </cell>
          <cell r="D1997" t="str">
            <v>MINE MAINTENANCE</v>
          </cell>
          <cell r="E1997" t="str">
            <v>Serviceman</v>
          </cell>
          <cell r="F1997" t="str">
            <v>Non Staff</v>
          </cell>
        </row>
        <row r="1998">
          <cell r="A1998" t="str">
            <v>NB2878</v>
          </cell>
          <cell r="B1998" t="str">
            <v>ANJAS ASMARA</v>
          </cell>
          <cell r="C1998" t="str">
            <v>NNT HRM TRN TRN ... ...</v>
          </cell>
          <cell r="D1998" t="str">
            <v>ORGANIZATION DEVELOPMENT</v>
          </cell>
          <cell r="E1998" t="str">
            <v>Trainee</v>
          </cell>
          <cell r="F1998" t="str">
            <v>Non Staff</v>
          </cell>
        </row>
        <row r="1999">
          <cell r="A1999" t="str">
            <v>NB2879</v>
          </cell>
          <cell r="B1999" t="str">
            <v>FANDI</v>
          </cell>
          <cell r="C1999" t="str">
            <v>NNT OPS OPS MIN MOP PRD</v>
          </cell>
          <cell r="D1999" t="str">
            <v>MINE OPERATIONS</v>
          </cell>
          <cell r="E1999" t="str">
            <v>Mine Operator-HT</v>
          </cell>
          <cell r="F1999" t="str">
            <v>Non Staff</v>
          </cell>
        </row>
        <row r="2000">
          <cell r="A2000" t="str">
            <v>NB2880</v>
          </cell>
          <cell r="B2000" t="str">
            <v>HERMANTO</v>
          </cell>
          <cell r="C2000" t="str">
            <v>NNT OPS OPS PRC PTS ...</v>
          </cell>
          <cell r="D2000" t="str">
            <v>PROCESS ANALYTICAL</v>
          </cell>
          <cell r="E2000" t="str">
            <v>Metallurgical Technician</v>
          </cell>
          <cell r="F2000" t="str">
            <v>Non Staff</v>
          </cell>
        </row>
        <row r="2001">
          <cell r="A2001" t="str">
            <v>NB2881</v>
          </cell>
          <cell r="B2001" t="str">
            <v>NATAL KILAT TEKO</v>
          </cell>
          <cell r="C2001" t="str">
            <v>NNT OPS OPS MIN MOP PRD</v>
          </cell>
          <cell r="D2001" t="str">
            <v>MINE OPERATIONS</v>
          </cell>
          <cell r="E2001" t="str">
            <v>Mine Operator-Loader</v>
          </cell>
          <cell r="F2001" t="str">
            <v>Non Staff</v>
          </cell>
        </row>
        <row r="2002">
          <cell r="A2002" t="str">
            <v>NB2882</v>
          </cell>
          <cell r="B2002" t="str">
            <v>SUPIRANTO</v>
          </cell>
          <cell r="C2002" t="str">
            <v>NNT OPS OPS PRC PMT GRI</v>
          </cell>
          <cell r="D2002" t="str">
            <v>PROCESS MAINTENANCE</v>
          </cell>
          <cell r="E2002" t="str">
            <v>Fixed Plant Mechanic -Process</v>
          </cell>
          <cell r="F2002" t="str">
            <v>Non Staff</v>
          </cell>
        </row>
        <row r="2003">
          <cell r="A2003" t="str">
            <v>NB2883</v>
          </cell>
          <cell r="B2003" t="str">
            <v>MARGIYONO</v>
          </cell>
          <cell r="C2003" t="str">
            <v>NNT OPS NPO PFM PSV ...</v>
          </cell>
          <cell r="D2003" t="str">
            <v>PFM</v>
          </cell>
          <cell r="E2003" t="str">
            <v>Fixed Plant Electrician -Port</v>
          </cell>
          <cell r="F2003" t="str">
            <v>Non Staff</v>
          </cell>
        </row>
        <row r="2004">
          <cell r="A2004" t="str">
            <v>NB2884</v>
          </cell>
          <cell r="B2004" t="str">
            <v>M. SYARIFUDDIN</v>
          </cell>
          <cell r="C2004" t="str">
            <v>NNT OPS OPS MIN WAT TRT</v>
          </cell>
          <cell r="D2004" t="str">
            <v>MINE DEWATERING</v>
          </cell>
          <cell r="E2004" t="str">
            <v>General Foreman Water Treatment</v>
          </cell>
          <cell r="F2004" t="str">
            <v>Staff</v>
          </cell>
        </row>
        <row r="2005">
          <cell r="A2005" t="str">
            <v>NB2885</v>
          </cell>
          <cell r="B2005" t="str">
            <v>RAGIL MULYONO</v>
          </cell>
          <cell r="C2005" t="str">
            <v>NNT OPS OPS PRC PMT GRI</v>
          </cell>
          <cell r="D2005" t="str">
            <v>PROCESS MAINTENANCE</v>
          </cell>
          <cell r="E2005" t="str">
            <v>Fixed Plant Mechanic -Process</v>
          </cell>
          <cell r="F2005" t="str">
            <v>Non Staff</v>
          </cell>
        </row>
        <row r="2006">
          <cell r="A2006" t="str">
            <v>NB2886</v>
          </cell>
          <cell r="B2006" t="str">
            <v>MARTON MUHSANAN</v>
          </cell>
          <cell r="C2006" t="str">
            <v>NNT OPS NPO MAT WH1 ...</v>
          </cell>
          <cell r="D2006" t="str">
            <v>MATERIALS</v>
          </cell>
          <cell r="E2006" t="str">
            <v>Storeman-Fuel</v>
          </cell>
          <cell r="F2006" t="str">
            <v>Non Staff</v>
          </cell>
        </row>
        <row r="2007">
          <cell r="A2007" t="str">
            <v>NB2887</v>
          </cell>
          <cell r="B2007" t="str">
            <v>MUHAMMAD NASIR</v>
          </cell>
          <cell r="C2007" t="str">
            <v>NNT OPS NPO MAT WH1 ...</v>
          </cell>
          <cell r="D2007" t="str">
            <v>MATERIALS</v>
          </cell>
          <cell r="E2007" t="str">
            <v>Storeman</v>
          </cell>
          <cell r="F2007" t="str">
            <v>Non Staff</v>
          </cell>
        </row>
        <row r="2008">
          <cell r="A2008" t="str">
            <v>NB2888</v>
          </cell>
          <cell r="B2008" t="str">
            <v>HAMZAH</v>
          </cell>
          <cell r="C2008" t="str">
            <v>NNT OPS NPO MAT WH2 ...</v>
          </cell>
          <cell r="D2008" t="str">
            <v>MATERIALS</v>
          </cell>
          <cell r="E2008" t="str">
            <v>Storeman</v>
          </cell>
          <cell r="F2008" t="str">
            <v>Non Staff</v>
          </cell>
        </row>
        <row r="2009">
          <cell r="A2009" t="str">
            <v>NB2889</v>
          </cell>
          <cell r="B2009" t="str">
            <v>ARIFIN</v>
          </cell>
          <cell r="C2009" t="str">
            <v>NNT OPS NPO MAT WH1 ...</v>
          </cell>
          <cell r="D2009" t="str">
            <v>MATERIALS</v>
          </cell>
          <cell r="E2009" t="str">
            <v>Service Equipment Operator</v>
          </cell>
          <cell r="F2009" t="str">
            <v>Non Staff</v>
          </cell>
        </row>
        <row r="2010">
          <cell r="A2010" t="str">
            <v>NB2890</v>
          </cell>
          <cell r="B2010" t="str">
            <v>KAREL BERT GOSAL</v>
          </cell>
          <cell r="C2010" t="str">
            <v>NNT OPS NPO PFM MOB MTA</v>
          </cell>
          <cell r="D2010" t="str">
            <v>PFM</v>
          </cell>
          <cell r="E2010" t="str">
            <v>Mechanic Mobile Equipment</v>
          </cell>
          <cell r="F2010" t="str">
            <v>Non Staff</v>
          </cell>
        </row>
        <row r="2011">
          <cell r="A2011" t="str">
            <v>NB2891</v>
          </cell>
          <cell r="B2011" t="str">
            <v>PONCO SAPUTRO</v>
          </cell>
          <cell r="C2011" t="str">
            <v>NNT OPS OPS PRC PMT GRI</v>
          </cell>
          <cell r="D2011" t="str">
            <v>PROCESS MAINTENANCE</v>
          </cell>
          <cell r="E2011" t="str">
            <v>Fixed Plant Mechanic -Process</v>
          </cell>
          <cell r="F2011" t="str">
            <v>Non Staff</v>
          </cell>
        </row>
        <row r="2012">
          <cell r="A2012" t="str">
            <v>NB2892</v>
          </cell>
          <cell r="B2012" t="str">
            <v>MURYADI BUSNAN</v>
          </cell>
          <cell r="C2012" t="str">
            <v>NNT OPS OPS PRC PMT GRI</v>
          </cell>
          <cell r="D2012" t="str">
            <v>PROCESS MAINTENANCE</v>
          </cell>
          <cell r="E2012" t="str">
            <v>Fixed Plant Mechanic -Process</v>
          </cell>
          <cell r="F2012" t="str">
            <v>Non Staff</v>
          </cell>
        </row>
        <row r="2013">
          <cell r="A2013" t="str">
            <v>NB2893</v>
          </cell>
          <cell r="B2013" t="str">
            <v>SURYATI</v>
          </cell>
          <cell r="C2013" t="str">
            <v>NNT OPS NPO MAT WH3 ...</v>
          </cell>
          <cell r="D2013" t="str">
            <v>MATERIALS</v>
          </cell>
          <cell r="E2013" t="str">
            <v>Storeman</v>
          </cell>
          <cell r="F2013" t="str">
            <v>Non Staff</v>
          </cell>
        </row>
        <row r="2014">
          <cell r="A2014" t="str">
            <v>NB2894</v>
          </cell>
          <cell r="B2014" t="str">
            <v>AZIRUDIN</v>
          </cell>
          <cell r="C2014" t="str">
            <v>NNT OPS NPO MAT POR ...</v>
          </cell>
          <cell r="D2014" t="str">
            <v>MATERIALS</v>
          </cell>
          <cell r="E2014" t="str">
            <v>Port Operator-Unloading Services</v>
          </cell>
          <cell r="F2014" t="str">
            <v>Non Staff</v>
          </cell>
        </row>
        <row r="2015">
          <cell r="A2015" t="str">
            <v>NB2895</v>
          </cell>
          <cell r="B2015" t="str">
            <v>SUR RAMDIASTIWATY</v>
          </cell>
          <cell r="C2015" t="str">
            <v>NNT OPS NPO MAT WH3 ...</v>
          </cell>
          <cell r="D2015" t="str">
            <v>MATERIALS</v>
          </cell>
          <cell r="E2015" t="str">
            <v>Storeman</v>
          </cell>
          <cell r="F2015" t="str">
            <v>Non Staff</v>
          </cell>
        </row>
        <row r="2016">
          <cell r="A2016" t="str">
            <v>NB2896</v>
          </cell>
          <cell r="B2016" t="str">
            <v>SAUR LIMBONG</v>
          </cell>
          <cell r="C2016" t="str">
            <v>NNT OPS OPS PRC PMT GRI</v>
          </cell>
          <cell r="D2016" t="str">
            <v>PROCESS MAINTENANCE</v>
          </cell>
          <cell r="E2016" t="str">
            <v>Fixed Plant Mechanic -Process</v>
          </cell>
          <cell r="F2016" t="str">
            <v>Non Staff</v>
          </cell>
        </row>
        <row r="2017">
          <cell r="A2017" t="str">
            <v>NB2897</v>
          </cell>
          <cell r="B2017" t="str">
            <v>SURAJI</v>
          </cell>
          <cell r="C2017" t="str">
            <v>NNT OPS OPS MIN MOP PRD</v>
          </cell>
          <cell r="D2017" t="str">
            <v>MINE OPERATIONS</v>
          </cell>
          <cell r="E2017" t="str">
            <v>Mine Operator-HT</v>
          </cell>
          <cell r="F2017" t="str">
            <v>Non Staff</v>
          </cell>
        </row>
        <row r="2018">
          <cell r="A2018" t="str">
            <v>NB2898</v>
          </cell>
          <cell r="B2018" t="str">
            <v>SIGIT ISWANTO</v>
          </cell>
          <cell r="C2018" t="str">
            <v>NNT OPS OPS PRC PMT ELE</v>
          </cell>
          <cell r="D2018" t="str">
            <v>PROCESS MAINTENANCE</v>
          </cell>
          <cell r="E2018" t="str">
            <v>Fixed Plant Electrician-Process</v>
          </cell>
          <cell r="F2018" t="str">
            <v>Non Staff</v>
          </cell>
        </row>
        <row r="2019">
          <cell r="A2019" t="str">
            <v>NB2899</v>
          </cell>
          <cell r="B2019" t="str">
            <v>I WAYAN DENNY</v>
          </cell>
          <cell r="C2019" t="str">
            <v>NNT OPS OPS PRC PMT ELE</v>
          </cell>
          <cell r="D2019" t="str">
            <v>PROCESS MAINTENANCE</v>
          </cell>
          <cell r="E2019" t="str">
            <v>Fixed Plant Electrician-Process</v>
          </cell>
          <cell r="F2019" t="str">
            <v>Non Staff</v>
          </cell>
        </row>
        <row r="2020">
          <cell r="A2020" t="str">
            <v>NB2900</v>
          </cell>
          <cell r="B2020" t="str">
            <v>I GUSTI NGURAH BAGUS</v>
          </cell>
          <cell r="C2020" t="str">
            <v>NNT OPS OPS PRC PMT ELE</v>
          </cell>
          <cell r="D2020" t="str">
            <v>PROCESS MAINTENANCE</v>
          </cell>
          <cell r="E2020" t="str">
            <v>Fixed Plant Electrician-Process</v>
          </cell>
          <cell r="F2020" t="str">
            <v>Non Staff</v>
          </cell>
        </row>
        <row r="2021">
          <cell r="A2021" t="str">
            <v>NB2901</v>
          </cell>
          <cell r="B2021" t="str">
            <v>MUHAMMAD MUSTAIN</v>
          </cell>
          <cell r="C2021" t="str">
            <v>NNT OPS OPS PRC PMT ELE</v>
          </cell>
          <cell r="D2021" t="str">
            <v>PROCESS MAINTENANCE</v>
          </cell>
          <cell r="E2021" t="str">
            <v>Fixed Plant Electrician-Process</v>
          </cell>
          <cell r="F2021" t="str">
            <v>Non Staff</v>
          </cell>
        </row>
        <row r="2022">
          <cell r="A2022" t="str">
            <v>NB2902</v>
          </cell>
          <cell r="B2022" t="str">
            <v>MUHTAR</v>
          </cell>
          <cell r="C2022" t="str">
            <v>NNT OPS OPS PRC PMT ELE</v>
          </cell>
          <cell r="D2022" t="str">
            <v>PROCESS MAINTENANCE</v>
          </cell>
          <cell r="E2022" t="str">
            <v>Fixed Plant Electrician-Process</v>
          </cell>
          <cell r="F2022" t="str">
            <v>Non Staff</v>
          </cell>
        </row>
        <row r="2023">
          <cell r="A2023" t="str">
            <v>NB2903</v>
          </cell>
          <cell r="B2023" t="str">
            <v>SUGIONO</v>
          </cell>
          <cell r="C2023" t="str">
            <v>NNT OPS OPS PRC PMT ELE</v>
          </cell>
          <cell r="D2023" t="str">
            <v>PROCESS MAINTENANCE</v>
          </cell>
          <cell r="E2023" t="str">
            <v>Fixed Plant Electrician-Process</v>
          </cell>
          <cell r="F2023" t="str">
            <v>Non Staff</v>
          </cell>
        </row>
        <row r="2024">
          <cell r="A2024" t="str">
            <v>NB2904</v>
          </cell>
          <cell r="B2024" t="str">
            <v>IMANUDDIN</v>
          </cell>
          <cell r="C2024" t="str">
            <v>NNT OPS OPS PRC PMT ELE</v>
          </cell>
          <cell r="D2024" t="str">
            <v>PROCESS MAINTENANCE</v>
          </cell>
          <cell r="E2024" t="str">
            <v>Fixed Plant Electrician-Process</v>
          </cell>
          <cell r="F2024" t="str">
            <v>Non Staff</v>
          </cell>
        </row>
        <row r="2025">
          <cell r="A2025" t="str">
            <v>NB2905</v>
          </cell>
          <cell r="B2025" t="str">
            <v>AHMAD FATONI</v>
          </cell>
          <cell r="C2025" t="str">
            <v>NNT OPS OPS PRC PMT ELE</v>
          </cell>
          <cell r="D2025" t="str">
            <v>PROCESS MAINTENANCE</v>
          </cell>
          <cell r="E2025" t="str">
            <v>Fixed Plant Electrician-Process</v>
          </cell>
          <cell r="F2025" t="str">
            <v>Non Staff</v>
          </cell>
        </row>
        <row r="2026">
          <cell r="A2026" t="str">
            <v>NB2906</v>
          </cell>
          <cell r="B2026" t="str">
            <v>AGUS SETIAWAN</v>
          </cell>
          <cell r="C2026" t="str">
            <v>NNT OPS OPS PRC PMT ELE</v>
          </cell>
          <cell r="D2026" t="str">
            <v>PROCESS MAINTENANCE</v>
          </cell>
          <cell r="E2026" t="str">
            <v>Fixed Plant Electrician-Process</v>
          </cell>
          <cell r="F2026" t="str">
            <v>Non Staff</v>
          </cell>
        </row>
        <row r="2027">
          <cell r="A2027" t="str">
            <v>NB2907</v>
          </cell>
          <cell r="B2027" t="str">
            <v>ARKAN HALIM</v>
          </cell>
          <cell r="C2027" t="str">
            <v>NNT OPS OPS PRC PMT ELE</v>
          </cell>
          <cell r="D2027" t="str">
            <v>PROCESS MAINTENANCE</v>
          </cell>
          <cell r="E2027" t="str">
            <v>Fixed Plant Electrician-Process</v>
          </cell>
          <cell r="F2027" t="str">
            <v>Non Staff</v>
          </cell>
        </row>
        <row r="2028">
          <cell r="A2028" t="str">
            <v>NB2908</v>
          </cell>
          <cell r="B2028" t="str">
            <v>MUH. KAMIL</v>
          </cell>
          <cell r="C2028" t="str">
            <v>NNT OPS OPS ENV REC ...</v>
          </cell>
          <cell r="D2028" t="str">
            <v>ENVIRONMENTAL</v>
          </cell>
          <cell r="E2028" t="str">
            <v>Environmental Assistant - Reclamation</v>
          </cell>
          <cell r="F2028" t="str">
            <v>Non Staff</v>
          </cell>
        </row>
        <row r="2029">
          <cell r="A2029" t="str">
            <v>NB2909</v>
          </cell>
          <cell r="B2029" t="str">
            <v>LALU SAMSUL RIZAL</v>
          </cell>
          <cell r="C2029" t="str">
            <v>NNT OPS OPS MIN ENG ...</v>
          </cell>
          <cell r="D2029" t="str">
            <v>MINE ENGINEERING</v>
          </cell>
          <cell r="E2029" t="str">
            <v>Mine Geotechnician</v>
          </cell>
          <cell r="F2029" t="str">
            <v>Non Staff</v>
          </cell>
        </row>
        <row r="2030">
          <cell r="A2030" t="str">
            <v>NB2910</v>
          </cell>
          <cell r="B2030" t="str">
            <v>ANITA RAHMI JUNADI</v>
          </cell>
          <cell r="C2030" t="str">
            <v>NNT HRM TRN DEV ... ...</v>
          </cell>
          <cell r="D2030" t="str">
            <v>ORGANIZATION DEVELOPMENT</v>
          </cell>
          <cell r="E2030" t="str">
            <v>Admin Officer</v>
          </cell>
          <cell r="F2030" t="str">
            <v>Non Staff</v>
          </cell>
        </row>
        <row r="2031">
          <cell r="A2031" t="str">
            <v>NB2911</v>
          </cell>
          <cell r="B2031" t="str">
            <v>JUARA TAMPUBOLON</v>
          </cell>
          <cell r="C2031" t="str">
            <v>NNT OPS OPS MIN MMT PLA</v>
          </cell>
          <cell r="D2031" t="str">
            <v>MINE MAINTENANCE</v>
          </cell>
          <cell r="E2031" t="str">
            <v>Inspector</v>
          </cell>
          <cell r="F2031" t="str">
            <v>Staff</v>
          </cell>
        </row>
        <row r="2032">
          <cell r="A2032" t="str">
            <v>NB2912</v>
          </cell>
          <cell r="B2032" t="str">
            <v>EDY ARITONANG</v>
          </cell>
          <cell r="C2032" t="str">
            <v>NNT OPS OPS MIN MOP PRJ</v>
          </cell>
          <cell r="D2032" t="str">
            <v>MINE OPERATIONS</v>
          </cell>
          <cell r="E2032" t="str">
            <v>Mine Operator Grader</v>
          </cell>
          <cell r="F2032" t="str">
            <v>Non Staff</v>
          </cell>
        </row>
        <row r="2033">
          <cell r="A2033" t="str">
            <v>NB2913</v>
          </cell>
          <cell r="B2033" t="str">
            <v>SUTIONO</v>
          </cell>
          <cell r="C2033" t="str">
            <v>NNT OPS OPS MIN MOP DBL</v>
          </cell>
          <cell r="D2033" t="str">
            <v>MINE OPERATIONS</v>
          </cell>
          <cell r="E2033" t="str">
            <v>Mine Operator Drills</v>
          </cell>
          <cell r="F2033" t="str">
            <v>Non Staff</v>
          </cell>
        </row>
        <row r="2034">
          <cell r="A2034" t="str">
            <v>NB2914</v>
          </cell>
          <cell r="B2034" t="str">
            <v>KUSDIYANTO</v>
          </cell>
          <cell r="C2034" t="str">
            <v>NNT OPS OPS MIN MOP PRD</v>
          </cell>
          <cell r="D2034" t="str">
            <v>MINE OPERATIONS</v>
          </cell>
          <cell r="E2034" t="str">
            <v>Mine Operator-HT</v>
          </cell>
          <cell r="F2034" t="str">
            <v>Non Staff</v>
          </cell>
        </row>
        <row r="2035">
          <cell r="A2035" t="str">
            <v>NB2915</v>
          </cell>
          <cell r="B2035" t="str">
            <v>PONIDI</v>
          </cell>
          <cell r="C2035" t="str">
            <v>NNT OPS OPS PRC PMT CRU</v>
          </cell>
          <cell r="D2035" t="str">
            <v>PROCESS MAINTENANCE</v>
          </cell>
          <cell r="E2035" t="str">
            <v>Fixed Plant Mechanic -Process</v>
          </cell>
          <cell r="F2035" t="str">
            <v>Non Staff</v>
          </cell>
        </row>
        <row r="2036">
          <cell r="A2036" t="str">
            <v>NB2916</v>
          </cell>
          <cell r="B2036" t="str">
            <v>JAMES M. TUAHATU</v>
          </cell>
          <cell r="C2036" t="str">
            <v>NNT OPS NPO MAT LOG ...</v>
          </cell>
          <cell r="D2036" t="str">
            <v>MATERIALS</v>
          </cell>
          <cell r="E2036" t="str">
            <v>Coordinator Import / Export Systems</v>
          </cell>
          <cell r="F2036" t="str">
            <v>Staff</v>
          </cell>
        </row>
        <row r="2037">
          <cell r="A2037" t="str">
            <v>NB2917</v>
          </cell>
          <cell r="B2037" t="str">
            <v>EDY PURWANTO</v>
          </cell>
          <cell r="C2037" t="str">
            <v>NNT OPS INF INF MTC PLB</v>
          </cell>
          <cell r="D2037" t="str">
            <v>INFRASTRUCTURE</v>
          </cell>
          <cell r="E2037" t="str">
            <v>Foreman Plumbing</v>
          </cell>
          <cell r="F2037" t="str">
            <v>Staff</v>
          </cell>
        </row>
        <row r="2038">
          <cell r="A2038" t="str">
            <v>NB2918</v>
          </cell>
          <cell r="B2038" t="str">
            <v>LUTHER TODING</v>
          </cell>
          <cell r="C2038" t="str">
            <v>NNT OPS OPS MIN MOP PRJ</v>
          </cell>
          <cell r="D2038" t="str">
            <v>MINE OPERATIONS</v>
          </cell>
          <cell r="E2038" t="str">
            <v>Mine Operator Dozers</v>
          </cell>
          <cell r="F2038" t="str">
            <v>Non Staff</v>
          </cell>
        </row>
        <row r="2039">
          <cell r="A2039" t="str">
            <v>NB2919</v>
          </cell>
          <cell r="B2039" t="str">
            <v>CHANDRA MUJI</v>
          </cell>
          <cell r="C2039" t="str">
            <v>NNT OPS OPS MIN MOP PRJ</v>
          </cell>
          <cell r="D2039" t="str">
            <v>MINE OPERATIONS</v>
          </cell>
          <cell r="E2039" t="str">
            <v>Mine Operator Mobile Equipment</v>
          </cell>
          <cell r="F2039" t="str">
            <v>Non Staff</v>
          </cell>
        </row>
        <row r="2040">
          <cell r="A2040" t="str">
            <v>NB2920</v>
          </cell>
          <cell r="B2040" t="str">
            <v>DWI WARSO</v>
          </cell>
          <cell r="C2040" t="str">
            <v>NNT OPS NPO PFM MOB MTA</v>
          </cell>
          <cell r="D2040" t="str">
            <v>PFM</v>
          </cell>
          <cell r="E2040" t="str">
            <v>Mechanic Mobile Equipment</v>
          </cell>
          <cell r="F2040" t="str">
            <v>Non Staff</v>
          </cell>
        </row>
        <row r="2041">
          <cell r="A2041" t="str">
            <v>NB2921</v>
          </cell>
          <cell r="B2041" t="str">
            <v>ZAKARIA A.</v>
          </cell>
          <cell r="C2041" t="str">
            <v>NNT OPS INF INF MTC BLD</v>
          </cell>
          <cell r="D2041" t="str">
            <v>INFRASTRUCTURE</v>
          </cell>
          <cell r="E2041" t="str">
            <v>Cabinet Maker</v>
          </cell>
          <cell r="F2041" t="str">
            <v>Non Staff</v>
          </cell>
        </row>
        <row r="2042">
          <cell r="A2042" t="str">
            <v>NB2922</v>
          </cell>
          <cell r="B2042" t="str">
            <v>ANTONIUS TAE ASA</v>
          </cell>
          <cell r="C2042" t="str">
            <v>NNT OPS INF INF TRA ...</v>
          </cell>
          <cell r="D2042" t="str">
            <v>INFRASTRUCTURE</v>
          </cell>
          <cell r="E2042" t="str">
            <v>Driver LV</v>
          </cell>
          <cell r="F2042" t="str">
            <v>Non Staff</v>
          </cell>
        </row>
        <row r="2043">
          <cell r="A2043" t="str">
            <v>NB2923</v>
          </cell>
          <cell r="B2043" t="str">
            <v>LALU SUDIRMAN</v>
          </cell>
          <cell r="C2043" t="str">
            <v>NNT OPS NPO MAT POR ...</v>
          </cell>
          <cell r="D2043" t="str">
            <v>MATERIALS</v>
          </cell>
          <cell r="E2043" t="str">
            <v>Port Operator-Unloading Services</v>
          </cell>
          <cell r="F2043" t="str">
            <v>Non Staff</v>
          </cell>
        </row>
        <row r="2044">
          <cell r="A2044" t="str">
            <v>NB2924</v>
          </cell>
          <cell r="B2044" t="str">
            <v>BUDIYONO</v>
          </cell>
          <cell r="C2044" t="str">
            <v>NNT OPS INF INF MTC PLB</v>
          </cell>
          <cell r="D2044" t="str">
            <v>INFRASTRUCTURE</v>
          </cell>
          <cell r="E2044" t="str">
            <v>Plumbing Technician</v>
          </cell>
          <cell r="F2044" t="str">
            <v>Non Staff</v>
          </cell>
        </row>
        <row r="2045">
          <cell r="A2045" t="str">
            <v>NB2925</v>
          </cell>
          <cell r="B2045" t="str">
            <v>HERI BAMBANG S.</v>
          </cell>
          <cell r="C2045" t="str">
            <v>NNT OPS NPO MAT WH1 ...</v>
          </cell>
          <cell r="D2045" t="str">
            <v>MATERIALS</v>
          </cell>
          <cell r="E2045" t="str">
            <v>Supply Officer</v>
          </cell>
          <cell r="F2045" t="str">
            <v>Non Staff</v>
          </cell>
        </row>
        <row r="2046">
          <cell r="A2046" t="str">
            <v>NB2926</v>
          </cell>
          <cell r="B2046" t="str">
            <v>SUPIAN HADI</v>
          </cell>
          <cell r="C2046" t="str">
            <v>NNT OPS NPO MAT WH2 ...</v>
          </cell>
          <cell r="D2046" t="str">
            <v>MATERIALS</v>
          </cell>
          <cell r="E2046" t="str">
            <v>Storeman</v>
          </cell>
          <cell r="F2046" t="str">
            <v>Non Staff</v>
          </cell>
        </row>
        <row r="2047">
          <cell r="A2047" t="str">
            <v>NB2927</v>
          </cell>
          <cell r="B2047" t="str">
            <v>ABDUL HALIM</v>
          </cell>
          <cell r="C2047" t="str">
            <v>NNT OPS NPO MAT WH3 ...</v>
          </cell>
          <cell r="D2047" t="str">
            <v>MATERIALS</v>
          </cell>
          <cell r="E2047" t="str">
            <v>Storeman</v>
          </cell>
          <cell r="F2047" t="str">
            <v>Non Staff</v>
          </cell>
        </row>
        <row r="2048">
          <cell r="A2048" t="str">
            <v>NB2928</v>
          </cell>
          <cell r="B2048" t="str">
            <v>SUDIRMAN</v>
          </cell>
          <cell r="C2048" t="str">
            <v>NNT OPS NPO MAT WH1 ...</v>
          </cell>
          <cell r="D2048" t="str">
            <v>MATERIALS</v>
          </cell>
          <cell r="E2048" t="str">
            <v>Service Equipment Operator -Warehousing</v>
          </cell>
          <cell r="F2048" t="str">
            <v>Non Staff</v>
          </cell>
        </row>
        <row r="2049">
          <cell r="A2049" t="str">
            <v>NB2929</v>
          </cell>
          <cell r="B2049" t="str">
            <v>BAHARUDDIN</v>
          </cell>
          <cell r="C2049" t="str">
            <v>NNT OPS NPO PFM POW MTC</v>
          </cell>
          <cell r="D2049" t="str">
            <v>PFM</v>
          </cell>
          <cell r="E2049" t="str">
            <v>Coal Equipment Operator</v>
          </cell>
          <cell r="F2049" t="str">
            <v>Non Staff</v>
          </cell>
        </row>
        <row r="2050">
          <cell r="A2050" t="str">
            <v>NB2930</v>
          </cell>
          <cell r="B2050" t="str">
            <v>BAMBANG IRAWAN</v>
          </cell>
          <cell r="C2050" t="str">
            <v>NNT OPS OPS MIN MOP DBL</v>
          </cell>
          <cell r="D2050" t="str">
            <v>MINE OPERATIONS</v>
          </cell>
          <cell r="E2050" t="str">
            <v>Mine Operator Drills</v>
          </cell>
          <cell r="F2050" t="str">
            <v>Non Staff</v>
          </cell>
        </row>
        <row r="2051">
          <cell r="A2051" t="str">
            <v>NB2932</v>
          </cell>
          <cell r="B2051" t="str">
            <v>SYARIFUDDIN</v>
          </cell>
          <cell r="C2051" t="str">
            <v>NNT OPS NPO MAT WH1 ...</v>
          </cell>
          <cell r="D2051" t="str">
            <v>MATERIALS</v>
          </cell>
          <cell r="E2051" t="str">
            <v>Storeman</v>
          </cell>
          <cell r="F2051" t="str">
            <v>Non Staff</v>
          </cell>
        </row>
        <row r="2052">
          <cell r="A2052" t="str">
            <v>NB2933</v>
          </cell>
          <cell r="B2052" t="str">
            <v>J. SENO N.PRIHATMIKO</v>
          </cell>
          <cell r="C2052" t="str">
            <v>NNT FIN FIN RPT ... ...</v>
          </cell>
          <cell r="D2052" t="str">
            <v>FINANCE CONTROL</v>
          </cell>
          <cell r="E2052" t="str">
            <v>Accountant-Property</v>
          </cell>
          <cell r="F2052" t="str">
            <v>Staff</v>
          </cell>
        </row>
        <row r="2053">
          <cell r="A2053" t="str">
            <v>NB2935</v>
          </cell>
          <cell r="B2053" t="str">
            <v>SAHRIL</v>
          </cell>
          <cell r="C2053" t="str">
            <v>NNT OPS NPO MAT WH2 ...</v>
          </cell>
          <cell r="D2053" t="str">
            <v>MATERIALS</v>
          </cell>
          <cell r="E2053" t="str">
            <v>Storeman</v>
          </cell>
          <cell r="F2053" t="str">
            <v>Non Staff</v>
          </cell>
        </row>
        <row r="2054">
          <cell r="A2054" t="str">
            <v>NB2936</v>
          </cell>
          <cell r="B2054" t="str">
            <v>AGUS MULIADIN</v>
          </cell>
          <cell r="C2054" t="str">
            <v>NNT OPS OPS PRC POP CRU</v>
          </cell>
          <cell r="D2054" t="str">
            <v>PROCESS OPERATIONS</v>
          </cell>
          <cell r="E2054" t="str">
            <v>Process Operator</v>
          </cell>
          <cell r="F2054" t="str">
            <v>Non Staff</v>
          </cell>
        </row>
        <row r="2055">
          <cell r="A2055" t="str">
            <v>NB2937</v>
          </cell>
          <cell r="B2055" t="str">
            <v>ABDURRAHMAN</v>
          </cell>
          <cell r="C2055" t="str">
            <v>NNT OPS OPS PRC POP GFL</v>
          </cell>
          <cell r="D2055" t="str">
            <v>PROCESS OPERATIONS</v>
          </cell>
          <cell r="E2055" t="str">
            <v>Process Operator</v>
          </cell>
          <cell r="F2055" t="str">
            <v>Non Staff</v>
          </cell>
        </row>
        <row r="2056">
          <cell r="A2056" t="str">
            <v>NB2938</v>
          </cell>
          <cell r="B2056" t="str">
            <v>SUMARDI</v>
          </cell>
          <cell r="C2056" t="str">
            <v>NNT OPS OPS PRC POP CEN</v>
          </cell>
          <cell r="D2056" t="str">
            <v>PROCESS OPERATIONS</v>
          </cell>
          <cell r="E2056" t="str">
            <v>Process Operator</v>
          </cell>
          <cell r="F2056" t="str">
            <v>Non Staff</v>
          </cell>
        </row>
        <row r="2057">
          <cell r="A2057" t="str">
            <v>NB2939</v>
          </cell>
          <cell r="B2057" t="str">
            <v>RUSDIN</v>
          </cell>
          <cell r="C2057" t="str">
            <v>NNT OPS OPS PRC POP GFL</v>
          </cell>
          <cell r="D2057" t="str">
            <v>PROCESS OPERATIONS</v>
          </cell>
          <cell r="E2057" t="str">
            <v>Process Operator</v>
          </cell>
          <cell r="F2057" t="str">
            <v>Non Staff</v>
          </cell>
        </row>
        <row r="2058">
          <cell r="A2058" t="str">
            <v>NB2940</v>
          </cell>
          <cell r="B2058" t="str">
            <v>ARIFUDDIN</v>
          </cell>
          <cell r="C2058" t="str">
            <v>NNT OPS OPS PRC POP CEN</v>
          </cell>
          <cell r="D2058" t="str">
            <v>PROCESS OPERATIONS</v>
          </cell>
          <cell r="E2058" t="str">
            <v>Process Operator</v>
          </cell>
          <cell r="F2058" t="str">
            <v>Non Staff</v>
          </cell>
        </row>
        <row r="2059">
          <cell r="A2059" t="str">
            <v>NB2941</v>
          </cell>
          <cell r="B2059" t="str">
            <v>SYAIFUDDIN</v>
          </cell>
          <cell r="C2059" t="str">
            <v>NNT OPS OPS PRC POP CEN</v>
          </cell>
          <cell r="D2059" t="str">
            <v>PROCESS OPERATIONS</v>
          </cell>
          <cell r="E2059" t="str">
            <v>Process Operator</v>
          </cell>
          <cell r="F2059" t="str">
            <v>Non Staff</v>
          </cell>
        </row>
        <row r="2060">
          <cell r="A2060" t="str">
            <v>NB2942</v>
          </cell>
          <cell r="B2060" t="str">
            <v>SYARIF RAHMAN</v>
          </cell>
          <cell r="C2060" t="str">
            <v>NNT OPS OPS PRC POP CEN</v>
          </cell>
          <cell r="D2060" t="str">
            <v>PROCESS OPERATIONS</v>
          </cell>
          <cell r="E2060" t="str">
            <v>Process Operator</v>
          </cell>
          <cell r="F2060" t="str">
            <v>Non Staff</v>
          </cell>
        </row>
        <row r="2061">
          <cell r="A2061" t="str">
            <v>NB2943</v>
          </cell>
          <cell r="B2061" t="str">
            <v>USMAN</v>
          </cell>
          <cell r="C2061" t="str">
            <v>NNT OPS OPS PRC POP CRU</v>
          </cell>
          <cell r="D2061" t="str">
            <v>PROCESS OPERATIONS</v>
          </cell>
          <cell r="E2061" t="str">
            <v>Process Operator</v>
          </cell>
          <cell r="F2061" t="str">
            <v>Non Staff</v>
          </cell>
        </row>
        <row r="2062">
          <cell r="A2062" t="str">
            <v>NB2944</v>
          </cell>
          <cell r="B2062" t="str">
            <v>QAMARUZZAMAN</v>
          </cell>
          <cell r="C2062" t="str">
            <v>NNT OPS OPS PRC POP CEN</v>
          </cell>
          <cell r="D2062" t="str">
            <v>PROCESS OPERATIONS</v>
          </cell>
          <cell r="E2062" t="str">
            <v>Process Operator</v>
          </cell>
          <cell r="F2062" t="str">
            <v>Non Staff</v>
          </cell>
        </row>
        <row r="2063">
          <cell r="A2063" t="str">
            <v>NB2945</v>
          </cell>
          <cell r="B2063" t="str">
            <v>JULIONO</v>
          </cell>
          <cell r="C2063" t="str">
            <v>NNT OPS INF INF TRA ...</v>
          </cell>
          <cell r="D2063" t="str">
            <v>INFRASTRUCTURE</v>
          </cell>
          <cell r="E2063" t="str">
            <v>Bus Driver</v>
          </cell>
          <cell r="F2063" t="str">
            <v>Non Staff</v>
          </cell>
        </row>
        <row r="2064">
          <cell r="A2064" t="str">
            <v>NB2946</v>
          </cell>
          <cell r="B2064" t="str">
            <v>KAMARUDDIN</v>
          </cell>
          <cell r="C2064" t="str">
            <v>NNT OPS OPS PRC PMT ELE</v>
          </cell>
          <cell r="D2064" t="str">
            <v>PROCESS MAINTENANCE</v>
          </cell>
          <cell r="E2064" t="str">
            <v>Fixed Plant Electrician-Process</v>
          </cell>
          <cell r="F2064" t="str">
            <v>Non Staff</v>
          </cell>
        </row>
        <row r="2065">
          <cell r="A2065" t="str">
            <v>NB2947</v>
          </cell>
          <cell r="B2065" t="str">
            <v>MARWANI</v>
          </cell>
          <cell r="C2065" t="str">
            <v>NNT OPS OPS MIN MOP PRD</v>
          </cell>
          <cell r="D2065" t="str">
            <v>MINE OPERATIONS</v>
          </cell>
          <cell r="E2065" t="str">
            <v>Cable Handler</v>
          </cell>
          <cell r="F2065" t="str">
            <v>Non Staff</v>
          </cell>
        </row>
        <row r="2066">
          <cell r="A2066" t="str">
            <v>NB2948</v>
          </cell>
          <cell r="B2066" t="str">
            <v>SUDIRMAN</v>
          </cell>
          <cell r="C2066" t="str">
            <v>NNT OPS NPO MAT WH1 ...</v>
          </cell>
          <cell r="D2066" t="str">
            <v>MATERIALS</v>
          </cell>
          <cell r="E2066" t="str">
            <v>Service Equipment Operator</v>
          </cell>
          <cell r="F2066" t="str">
            <v>Non Staff</v>
          </cell>
        </row>
        <row r="2067">
          <cell r="A2067" t="str">
            <v>NB2949</v>
          </cell>
          <cell r="B2067" t="str">
            <v>SUBROTO</v>
          </cell>
          <cell r="C2067" t="str">
            <v>NNT OPS NPO MAT WH1 ...</v>
          </cell>
          <cell r="D2067" t="str">
            <v>MATERIALS</v>
          </cell>
          <cell r="E2067" t="str">
            <v>Service Equipment Operator</v>
          </cell>
          <cell r="F2067" t="str">
            <v>Non Staff</v>
          </cell>
        </row>
        <row r="2068">
          <cell r="A2068" t="str">
            <v>NB2950</v>
          </cell>
          <cell r="B2068" t="str">
            <v>SYAFRUDDIN M.</v>
          </cell>
          <cell r="C2068" t="str">
            <v>NNT OPS NPO MAT WH1 ...</v>
          </cell>
          <cell r="D2068" t="str">
            <v>MATERIALS</v>
          </cell>
          <cell r="E2068" t="str">
            <v>Service Equipment Operator</v>
          </cell>
          <cell r="F2068" t="str">
            <v>Non Staff</v>
          </cell>
        </row>
        <row r="2069">
          <cell r="A2069" t="str">
            <v>NB2951</v>
          </cell>
          <cell r="B2069" t="str">
            <v>L. HIDAYAT KURNIAWAN</v>
          </cell>
          <cell r="C2069" t="str">
            <v>NNT OPS NPO MAT WH1 ...</v>
          </cell>
          <cell r="D2069" t="str">
            <v>MATERIALS</v>
          </cell>
          <cell r="E2069" t="str">
            <v>Service Equipment Operator</v>
          </cell>
          <cell r="F2069" t="str">
            <v>Non Staff</v>
          </cell>
        </row>
        <row r="2070">
          <cell r="A2070" t="str">
            <v>NB2952</v>
          </cell>
          <cell r="B2070" t="str">
            <v>VINCENT FELIKSIANUS B</v>
          </cell>
          <cell r="C2070" t="str">
            <v>NNT OPS OPS MIN MOP PRD</v>
          </cell>
          <cell r="D2070" t="str">
            <v>MINE OPERATIONS</v>
          </cell>
          <cell r="E2070" t="str">
            <v>Mine Operator-HT</v>
          </cell>
          <cell r="F2070" t="str">
            <v>Non Staff</v>
          </cell>
        </row>
        <row r="2071">
          <cell r="A2071" t="str">
            <v>NB2953</v>
          </cell>
          <cell r="B2071" t="str">
            <v>KOLETASIA ENAPIAH</v>
          </cell>
          <cell r="C2071" t="str">
            <v>NNT OPS OPS MIN MOP PRD</v>
          </cell>
          <cell r="D2071" t="str">
            <v>MINE OPERATIONS</v>
          </cell>
          <cell r="E2071" t="str">
            <v>Mine Operator-HT</v>
          </cell>
          <cell r="F2071" t="str">
            <v>Non Staff</v>
          </cell>
        </row>
        <row r="2072">
          <cell r="A2072" t="str">
            <v>NB2954</v>
          </cell>
          <cell r="B2072" t="str">
            <v>HERI MARA</v>
          </cell>
          <cell r="C2072" t="str">
            <v>NNT OPS OPS MIN MOP PRD</v>
          </cell>
          <cell r="D2072" t="str">
            <v>MINE OPERATIONS</v>
          </cell>
          <cell r="E2072" t="str">
            <v>Mine Operator-HT</v>
          </cell>
          <cell r="F2072" t="str">
            <v>Non Staff</v>
          </cell>
        </row>
        <row r="2073">
          <cell r="A2073" t="str">
            <v>NB2955</v>
          </cell>
          <cell r="B2073" t="str">
            <v>MULYADI</v>
          </cell>
          <cell r="C2073" t="str">
            <v>NNT OPS OPS MIN MOP PRD</v>
          </cell>
          <cell r="D2073" t="str">
            <v>MINE OPERATIONS</v>
          </cell>
          <cell r="E2073" t="str">
            <v>Mine Operator-HT</v>
          </cell>
          <cell r="F2073" t="str">
            <v>Non Staff</v>
          </cell>
        </row>
        <row r="2074">
          <cell r="A2074" t="str">
            <v>NB2956</v>
          </cell>
          <cell r="B2074" t="str">
            <v>SUNALIN</v>
          </cell>
          <cell r="C2074" t="str">
            <v>NNT OPS OPS MIN MOP PRD</v>
          </cell>
          <cell r="D2074" t="str">
            <v>MINE OPERATIONS</v>
          </cell>
          <cell r="E2074" t="str">
            <v>Mine Operator-HT</v>
          </cell>
          <cell r="F2074" t="str">
            <v>Non Staff</v>
          </cell>
        </row>
        <row r="2075">
          <cell r="A2075" t="str">
            <v>NB2957</v>
          </cell>
          <cell r="B2075" t="str">
            <v>SULIANSYAH</v>
          </cell>
          <cell r="C2075" t="str">
            <v>NNT OPS OPS MIN MOP PRD</v>
          </cell>
          <cell r="D2075" t="str">
            <v>MINE OPERATIONS</v>
          </cell>
          <cell r="E2075" t="str">
            <v>Mine Operator-HT</v>
          </cell>
          <cell r="F2075" t="str">
            <v>Non Staff</v>
          </cell>
        </row>
        <row r="2076">
          <cell r="A2076" t="str">
            <v>NB2958</v>
          </cell>
          <cell r="B2076" t="str">
            <v>MONGINSIDI SALEH</v>
          </cell>
          <cell r="C2076" t="str">
            <v>NNT OPS NPO MAT WH1 ...</v>
          </cell>
          <cell r="D2076" t="str">
            <v>MATERIALS</v>
          </cell>
          <cell r="E2076" t="str">
            <v>Service Equipment Operator</v>
          </cell>
          <cell r="F2076" t="str">
            <v>Non Staff</v>
          </cell>
        </row>
        <row r="2077">
          <cell r="A2077" t="str">
            <v>NB2959</v>
          </cell>
          <cell r="B2077" t="str">
            <v>FAHRI</v>
          </cell>
          <cell r="C2077" t="str">
            <v>NNT OPS NPO MAT WH1 ...</v>
          </cell>
          <cell r="D2077" t="str">
            <v>MATERIALS</v>
          </cell>
          <cell r="E2077" t="str">
            <v>Service Equipment Operator</v>
          </cell>
          <cell r="F2077" t="str">
            <v>Non Staff</v>
          </cell>
        </row>
        <row r="2078">
          <cell r="A2078" t="str">
            <v>NB2960</v>
          </cell>
          <cell r="B2078" t="str">
            <v>SUDIRO</v>
          </cell>
          <cell r="C2078" t="str">
            <v>NNT OPS OPS PRC PMT GRI</v>
          </cell>
          <cell r="D2078" t="str">
            <v>PROCESS MAINTENANCE</v>
          </cell>
          <cell r="E2078" t="str">
            <v>Fixed Plant Mechanic -Process</v>
          </cell>
          <cell r="F2078" t="str">
            <v>Non Staff</v>
          </cell>
        </row>
        <row r="2079">
          <cell r="A2079" t="str">
            <v>NB2961</v>
          </cell>
          <cell r="B2079" t="str">
            <v>HENDRIK SAPRUDIN</v>
          </cell>
          <cell r="C2079" t="str">
            <v>NNT OPS OPS PRC POP CEN</v>
          </cell>
          <cell r="D2079" t="str">
            <v>PROCESS OPERATIONS</v>
          </cell>
          <cell r="E2079" t="str">
            <v>Process Operator</v>
          </cell>
          <cell r="F2079" t="str">
            <v>Non Staff</v>
          </cell>
        </row>
        <row r="2080">
          <cell r="A2080" t="str">
            <v>NB2962</v>
          </cell>
          <cell r="B2080" t="str">
            <v>HASBULLAH</v>
          </cell>
          <cell r="C2080" t="str">
            <v>NNT OPS NPO MAT WH1 ...</v>
          </cell>
          <cell r="D2080" t="str">
            <v>MATERIALS</v>
          </cell>
          <cell r="E2080" t="str">
            <v>Storeman</v>
          </cell>
          <cell r="F2080" t="str">
            <v>Non Staff</v>
          </cell>
        </row>
        <row r="2081">
          <cell r="A2081" t="str">
            <v>NB2963</v>
          </cell>
          <cell r="B2081" t="str">
            <v>HAIRUDDIN</v>
          </cell>
          <cell r="C2081" t="str">
            <v>NNT OPS NPO MAT WH1 ...</v>
          </cell>
          <cell r="D2081" t="str">
            <v>MATERIALS</v>
          </cell>
          <cell r="E2081" t="str">
            <v>Service Equipment Operator</v>
          </cell>
          <cell r="F2081" t="str">
            <v>Non Staff</v>
          </cell>
        </row>
        <row r="2082">
          <cell r="A2082" t="str">
            <v>NB2964</v>
          </cell>
          <cell r="B2082" t="str">
            <v>MUKRAN</v>
          </cell>
          <cell r="C2082" t="str">
            <v>NNT OPS NPO MAT WH2 ...</v>
          </cell>
          <cell r="D2082" t="str">
            <v>MATERIALS</v>
          </cell>
          <cell r="E2082" t="str">
            <v>Storeman</v>
          </cell>
          <cell r="F2082" t="str">
            <v>Non Staff</v>
          </cell>
        </row>
        <row r="2083">
          <cell r="A2083" t="str">
            <v>NB2965</v>
          </cell>
          <cell r="B2083" t="str">
            <v>ABDUL AZIS</v>
          </cell>
          <cell r="C2083" t="str">
            <v>NNT OPS NPO MAT WH1 ...</v>
          </cell>
          <cell r="D2083" t="str">
            <v>MATERIALS</v>
          </cell>
          <cell r="E2083" t="str">
            <v>Storeman</v>
          </cell>
          <cell r="F2083" t="str">
            <v>Non Staff</v>
          </cell>
        </row>
        <row r="2084">
          <cell r="A2084" t="str">
            <v>NB2966</v>
          </cell>
          <cell r="B2084" t="str">
            <v>BUSRANUDDIN</v>
          </cell>
          <cell r="C2084" t="str">
            <v>NNT HRM TRN TRN ... ...</v>
          </cell>
          <cell r="D2084" t="str">
            <v>ORGANIZATION DEVELOPMENT</v>
          </cell>
          <cell r="E2084" t="str">
            <v>General Assistant</v>
          </cell>
          <cell r="F2084" t="str">
            <v>Non Staff</v>
          </cell>
        </row>
        <row r="2085">
          <cell r="A2085" t="str">
            <v>NB2967</v>
          </cell>
          <cell r="B2085" t="str">
            <v>AHMAD YUNANSYAH</v>
          </cell>
          <cell r="C2085" t="str">
            <v>NNT OPS OPS MIN WAT DWT</v>
          </cell>
          <cell r="D2085" t="str">
            <v>MINE DEWATERING</v>
          </cell>
          <cell r="E2085" t="str">
            <v>Pump Operators</v>
          </cell>
          <cell r="F2085" t="str">
            <v>Non Staff</v>
          </cell>
        </row>
        <row r="2086">
          <cell r="A2086" t="str">
            <v>NB2968</v>
          </cell>
          <cell r="B2086" t="str">
            <v>MUSMULYADI</v>
          </cell>
          <cell r="C2086" t="str">
            <v>NNT OPS NPO PFM MOB MTA</v>
          </cell>
          <cell r="D2086" t="str">
            <v>PFM</v>
          </cell>
          <cell r="E2086" t="str">
            <v>LV. Mechanic</v>
          </cell>
          <cell r="F2086" t="str">
            <v>Non Staff</v>
          </cell>
        </row>
        <row r="2087">
          <cell r="A2087" t="str">
            <v>NB2969</v>
          </cell>
          <cell r="B2087" t="str">
            <v>IRAWAN</v>
          </cell>
          <cell r="C2087" t="str">
            <v>NNT OPS NPO PFM MOB MOP</v>
          </cell>
          <cell r="D2087" t="str">
            <v>PFM</v>
          </cell>
          <cell r="E2087" t="str">
            <v>Service Equipment Operator (C)</v>
          </cell>
          <cell r="F2087" t="str">
            <v>Non Staff</v>
          </cell>
        </row>
        <row r="2088">
          <cell r="A2088" t="str">
            <v>NB2970</v>
          </cell>
          <cell r="B2088" t="str">
            <v>HASBULLAH</v>
          </cell>
          <cell r="C2088" t="str">
            <v>NNT HRM TRN TRN ... ...</v>
          </cell>
          <cell r="D2088" t="str">
            <v>ORGANIZATION DEVELOPMENT</v>
          </cell>
          <cell r="E2088" t="str">
            <v>Plant Operator - Level 4</v>
          </cell>
          <cell r="F2088" t="str">
            <v>Non Staff</v>
          </cell>
        </row>
        <row r="2089">
          <cell r="A2089" t="str">
            <v>NB2971</v>
          </cell>
          <cell r="B2089" t="str">
            <v>HASANUDDIN</v>
          </cell>
          <cell r="C2089" t="str">
            <v>NNT OPS NPO MAT WH1 ...</v>
          </cell>
          <cell r="D2089" t="str">
            <v>MATERIALS</v>
          </cell>
          <cell r="E2089" t="str">
            <v>Storeman</v>
          </cell>
          <cell r="F2089" t="str">
            <v>Non Staff</v>
          </cell>
        </row>
        <row r="2090">
          <cell r="A2090" t="str">
            <v>NB2972</v>
          </cell>
          <cell r="B2090" t="str">
            <v>ABDUL MUIN</v>
          </cell>
          <cell r="C2090" t="str">
            <v>NNT OPS NPO MAT POR ...</v>
          </cell>
          <cell r="D2090" t="str">
            <v>MATERIALS</v>
          </cell>
          <cell r="E2090" t="str">
            <v>Marine Operator</v>
          </cell>
          <cell r="F2090" t="str">
            <v>Non Staff</v>
          </cell>
        </row>
        <row r="2091">
          <cell r="A2091" t="str">
            <v>NB2973</v>
          </cell>
          <cell r="B2091" t="str">
            <v>MOH.ALWAN</v>
          </cell>
          <cell r="C2091" t="str">
            <v>NNT OPS NPO MAT WH1 ...</v>
          </cell>
          <cell r="D2091" t="str">
            <v>MATERIALS</v>
          </cell>
          <cell r="E2091" t="str">
            <v>Storeman</v>
          </cell>
          <cell r="F2091" t="str">
            <v>Non Staff</v>
          </cell>
        </row>
        <row r="2092">
          <cell r="A2092" t="str">
            <v>NB2974</v>
          </cell>
          <cell r="B2092" t="str">
            <v>WINDRA KURNIA</v>
          </cell>
          <cell r="C2092" t="str">
            <v>NNT OPS OPS MIN WAT DWT</v>
          </cell>
          <cell r="D2092" t="str">
            <v>MINE DEWATERING</v>
          </cell>
          <cell r="E2092" t="str">
            <v>Pump Operators</v>
          </cell>
          <cell r="F2092" t="str">
            <v>Non Staff</v>
          </cell>
        </row>
        <row r="2093">
          <cell r="A2093" t="str">
            <v>NB2975</v>
          </cell>
          <cell r="B2093" t="str">
            <v>FAUZAN</v>
          </cell>
          <cell r="C2093" t="str">
            <v>NNT OPS NPO PFM MOB MOP</v>
          </cell>
          <cell r="D2093" t="str">
            <v>PFM</v>
          </cell>
          <cell r="E2093" t="str">
            <v>Service Equipment Operator (C)</v>
          </cell>
          <cell r="F2093" t="str">
            <v>Non Staff</v>
          </cell>
        </row>
        <row r="2094">
          <cell r="A2094" t="str">
            <v>NB2976</v>
          </cell>
          <cell r="B2094" t="str">
            <v>USMAN</v>
          </cell>
          <cell r="C2094" t="str">
            <v>NNT OPS NPO PFM MOB MTA</v>
          </cell>
          <cell r="D2094" t="str">
            <v>PFM</v>
          </cell>
          <cell r="E2094" t="str">
            <v>LV. Mechanic</v>
          </cell>
          <cell r="F2094" t="str">
            <v>Non Staff</v>
          </cell>
        </row>
        <row r="2095">
          <cell r="A2095" t="str">
            <v>NB2977</v>
          </cell>
          <cell r="B2095" t="str">
            <v>BUDI HARTO</v>
          </cell>
          <cell r="C2095" t="str">
            <v>NNT OPS OPS MIN MMT ...</v>
          </cell>
          <cell r="D2095" t="str">
            <v>MINE MAINTENANCE</v>
          </cell>
          <cell r="E2095" t="str">
            <v>General Assistant-Maintenance</v>
          </cell>
          <cell r="F2095" t="str">
            <v>Non Staff</v>
          </cell>
        </row>
        <row r="2096">
          <cell r="A2096" t="str">
            <v>NB2978</v>
          </cell>
          <cell r="B2096" t="str">
            <v>BAMBANG HERMANSYAH</v>
          </cell>
          <cell r="C2096" t="str">
            <v>NNT OPS NPO MAT POR ...</v>
          </cell>
          <cell r="D2096" t="str">
            <v>MATERIALS</v>
          </cell>
          <cell r="E2096" t="str">
            <v>Port Operator-Unloading Services</v>
          </cell>
          <cell r="F2096" t="str">
            <v>Non Staff</v>
          </cell>
        </row>
        <row r="2097">
          <cell r="A2097" t="str">
            <v>NB2979</v>
          </cell>
          <cell r="B2097" t="str">
            <v>MUJITAHID MUHADLI</v>
          </cell>
          <cell r="C2097" t="str">
            <v>NNT OPS NPO MAT POR ...</v>
          </cell>
          <cell r="D2097" t="str">
            <v>MATERIALS</v>
          </cell>
          <cell r="E2097" t="str">
            <v>Port Operator-Unloading Services</v>
          </cell>
          <cell r="F2097" t="str">
            <v>Non Staff</v>
          </cell>
        </row>
        <row r="2098">
          <cell r="A2098" t="str">
            <v>NB2980</v>
          </cell>
          <cell r="B2098" t="str">
            <v>NURJAYADI</v>
          </cell>
          <cell r="C2098" t="str">
            <v>NNT OPS NPO MAT POR ...</v>
          </cell>
          <cell r="D2098" t="str">
            <v>MATERIALS</v>
          </cell>
          <cell r="E2098" t="str">
            <v>Port Operator-Unloading Services</v>
          </cell>
          <cell r="F2098" t="str">
            <v>Non Staff</v>
          </cell>
        </row>
        <row r="2099">
          <cell r="A2099" t="str">
            <v>NB2981</v>
          </cell>
          <cell r="B2099" t="str">
            <v>SUPRIADI</v>
          </cell>
          <cell r="C2099" t="str">
            <v>NNT OPS NPO MAT POR ...</v>
          </cell>
          <cell r="D2099" t="str">
            <v>MATERIALS</v>
          </cell>
          <cell r="E2099" t="str">
            <v>Marine Operator</v>
          </cell>
          <cell r="F2099" t="str">
            <v>Non Staff</v>
          </cell>
        </row>
        <row r="2100">
          <cell r="A2100" t="str">
            <v>NB2982</v>
          </cell>
          <cell r="B2100" t="str">
            <v>SABRI S</v>
          </cell>
          <cell r="C2100" t="str">
            <v>NNT OPS OPS MIN WAT DWT</v>
          </cell>
          <cell r="D2100" t="str">
            <v>MINE DEWATERING</v>
          </cell>
          <cell r="E2100" t="str">
            <v>Pump Operators</v>
          </cell>
          <cell r="F2100" t="str">
            <v>Non Staff</v>
          </cell>
        </row>
        <row r="2101">
          <cell r="A2101" t="str">
            <v>NB2983</v>
          </cell>
          <cell r="B2101" t="str">
            <v>SYAFRUDDIN M.S</v>
          </cell>
          <cell r="C2101" t="str">
            <v>NNT OPS NPO MAT POR ...</v>
          </cell>
          <cell r="D2101" t="str">
            <v>MATERIALS</v>
          </cell>
          <cell r="E2101" t="str">
            <v>Marine Operator</v>
          </cell>
          <cell r="F2101" t="str">
            <v>Non Staff</v>
          </cell>
        </row>
        <row r="2102">
          <cell r="A2102" t="str">
            <v>NB2984</v>
          </cell>
          <cell r="B2102" t="str">
            <v>IQBAL</v>
          </cell>
          <cell r="C2102" t="str">
            <v>NNT OPS OPS MIN MMT ...</v>
          </cell>
          <cell r="D2102" t="str">
            <v>MINE MAINTENANCE</v>
          </cell>
          <cell r="E2102" t="str">
            <v>Fixed Plant Mechanic</v>
          </cell>
          <cell r="F2102" t="str">
            <v>Non Staff</v>
          </cell>
        </row>
        <row r="2103">
          <cell r="A2103" t="str">
            <v>NB2985</v>
          </cell>
          <cell r="B2103" t="str">
            <v>SUDIHARJO</v>
          </cell>
          <cell r="C2103" t="str">
            <v>NNT OPS NPO PFM MOB MTA</v>
          </cell>
          <cell r="D2103" t="str">
            <v>PFM</v>
          </cell>
          <cell r="E2103" t="str">
            <v>LV. Mechanic</v>
          </cell>
          <cell r="F2103" t="str">
            <v>Non Staff</v>
          </cell>
        </row>
        <row r="2104">
          <cell r="A2104" t="str">
            <v>NB2986</v>
          </cell>
          <cell r="B2104" t="str">
            <v>AAN ANUSYIRWAN</v>
          </cell>
          <cell r="C2104" t="str">
            <v>NNT OPS NPO MAT WH1 ...</v>
          </cell>
          <cell r="D2104" t="str">
            <v>MATERIALS</v>
          </cell>
          <cell r="E2104" t="str">
            <v>Storeman</v>
          </cell>
          <cell r="F2104" t="str">
            <v>Non Staff</v>
          </cell>
        </row>
        <row r="2105">
          <cell r="A2105" t="str">
            <v>NB2987</v>
          </cell>
          <cell r="B2105" t="str">
            <v>LUKMAN HAKIM</v>
          </cell>
          <cell r="C2105" t="str">
            <v>NNT OPS NPO MAT POR ...</v>
          </cell>
          <cell r="D2105" t="str">
            <v>MATERIALS</v>
          </cell>
          <cell r="E2105" t="str">
            <v>Port Operator-Unloading Services</v>
          </cell>
          <cell r="F2105" t="str">
            <v>Non Staff</v>
          </cell>
        </row>
        <row r="2106">
          <cell r="A2106" t="str">
            <v>NB2988</v>
          </cell>
          <cell r="B2106" t="str">
            <v>SAMSUL</v>
          </cell>
          <cell r="C2106" t="str">
            <v>NNT OPS NPO PFM PSV ...</v>
          </cell>
          <cell r="D2106" t="str">
            <v>PFM</v>
          </cell>
          <cell r="E2106" t="str">
            <v>Process Operator -Filter Plant</v>
          </cell>
          <cell r="F2106" t="str">
            <v>Non Staff</v>
          </cell>
        </row>
        <row r="2107">
          <cell r="A2107" t="str">
            <v>NB2989</v>
          </cell>
          <cell r="B2107" t="str">
            <v>RAEHAN A. MUNIF</v>
          </cell>
          <cell r="C2107" t="str">
            <v>NNT OPS NPO PFM MOB MTA</v>
          </cell>
          <cell r="D2107" t="str">
            <v>PFM</v>
          </cell>
          <cell r="E2107" t="str">
            <v>LV. Mechanic</v>
          </cell>
          <cell r="F2107" t="str">
            <v>Non Staff</v>
          </cell>
        </row>
        <row r="2108">
          <cell r="A2108" t="str">
            <v>NB2990</v>
          </cell>
          <cell r="B2108" t="str">
            <v>SYAFI'I</v>
          </cell>
          <cell r="C2108" t="str">
            <v>NNT OPS NPO PFM PSV ...</v>
          </cell>
          <cell r="D2108" t="str">
            <v>PFM</v>
          </cell>
          <cell r="E2108" t="str">
            <v>Process Operator -Filter Plant</v>
          </cell>
          <cell r="F2108" t="str">
            <v>Non Staff</v>
          </cell>
        </row>
        <row r="2109">
          <cell r="A2109" t="str">
            <v>NB2991</v>
          </cell>
          <cell r="B2109" t="str">
            <v>KALAMUDDIN</v>
          </cell>
          <cell r="C2109" t="str">
            <v>NNT OPS NPO MAT POR ...</v>
          </cell>
          <cell r="D2109" t="str">
            <v>MATERIALS</v>
          </cell>
          <cell r="E2109" t="str">
            <v>Marine Operator</v>
          </cell>
          <cell r="F2109" t="str">
            <v>Non Staff</v>
          </cell>
        </row>
        <row r="2110">
          <cell r="A2110" t="str">
            <v>NB2993</v>
          </cell>
          <cell r="B2110" t="str">
            <v>IWAN FARDIANSYAH</v>
          </cell>
          <cell r="C2110" t="str">
            <v>NNT OPS NPO PFM ... ...</v>
          </cell>
          <cell r="D2110" t="str">
            <v>PFM</v>
          </cell>
          <cell r="E2110" t="str">
            <v>Expeditor</v>
          </cell>
          <cell r="F2110" t="str">
            <v>Non Staff</v>
          </cell>
        </row>
        <row r="2111">
          <cell r="A2111" t="str">
            <v>NB2994</v>
          </cell>
          <cell r="B2111" t="str">
            <v>HAMZAH</v>
          </cell>
          <cell r="C2111" t="str">
            <v>NNT OPS OPS MIN WAT DWT</v>
          </cell>
          <cell r="D2111" t="str">
            <v>MINE DEWATERING</v>
          </cell>
          <cell r="E2111" t="str">
            <v>Pump Operators</v>
          </cell>
          <cell r="F2111" t="str">
            <v>Non Staff</v>
          </cell>
        </row>
        <row r="2112">
          <cell r="A2112" t="str">
            <v>NB2995</v>
          </cell>
          <cell r="B2112" t="str">
            <v>HUSNI TAMRIN</v>
          </cell>
          <cell r="C2112" t="str">
            <v>NNT OPS OPS MIN MMT ...</v>
          </cell>
          <cell r="D2112" t="str">
            <v>MINE MAINTENANCE</v>
          </cell>
          <cell r="E2112" t="str">
            <v>General Assistant-Maintenance</v>
          </cell>
          <cell r="F2112" t="str">
            <v>Non Staff</v>
          </cell>
        </row>
        <row r="2113">
          <cell r="A2113" t="str">
            <v>NB2996</v>
          </cell>
          <cell r="B2113" t="str">
            <v>SYAIFULLAH</v>
          </cell>
          <cell r="C2113" t="str">
            <v>NNT OPS NPO PFM MOB MTA</v>
          </cell>
          <cell r="D2113" t="str">
            <v>PFM</v>
          </cell>
          <cell r="E2113" t="str">
            <v>LV. Mechanic</v>
          </cell>
          <cell r="F2113" t="str">
            <v>Non Staff</v>
          </cell>
        </row>
        <row r="2114">
          <cell r="A2114" t="str">
            <v>NB2997</v>
          </cell>
          <cell r="B2114" t="str">
            <v>HERMANSYAH</v>
          </cell>
          <cell r="C2114" t="str">
            <v>NNT OPS OPS MIN MMT MOB</v>
          </cell>
          <cell r="D2114" t="str">
            <v>MINE MAINTENANCE</v>
          </cell>
          <cell r="E2114" t="str">
            <v>Welders</v>
          </cell>
          <cell r="F2114" t="str">
            <v>Non Staff</v>
          </cell>
        </row>
        <row r="2115">
          <cell r="A2115" t="str">
            <v>NB2998</v>
          </cell>
          <cell r="B2115" t="str">
            <v>IRWANSYAH</v>
          </cell>
          <cell r="C2115" t="str">
            <v>NNT HRM TRN TRN ... ...</v>
          </cell>
          <cell r="D2115" t="str">
            <v>ORGANIZATION DEVELOPMENT</v>
          </cell>
          <cell r="E2115" t="str">
            <v>General Assistant</v>
          </cell>
          <cell r="F2115" t="str">
            <v>Non Staff</v>
          </cell>
        </row>
        <row r="2116">
          <cell r="A2116" t="str">
            <v>NB2999</v>
          </cell>
          <cell r="B2116" t="str">
            <v>MULYAMAN</v>
          </cell>
          <cell r="C2116" t="str">
            <v>NNT OPS INF INF TRA ...</v>
          </cell>
          <cell r="D2116" t="str">
            <v>INFRASTRUCTURE</v>
          </cell>
          <cell r="E2116" t="str">
            <v>Marine Operator</v>
          </cell>
          <cell r="F2116" t="str">
            <v>Non Staff</v>
          </cell>
        </row>
        <row r="2117">
          <cell r="A2117" t="str">
            <v>NB3000</v>
          </cell>
          <cell r="B2117" t="str">
            <v>PANJI AGUS SURMAYA</v>
          </cell>
          <cell r="C2117" t="str">
            <v>NNT OPS OPS MIN MMT ...</v>
          </cell>
          <cell r="D2117" t="str">
            <v>MINE MAINTENANCE</v>
          </cell>
          <cell r="E2117" t="str">
            <v>Fixed Plant Mechanic</v>
          </cell>
          <cell r="F2117" t="str">
            <v>Non Staff</v>
          </cell>
        </row>
        <row r="2118">
          <cell r="A2118" t="str">
            <v>NB3001</v>
          </cell>
          <cell r="B2118" t="str">
            <v>SYAIFUL BAHRI BASO</v>
          </cell>
          <cell r="C2118" t="str">
            <v>NNT OPS NPO MAT WH2 ...</v>
          </cell>
          <cell r="D2118" t="str">
            <v>MATERIALS</v>
          </cell>
          <cell r="E2118" t="str">
            <v>Storeman</v>
          </cell>
          <cell r="F2118" t="str">
            <v>Non Staff</v>
          </cell>
        </row>
        <row r="2119">
          <cell r="A2119" t="str">
            <v>NB3002</v>
          </cell>
          <cell r="B2119" t="str">
            <v>ARIE IRAWAN</v>
          </cell>
          <cell r="C2119" t="str">
            <v>NNT OPS NPO PFM MOB MTA</v>
          </cell>
          <cell r="D2119" t="str">
            <v>PFM</v>
          </cell>
          <cell r="E2119" t="str">
            <v>LV. Mechanic</v>
          </cell>
          <cell r="F2119" t="str">
            <v>Non Staff</v>
          </cell>
        </row>
        <row r="2120">
          <cell r="A2120" t="str">
            <v>NB3003</v>
          </cell>
          <cell r="B2120" t="str">
            <v>ABDUL HADI</v>
          </cell>
          <cell r="C2120" t="str">
            <v>NNT OPS OPS MIN MMT ...</v>
          </cell>
          <cell r="D2120" t="str">
            <v>MINE MAINTENANCE</v>
          </cell>
          <cell r="E2120" t="str">
            <v>General Assistant-Maintenance</v>
          </cell>
          <cell r="F2120" t="str">
            <v>Non Staff</v>
          </cell>
        </row>
        <row r="2121">
          <cell r="A2121" t="str">
            <v>NB3004</v>
          </cell>
          <cell r="B2121" t="str">
            <v>SUHADI IR.</v>
          </cell>
          <cell r="C2121" t="str">
            <v>NNT EXR EXR COM ... ...</v>
          </cell>
          <cell r="D2121" t="str">
            <v>EXTERNAL RELATIONS</v>
          </cell>
          <cell r="E2121" t="str">
            <v>Assistant Laison Officer</v>
          </cell>
          <cell r="F2121" t="str">
            <v>Non Staff</v>
          </cell>
        </row>
        <row r="2122">
          <cell r="A2122" t="str">
            <v>NB3005</v>
          </cell>
          <cell r="B2122" t="str">
            <v>MUKMININ</v>
          </cell>
          <cell r="C2122" t="str">
            <v>NNT OPS OPS MIN MMT ...</v>
          </cell>
          <cell r="D2122" t="str">
            <v>MINE MAINTENANCE</v>
          </cell>
          <cell r="E2122" t="str">
            <v>General Assistant-Maintenance</v>
          </cell>
          <cell r="F2122" t="str">
            <v>Non Staff</v>
          </cell>
        </row>
        <row r="2123">
          <cell r="A2123" t="str">
            <v>NB3006</v>
          </cell>
          <cell r="B2123" t="str">
            <v>INSAN NURKAMIL</v>
          </cell>
          <cell r="C2123" t="str">
            <v>NNT OPS NPO PFM MOB MTB</v>
          </cell>
          <cell r="D2123" t="str">
            <v>PFM</v>
          </cell>
          <cell r="E2123" t="str">
            <v>LV. Mechanic</v>
          </cell>
          <cell r="F2123" t="str">
            <v>Non Staff</v>
          </cell>
        </row>
        <row r="2124">
          <cell r="A2124" t="str">
            <v>NB3007</v>
          </cell>
          <cell r="B2124" t="str">
            <v>IWAN ROSANDI</v>
          </cell>
          <cell r="C2124" t="str">
            <v>NNT OPS NPO PFM MOB MTB</v>
          </cell>
          <cell r="D2124" t="str">
            <v>PFM</v>
          </cell>
          <cell r="E2124" t="str">
            <v>LV. Mechanic</v>
          </cell>
          <cell r="F2124" t="str">
            <v>Non Staff</v>
          </cell>
        </row>
        <row r="2125">
          <cell r="A2125" t="str">
            <v>NB3008</v>
          </cell>
          <cell r="B2125" t="str">
            <v>AMUN IM</v>
          </cell>
          <cell r="C2125" t="str">
            <v>NNT OPS NPO MAT WH2 ...</v>
          </cell>
          <cell r="D2125" t="str">
            <v>MATERIALS</v>
          </cell>
          <cell r="E2125" t="str">
            <v>Storeman</v>
          </cell>
          <cell r="F2125" t="str">
            <v>Non Staff</v>
          </cell>
        </row>
        <row r="2126">
          <cell r="A2126" t="str">
            <v>NB3009</v>
          </cell>
          <cell r="B2126" t="str">
            <v>SYAMSIDAR</v>
          </cell>
          <cell r="C2126" t="str">
            <v>NNT OPS OPS ENV REC ...</v>
          </cell>
          <cell r="D2126" t="str">
            <v>ENVIRONMENTAL</v>
          </cell>
          <cell r="E2126" t="str">
            <v>Environmental Assistant - Reclamation</v>
          </cell>
          <cell r="F2126" t="str">
            <v>Non Staff</v>
          </cell>
        </row>
        <row r="2127">
          <cell r="A2127" t="str">
            <v>NB3010</v>
          </cell>
          <cell r="B2127" t="str">
            <v>WINDRAJAYA</v>
          </cell>
          <cell r="C2127" t="str">
            <v>NNT OPS NPO MAT POR ...</v>
          </cell>
          <cell r="D2127" t="str">
            <v>MATERIALS</v>
          </cell>
          <cell r="E2127" t="str">
            <v>Marine Operator</v>
          </cell>
          <cell r="F2127" t="str">
            <v>Non Staff</v>
          </cell>
        </row>
        <row r="2128">
          <cell r="A2128" t="str">
            <v>NB3011</v>
          </cell>
          <cell r="B2128" t="str">
            <v>BUSTAMIL ARIFIN</v>
          </cell>
          <cell r="C2128" t="str">
            <v>NNT OPS NPO MAT WH1 ...</v>
          </cell>
          <cell r="D2128" t="str">
            <v>MATERIALS</v>
          </cell>
          <cell r="E2128" t="str">
            <v>Storeman</v>
          </cell>
          <cell r="F2128" t="str">
            <v>Non Staff</v>
          </cell>
        </row>
        <row r="2129">
          <cell r="A2129" t="str">
            <v>NB3012</v>
          </cell>
          <cell r="B2129" t="str">
            <v>TONY MARGA PUTRA</v>
          </cell>
          <cell r="C2129" t="str">
            <v>NNT OPS INF INF TRA ...</v>
          </cell>
          <cell r="D2129" t="str">
            <v>INFRASTRUCTURE</v>
          </cell>
          <cell r="E2129" t="str">
            <v>Driver LV</v>
          </cell>
          <cell r="F2129" t="str">
            <v>Non Staff</v>
          </cell>
        </row>
        <row r="2130">
          <cell r="A2130" t="str">
            <v>NB3013</v>
          </cell>
          <cell r="B2130" t="str">
            <v>YUSNIARI</v>
          </cell>
          <cell r="C2130" t="str">
            <v>NNT OPS NPO MAT WH1 ...</v>
          </cell>
          <cell r="D2130" t="str">
            <v>MATERIALS</v>
          </cell>
          <cell r="E2130" t="str">
            <v>Supply Officer</v>
          </cell>
          <cell r="F2130" t="str">
            <v>Non Staff</v>
          </cell>
        </row>
        <row r="2131">
          <cell r="A2131" t="str">
            <v>NB3014</v>
          </cell>
          <cell r="B2131" t="str">
            <v>HERI ARIFIN</v>
          </cell>
          <cell r="C2131" t="str">
            <v>NNT OPS NPO MAT POR ...</v>
          </cell>
          <cell r="D2131" t="str">
            <v>MATERIALS</v>
          </cell>
          <cell r="E2131" t="str">
            <v>Port Operator-Unloading Services</v>
          </cell>
          <cell r="F2131" t="str">
            <v>Non Staff</v>
          </cell>
        </row>
        <row r="2132">
          <cell r="A2132" t="str">
            <v>NB3015</v>
          </cell>
          <cell r="B2132" t="str">
            <v>MUAIYAT</v>
          </cell>
          <cell r="C2132" t="str">
            <v>NNT OPS NPO MAT POR ...</v>
          </cell>
          <cell r="D2132" t="str">
            <v>MATERIALS</v>
          </cell>
          <cell r="E2132" t="str">
            <v>Port Operator-Unloading Services</v>
          </cell>
          <cell r="F2132" t="str">
            <v>Non Staff</v>
          </cell>
        </row>
        <row r="2133">
          <cell r="A2133" t="str">
            <v>NB3016</v>
          </cell>
          <cell r="B2133" t="str">
            <v>KAIMUDDIN</v>
          </cell>
          <cell r="C2133" t="str">
            <v>NNT OPS NPO MAT WH1 ...</v>
          </cell>
          <cell r="D2133" t="str">
            <v>MATERIALS</v>
          </cell>
          <cell r="E2133" t="str">
            <v>Storeman</v>
          </cell>
          <cell r="F2133" t="str">
            <v>Non Staff</v>
          </cell>
        </row>
        <row r="2134">
          <cell r="A2134" t="str">
            <v>NB3017</v>
          </cell>
          <cell r="B2134" t="str">
            <v>ERWIN KUSNADI</v>
          </cell>
          <cell r="C2134" t="str">
            <v>NNT OPS INF INF MTC UTI</v>
          </cell>
          <cell r="D2134" t="str">
            <v>INFRASTRUCTURE</v>
          </cell>
          <cell r="E2134" t="str">
            <v>STP Operator Shift</v>
          </cell>
          <cell r="F2134" t="str">
            <v>Non Staff</v>
          </cell>
        </row>
        <row r="2135">
          <cell r="A2135" t="str">
            <v>NB3018</v>
          </cell>
          <cell r="B2135" t="str">
            <v>DENY SURYA</v>
          </cell>
          <cell r="C2135" t="str">
            <v>NNT HRM TRN TRN ... ...</v>
          </cell>
          <cell r="D2135" t="str">
            <v>ORGANIZATION DEVELOPMENT</v>
          </cell>
          <cell r="E2135" t="str">
            <v>General Assistant</v>
          </cell>
          <cell r="F2135" t="str">
            <v>Non Staff</v>
          </cell>
        </row>
        <row r="2136">
          <cell r="A2136" t="str">
            <v>NB3019</v>
          </cell>
          <cell r="B2136" t="str">
            <v>DARJAYADI</v>
          </cell>
          <cell r="C2136" t="str">
            <v>NNT OPS NPO MAT POR ...</v>
          </cell>
          <cell r="D2136" t="str">
            <v>MATERIALS</v>
          </cell>
          <cell r="E2136" t="str">
            <v>Port Operator-Unloading Services</v>
          </cell>
          <cell r="F2136" t="str">
            <v>Non Staff</v>
          </cell>
        </row>
        <row r="2137">
          <cell r="A2137" t="str">
            <v>NB3020</v>
          </cell>
          <cell r="B2137" t="str">
            <v>AZIL</v>
          </cell>
          <cell r="C2137" t="str">
            <v>NNT OPS OPS MIN WAT DWT</v>
          </cell>
          <cell r="D2137" t="str">
            <v>MINE DEWATERING</v>
          </cell>
          <cell r="E2137" t="str">
            <v>Pump Operators</v>
          </cell>
          <cell r="F2137" t="str">
            <v>Non Staff</v>
          </cell>
        </row>
        <row r="2138">
          <cell r="A2138" t="str">
            <v>NB3021</v>
          </cell>
          <cell r="B2138" t="str">
            <v>MUHAMMAD YUSUF</v>
          </cell>
          <cell r="C2138" t="str">
            <v>NNT HRM TRN TRN ... ...</v>
          </cell>
          <cell r="D2138" t="str">
            <v>ORGANIZATION DEVELOPMENT</v>
          </cell>
          <cell r="E2138" t="str">
            <v>Plant Operator - Level 4</v>
          </cell>
          <cell r="F2138" t="str">
            <v>Non Staff</v>
          </cell>
        </row>
        <row r="2139">
          <cell r="A2139" t="str">
            <v>NB3022</v>
          </cell>
          <cell r="B2139" t="str">
            <v>FAIZAL ANSHARI</v>
          </cell>
          <cell r="C2139" t="str">
            <v>NNT OPS NPO PFM BAT ...</v>
          </cell>
          <cell r="D2139" t="str">
            <v>PFM</v>
          </cell>
          <cell r="E2139" t="str">
            <v>General Assistant</v>
          </cell>
          <cell r="F2139" t="str">
            <v>Non Staff</v>
          </cell>
        </row>
        <row r="2140">
          <cell r="A2140" t="str">
            <v>NB3023</v>
          </cell>
          <cell r="B2140" t="str">
            <v>LASMONO</v>
          </cell>
          <cell r="C2140" t="str">
            <v>NNT OPS INF INF MTC PLB</v>
          </cell>
          <cell r="D2140" t="str">
            <v>INFRASTRUCTURE</v>
          </cell>
          <cell r="E2140" t="str">
            <v>FM Plumbing/Piping Maintenance-Concentr</v>
          </cell>
          <cell r="F2140" t="str">
            <v>Staff</v>
          </cell>
        </row>
        <row r="2141">
          <cell r="A2141" t="str">
            <v>NB3024</v>
          </cell>
          <cell r="B2141" t="str">
            <v>DEDEP SUHERMAN</v>
          </cell>
          <cell r="C2141" t="str">
            <v>NNT ISY ISY COP ... ...</v>
          </cell>
          <cell r="D2141" t="str">
            <v>INFORMATION SYSTEM</v>
          </cell>
          <cell r="E2141" t="str">
            <v>Database Administrator</v>
          </cell>
          <cell r="F2141" t="str">
            <v>Staff</v>
          </cell>
        </row>
        <row r="2142">
          <cell r="A2142" t="str">
            <v>NB3025</v>
          </cell>
          <cell r="B2142" t="str">
            <v>BAHARUDDIN, ST</v>
          </cell>
          <cell r="C2142" t="str">
            <v>NNT EXR EXR DEV ... ...</v>
          </cell>
          <cell r="D2142" t="str">
            <v>EXTERNAL RELATIONS</v>
          </cell>
          <cell r="E2142" t="str">
            <v>Community Coordinator Services</v>
          </cell>
          <cell r="F2142" t="str">
            <v>Staff</v>
          </cell>
        </row>
        <row r="2143">
          <cell r="A2143" t="str">
            <v>NB3026</v>
          </cell>
          <cell r="B2143" t="str">
            <v>SYAMSUDDIN</v>
          </cell>
          <cell r="C2143" t="str">
            <v>NNT FIN FIN GEN PAY ...</v>
          </cell>
          <cell r="D2143" t="str">
            <v>FINANCE CONTROL</v>
          </cell>
          <cell r="E2143" t="str">
            <v>Accounting Officer (Payroll)</v>
          </cell>
          <cell r="F2143" t="str">
            <v>Non Staff</v>
          </cell>
        </row>
        <row r="2144">
          <cell r="A2144" t="str">
            <v>NB3027</v>
          </cell>
          <cell r="B2144" t="str">
            <v>ADI NURDIN</v>
          </cell>
          <cell r="C2144" t="str">
            <v>NNT OPS INF INF MTC UTI</v>
          </cell>
          <cell r="D2144" t="str">
            <v>INFRASTRUCTURE</v>
          </cell>
          <cell r="E2144" t="str">
            <v>STP Operator Shift</v>
          </cell>
          <cell r="F2144" t="str">
            <v>Non Staff</v>
          </cell>
        </row>
        <row r="2145">
          <cell r="A2145" t="str">
            <v>NB3028</v>
          </cell>
          <cell r="B2145" t="str">
            <v>NASRUDDIN</v>
          </cell>
          <cell r="C2145" t="str">
            <v>NNT OPS OPS MIN MMT ...</v>
          </cell>
          <cell r="D2145" t="str">
            <v>MINE MAINTENANCE</v>
          </cell>
          <cell r="E2145" t="str">
            <v>Fixed Plant Mechanic</v>
          </cell>
          <cell r="F2145" t="str">
            <v>Non Staff</v>
          </cell>
        </row>
        <row r="2146">
          <cell r="A2146" t="str">
            <v>NB3029</v>
          </cell>
          <cell r="B2146" t="str">
            <v>KARMIDI TRI SUSANTO</v>
          </cell>
          <cell r="C2146" t="str">
            <v>NNT OPS OPS MIN WAT DWT</v>
          </cell>
          <cell r="D2146" t="str">
            <v>MINE DEWATERING</v>
          </cell>
          <cell r="E2146" t="str">
            <v>Pump Operators</v>
          </cell>
          <cell r="F2146" t="str">
            <v>Non Staff</v>
          </cell>
        </row>
        <row r="2147">
          <cell r="A2147" t="str">
            <v>NB3030</v>
          </cell>
          <cell r="B2147" t="str">
            <v>ABDUL GAYUM</v>
          </cell>
          <cell r="C2147" t="str">
            <v>NNT OPS NPO PFM MOB MOP</v>
          </cell>
          <cell r="D2147" t="str">
            <v>PFM</v>
          </cell>
          <cell r="E2147" t="str">
            <v>Service Equipment Operator (C)</v>
          </cell>
          <cell r="F2147" t="str">
            <v>Non Staff</v>
          </cell>
        </row>
        <row r="2148">
          <cell r="A2148" t="str">
            <v>NB3031</v>
          </cell>
          <cell r="B2148" t="str">
            <v>EDY HENDRA</v>
          </cell>
          <cell r="C2148" t="str">
            <v>NNT OPS NPO MAT POR ...</v>
          </cell>
          <cell r="D2148" t="str">
            <v>MATERIALS</v>
          </cell>
          <cell r="E2148" t="str">
            <v>Port Operator-Unloading Services</v>
          </cell>
          <cell r="F2148" t="str">
            <v>Non Staff</v>
          </cell>
        </row>
        <row r="2149">
          <cell r="A2149" t="str">
            <v>NB3032</v>
          </cell>
          <cell r="B2149" t="str">
            <v>MARSUL HERWANTO</v>
          </cell>
          <cell r="C2149" t="str">
            <v>NNT OPS NPO MAT WH2 ...</v>
          </cell>
          <cell r="D2149" t="str">
            <v>MATERIALS</v>
          </cell>
          <cell r="E2149" t="str">
            <v>Service Equipment Operator -Warehousing</v>
          </cell>
          <cell r="F2149" t="str">
            <v>Non Staff</v>
          </cell>
        </row>
        <row r="2150">
          <cell r="A2150" t="str">
            <v>NB3033</v>
          </cell>
          <cell r="B2150" t="str">
            <v>YOESRAWAN</v>
          </cell>
          <cell r="C2150" t="str">
            <v>NNT OPS OPS PRC PMT GRI</v>
          </cell>
          <cell r="D2150" t="str">
            <v>PROCESS MAINTENANCE</v>
          </cell>
          <cell r="E2150" t="str">
            <v>Fixed Plant Mechanic -Process</v>
          </cell>
          <cell r="F2150" t="str">
            <v>Non Staff</v>
          </cell>
        </row>
        <row r="2151">
          <cell r="A2151" t="str">
            <v>NB3034</v>
          </cell>
          <cell r="B2151" t="str">
            <v>IWAN SAPUTRA ABD</v>
          </cell>
          <cell r="C2151" t="str">
            <v>NNT OPS NPO MAT WH2 ...</v>
          </cell>
          <cell r="D2151" t="str">
            <v>MATERIALS</v>
          </cell>
          <cell r="E2151" t="str">
            <v>Service Equipment Operator -Warehousing</v>
          </cell>
          <cell r="F2151" t="str">
            <v>Non Staff</v>
          </cell>
        </row>
        <row r="2152">
          <cell r="A2152" t="str">
            <v>NB3035</v>
          </cell>
          <cell r="B2152" t="str">
            <v>FIRMANSYAH</v>
          </cell>
          <cell r="C2152" t="str">
            <v>NNT OPS NPO MAT POR ...</v>
          </cell>
          <cell r="D2152" t="str">
            <v>MATERIALS</v>
          </cell>
          <cell r="E2152" t="str">
            <v>Marine Operator</v>
          </cell>
          <cell r="F2152" t="str">
            <v>Non Staff</v>
          </cell>
        </row>
        <row r="2153">
          <cell r="A2153" t="str">
            <v>NB3036</v>
          </cell>
          <cell r="B2153" t="str">
            <v>KUDRATULLAH</v>
          </cell>
          <cell r="C2153" t="str">
            <v>NNT OPS INF INF TRA ...</v>
          </cell>
          <cell r="D2153" t="str">
            <v>INFRASTRUCTURE</v>
          </cell>
          <cell r="E2153" t="str">
            <v>Marine Operator</v>
          </cell>
          <cell r="F2153" t="str">
            <v>Non Staff</v>
          </cell>
        </row>
        <row r="2154">
          <cell r="A2154" t="str">
            <v>NB3037</v>
          </cell>
          <cell r="B2154" t="str">
            <v>ABBAS</v>
          </cell>
          <cell r="C2154" t="str">
            <v>NNT OPS NPO MAT POR ...</v>
          </cell>
          <cell r="D2154" t="str">
            <v>MATERIALS</v>
          </cell>
          <cell r="E2154" t="str">
            <v>Port Operator-Unloading Services</v>
          </cell>
          <cell r="F2154" t="str">
            <v>Non Staff</v>
          </cell>
        </row>
        <row r="2155">
          <cell r="A2155" t="str">
            <v>NB3038</v>
          </cell>
          <cell r="B2155" t="str">
            <v>M. NASIR</v>
          </cell>
          <cell r="C2155" t="str">
            <v>NNT OPS INF INF TRA ...</v>
          </cell>
          <cell r="D2155" t="str">
            <v>INFRASTRUCTURE</v>
          </cell>
          <cell r="E2155" t="str">
            <v>Marine Operator</v>
          </cell>
          <cell r="F2155" t="str">
            <v>Non Staff</v>
          </cell>
        </row>
        <row r="2156">
          <cell r="A2156" t="str">
            <v>NB3039</v>
          </cell>
          <cell r="B2156" t="str">
            <v>M. YAMIN</v>
          </cell>
          <cell r="C2156" t="str">
            <v>NNT OPS INF INF TRA ...</v>
          </cell>
          <cell r="D2156" t="str">
            <v>INFRASTRUCTURE</v>
          </cell>
          <cell r="E2156" t="str">
            <v>Bus Driver</v>
          </cell>
          <cell r="F2156" t="str">
            <v>Non Staff</v>
          </cell>
        </row>
        <row r="2157">
          <cell r="A2157" t="str">
            <v>NB3040</v>
          </cell>
          <cell r="B2157" t="str">
            <v>YORIE SALLIO</v>
          </cell>
          <cell r="C2157" t="str">
            <v>NNT OPS NPO MAT POR ...</v>
          </cell>
          <cell r="D2157" t="str">
            <v>MATERIALS</v>
          </cell>
          <cell r="E2157" t="str">
            <v>Port Operator-Unloading Services</v>
          </cell>
          <cell r="F2157" t="str">
            <v>Non Staff</v>
          </cell>
        </row>
        <row r="2158">
          <cell r="A2158" t="str">
            <v>NB3041</v>
          </cell>
          <cell r="B2158" t="str">
            <v>SUKARYO</v>
          </cell>
          <cell r="C2158" t="str">
            <v>NNT OPS NPO MAT WH2 ...</v>
          </cell>
          <cell r="D2158" t="str">
            <v>MATERIALS</v>
          </cell>
          <cell r="E2158" t="str">
            <v>Service Equipment Operator</v>
          </cell>
          <cell r="F2158" t="str">
            <v>Non Staff</v>
          </cell>
        </row>
        <row r="2159">
          <cell r="A2159" t="str">
            <v>NB3042</v>
          </cell>
          <cell r="B2159" t="str">
            <v>WILDAN</v>
          </cell>
          <cell r="C2159" t="str">
            <v>NNT HRM TRN TRN ... ...</v>
          </cell>
          <cell r="D2159" t="str">
            <v>ORGANIZATION DEVELOPMENT</v>
          </cell>
          <cell r="E2159" t="str">
            <v>General Assistant</v>
          </cell>
          <cell r="F2159" t="str">
            <v>Non Staff</v>
          </cell>
        </row>
        <row r="2160">
          <cell r="A2160" t="str">
            <v>NB3043</v>
          </cell>
          <cell r="B2160" t="str">
            <v>FATRIANI</v>
          </cell>
          <cell r="C2160" t="str">
            <v>NNT OPS OPS PRC POP GFL</v>
          </cell>
          <cell r="D2160" t="str">
            <v>PROCESS OPERATIONS</v>
          </cell>
          <cell r="E2160" t="str">
            <v>Process Operator</v>
          </cell>
          <cell r="F2160" t="str">
            <v>Non Staff</v>
          </cell>
        </row>
        <row r="2161">
          <cell r="A2161" t="str">
            <v>NB3044</v>
          </cell>
          <cell r="B2161" t="str">
            <v>SYIHABUDDIN</v>
          </cell>
          <cell r="C2161" t="str">
            <v>NNT OPS OPS MIN MMT ...</v>
          </cell>
          <cell r="D2161" t="str">
            <v>MINE MAINTENANCE</v>
          </cell>
          <cell r="E2161" t="str">
            <v>Fixed Plant Mechanic</v>
          </cell>
          <cell r="F2161" t="str">
            <v>Non Staff</v>
          </cell>
        </row>
        <row r="2162">
          <cell r="A2162" t="str">
            <v>NB3045</v>
          </cell>
          <cell r="B2162" t="str">
            <v>JENNY ISMAIL</v>
          </cell>
          <cell r="C2162" t="str">
            <v>NNT OPS OPS MIN MMT ...</v>
          </cell>
          <cell r="D2162" t="str">
            <v>MINE MAINTENANCE</v>
          </cell>
          <cell r="E2162" t="str">
            <v>Fixed Plant Mechanic</v>
          </cell>
          <cell r="F2162" t="str">
            <v>Non Staff</v>
          </cell>
        </row>
        <row r="2163">
          <cell r="A2163" t="str">
            <v>NB3046</v>
          </cell>
          <cell r="B2163" t="str">
            <v>USMAN</v>
          </cell>
          <cell r="C2163" t="str">
            <v>NNT OPS OPS PRC PMT ...</v>
          </cell>
          <cell r="D2163" t="str">
            <v>PROCESS MAINTENANCE</v>
          </cell>
          <cell r="E2163" t="str">
            <v>Fixed Plant Mechanic</v>
          </cell>
          <cell r="F2163" t="str">
            <v>Non Staff</v>
          </cell>
        </row>
        <row r="2164">
          <cell r="A2164" t="str">
            <v>NB3047</v>
          </cell>
          <cell r="B2164" t="str">
            <v>ZULFIKAR AHMAD</v>
          </cell>
          <cell r="C2164" t="str">
            <v>NNT OPS NPO PFM MOB MTB</v>
          </cell>
          <cell r="D2164" t="str">
            <v>PFM</v>
          </cell>
          <cell r="E2164" t="str">
            <v>LV. Mechanic</v>
          </cell>
          <cell r="F2164" t="str">
            <v>Non Staff</v>
          </cell>
        </row>
        <row r="2165">
          <cell r="A2165" t="str">
            <v>NB3048</v>
          </cell>
          <cell r="B2165" t="str">
            <v>SYUEB</v>
          </cell>
          <cell r="C2165" t="str">
            <v>NNT OPS INF INF TRA ...</v>
          </cell>
          <cell r="D2165" t="str">
            <v>INFRASTRUCTURE</v>
          </cell>
          <cell r="E2165" t="str">
            <v>Driver LV</v>
          </cell>
          <cell r="F2165" t="str">
            <v>Non Staff</v>
          </cell>
        </row>
        <row r="2166">
          <cell r="A2166" t="str">
            <v>NB3049</v>
          </cell>
          <cell r="B2166" t="str">
            <v>SYAMSUL AMIR</v>
          </cell>
          <cell r="C2166" t="str">
            <v>NNT OPS NPO PFM MOB MTB</v>
          </cell>
          <cell r="D2166" t="str">
            <v>PFM</v>
          </cell>
          <cell r="E2166" t="str">
            <v>LV. Mechanic</v>
          </cell>
          <cell r="F2166" t="str">
            <v>Non Staff</v>
          </cell>
        </row>
        <row r="2167">
          <cell r="A2167" t="str">
            <v>NB3050</v>
          </cell>
          <cell r="B2167" t="str">
            <v>BUDIANTO</v>
          </cell>
          <cell r="C2167" t="str">
            <v>NNT OPS NPO MAT POR ...</v>
          </cell>
          <cell r="D2167" t="str">
            <v>MATERIALS</v>
          </cell>
          <cell r="E2167" t="str">
            <v>Port Operator-Unloading Services</v>
          </cell>
          <cell r="F2167" t="str">
            <v>Non Staff</v>
          </cell>
        </row>
        <row r="2168">
          <cell r="A2168" t="str">
            <v>NB3051</v>
          </cell>
          <cell r="B2168" t="str">
            <v>HENRY KUSUMAYADI</v>
          </cell>
          <cell r="C2168" t="str">
            <v>NNT HRM TRN TRN ... ...</v>
          </cell>
          <cell r="D2168" t="str">
            <v>ORGANIZATION DEVELOPMENT</v>
          </cell>
          <cell r="E2168" t="str">
            <v>Plant Operator - Level 4</v>
          </cell>
          <cell r="F2168" t="str">
            <v>Non Staff</v>
          </cell>
        </row>
        <row r="2169">
          <cell r="A2169" t="str">
            <v>NB3052</v>
          </cell>
          <cell r="B2169" t="str">
            <v>ARIFIN</v>
          </cell>
          <cell r="C2169" t="str">
            <v>NNT OPS OPS PRC PMT ...</v>
          </cell>
          <cell r="D2169" t="str">
            <v>PROCESS MAINTENANCE</v>
          </cell>
          <cell r="E2169" t="str">
            <v>Fixed Plant Mechanic</v>
          </cell>
          <cell r="F2169" t="str">
            <v>Non Staff</v>
          </cell>
        </row>
        <row r="2170">
          <cell r="A2170" t="str">
            <v>NB3053</v>
          </cell>
          <cell r="B2170" t="str">
            <v>HAMAN MUDA</v>
          </cell>
          <cell r="C2170" t="str">
            <v>NNT OPS NPO MAT POR ...</v>
          </cell>
          <cell r="D2170" t="str">
            <v>MATERIALS</v>
          </cell>
          <cell r="E2170" t="str">
            <v>Marine Operator</v>
          </cell>
          <cell r="F2170" t="str">
            <v>Non Staff</v>
          </cell>
        </row>
        <row r="2171">
          <cell r="A2171" t="str">
            <v>NB3054</v>
          </cell>
          <cell r="B2171" t="str">
            <v>ZUL HIDAYAT</v>
          </cell>
          <cell r="C2171" t="str">
            <v>NNT OPS NPO MAT WH3 ...</v>
          </cell>
          <cell r="D2171" t="str">
            <v>MATERIALS</v>
          </cell>
          <cell r="E2171" t="str">
            <v>Storeman</v>
          </cell>
          <cell r="F2171" t="str">
            <v>Non Staff</v>
          </cell>
        </row>
        <row r="2172">
          <cell r="A2172" t="str">
            <v>NB3055</v>
          </cell>
          <cell r="B2172" t="str">
            <v>SYARAFUDDIN</v>
          </cell>
          <cell r="C2172" t="str">
            <v>NNT OPS INF INF TRA ...</v>
          </cell>
          <cell r="D2172" t="str">
            <v>INFRASTRUCTURE</v>
          </cell>
          <cell r="E2172" t="str">
            <v>Marine Operator</v>
          </cell>
          <cell r="F2172" t="str">
            <v>Non Staff</v>
          </cell>
        </row>
        <row r="2173">
          <cell r="A2173" t="str">
            <v>NB3056</v>
          </cell>
          <cell r="B2173" t="str">
            <v>WALID</v>
          </cell>
          <cell r="C2173" t="str">
            <v>NNT OPS OPS MIN MMT ...</v>
          </cell>
          <cell r="D2173" t="str">
            <v>MINE MAINTENANCE</v>
          </cell>
          <cell r="E2173" t="str">
            <v>General Assistant-Maintenance</v>
          </cell>
          <cell r="F2173" t="str">
            <v>Non Staff</v>
          </cell>
        </row>
        <row r="2174">
          <cell r="A2174" t="str">
            <v>NB3057</v>
          </cell>
          <cell r="B2174" t="str">
            <v>AMINULLAH</v>
          </cell>
          <cell r="C2174" t="str">
            <v>NNT OPS NPO PFM MOB MTB</v>
          </cell>
          <cell r="D2174" t="str">
            <v>PFM</v>
          </cell>
          <cell r="E2174" t="str">
            <v>Mechanic Mobile Equipment</v>
          </cell>
          <cell r="F2174" t="str">
            <v>Non Staff</v>
          </cell>
        </row>
        <row r="2175">
          <cell r="A2175" t="str">
            <v>NB3058</v>
          </cell>
          <cell r="B2175" t="str">
            <v>SYAFRI M.J. ARFANDY</v>
          </cell>
          <cell r="C2175" t="str">
            <v>NNT OPS NPO MAT POR ...</v>
          </cell>
          <cell r="D2175" t="str">
            <v>MATERIALS</v>
          </cell>
          <cell r="E2175" t="str">
            <v>Marine Operator</v>
          </cell>
          <cell r="F2175" t="str">
            <v>Non Staff</v>
          </cell>
        </row>
        <row r="2176">
          <cell r="A2176" t="str">
            <v>NB3059</v>
          </cell>
          <cell r="B2176" t="str">
            <v>HASANUDDIN</v>
          </cell>
          <cell r="C2176" t="str">
            <v>NNT OPS NPO MAT POR ...</v>
          </cell>
          <cell r="D2176" t="str">
            <v>MATERIALS</v>
          </cell>
          <cell r="E2176" t="str">
            <v>Marine Operator</v>
          </cell>
          <cell r="F2176" t="str">
            <v>Non Staff</v>
          </cell>
        </row>
        <row r="2177">
          <cell r="A2177" t="str">
            <v>NB3060</v>
          </cell>
          <cell r="B2177" t="str">
            <v>EDI SUPRIYADI</v>
          </cell>
          <cell r="C2177" t="str">
            <v>NNT OPS OPS MIN WAT DWT</v>
          </cell>
          <cell r="D2177" t="str">
            <v>MINE DEWATERING</v>
          </cell>
          <cell r="E2177" t="str">
            <v>Pump Operators</v>
          </cell>
          <cell r="F2177" t="str">
            <v>Non Staff</v>
          </cell>
        </row>
        <row r="2178">
          <cell r="A2178" t="str">
            <v>NB3061</v>
          </cell>
          <cell r="B2178" t="str">
            <v>SAMSUL BAHRI</v>
          </cell>
          <cell r="C2178" t="str">
            <v>NNT OPS INF INF TRA ...</v>
          </cell>
          <cell r="D2178" t="str">
            <v>INFRASTRUCTURE</v>
          </cell>
          <cell r="E2178" t="str">
            <v>Driver LV</v>
          </cell>
          <cell r="F2178" t="str">
            <v>Non Staff</v>
          </cell>
        </row>
        <row r="2179">
          <cell r="A2179" t="str">
            <v>NB3062</v>
          </cell>
          <cell r="B2179" t="str">
            <v>MOEL TIYARDHI</v>
          </cell>
          <cell r="C2179" t="str">
            <v>NNT OPS NPO PFM MOB MTB</v>
          </cell>
          <cell r="D2179" t="str">
            <v>PFM</v>
          </cell>
          <cell r="E2179" t="str">
            <v>Mechanic Mobile Equipment</v>
          </cell>
          <cell r="F2179" t="str">
            <v>Non Staff</v>
          </cell>
        </row>
        <row r="2180">
          <cell r="A2180" t="str">
            <v>NB3063</v>
          </cell>
          <cell r="B2180" t="str">
            <v>ZULKARNAIN</v>
          </cell>
          <cell r="C2180" t="str">
            <v>NNT OPS OPS MIN MMT ...</v>
          </cell>
          <cell r="D2180" t="str">
            <v>MINE MAINTENANCE</v>
          </cell>
          <cell r="E2180" t="str">
            <v>General Assistant-Maintenance</v>
          </cell>
          <cell r="F2180" t="str">
            <v>Non Staff</v>
          </cell>
        </row>
        <row r="2181">
          <cell r="A2181" t="str">
            <v>NB3064</v>
          </cell>
          <cell r="B2181" t="str">
            <v>ANDI ARIFIN</v>
          </cell>
          <cell r="C2181" t="str">
            <v>NNT OPS NPO MAT WH1 ...</v>
          </cell>
          <cell r="D2181" t="str">
            <v>MATERIALS</v>
          </cell>
          <cell r="E2181" t="str">
            <v>Storeman</v>
          </cell>
          <cell r="F2181" t="str">
            <v>Non Staff</v>
          </cell>
        </row>
        <row r="2182">
          <cell r="A2182" t="str">
            <v>NB3065</v>
          </cell>
          <cell r="B2182" t="str">
            <v>SOLIHIN</v>
          </cell>
          <cell r="C2182" t="str">
            <v>NNT OPS OPS MIN MMT ...</v>
          </cell>
          <cell r="D2182" t="str">
            <v>MINE MAINTENANCE</v>
          </cell>
          <cell r="E2182" t="str">
            <v>Fixed Plant Mechanic</v>
          </cell>
          <cell r="F2182" t="str">
            <v>Non Staff</v>
          </cell>
        </row>
        <row r="2183">
          <cell r="A2183" t="str">
            <v>NB3066</v>
          </cell>
          <cell r="B2183" t="str">
            <v>MUHAMMAD YASIN</v>
          </cell>
          <cell r="C2183" t="str">
            <v>NNT OPS NPO PFM MOB MTB</v>
          </cell>
          <cell r="D2183" t="str">
            <v>PFM</v>
          </cell>
          <cell r="E2183" t="str">
            <v>Mechanic Mobile Equipment</v>
          </cell>
          <cell r="F2183" t="str">
            <v>Non Staff</v>
          </cell>
        </row>
        <row r="2184">
          <cell r="A2184" t="str">
            <v>NB3067</v>
          </cell>
          <cell r="B2184" t="str">
            <v>ASNAWI YUSUF</v>
          </cell>
          <cell r="C2184" t="str">
            <v>NNT OPS OPS MIN MMT MOB</v>
          </cell>
          <cell r="D2184" t="str">
            <v>MINE MAINTENANCE</v>
          </cell>
          <cell r="E2184" t="str">
            <v>Welders</v>
          </cell>
          <cell r="F2184" t="str">
            <v>Non Staff</v>
          </cell>
        </row>
        <row r="2185">
          <cell r="A2185" t="str">
            <v>NB3068</v>
          </cell>
          <cell r="B2185" t="str">
            <v>ALI SADIKIN</v>
          </cell>
          <cell r="C2185" t="str">
            <v>NNT OPS NPO MAT POR ...</v>
          </cell>
          <cell r="D2185" t="str">
            <v>MATERIALS</v>
          </cell>
          <cell r="E2185" t="str">
            <v>Port Operator-Unloading Services</v>
          </cell>
          <cell r="F2185" t="str">
            <v>Non Staff</v>
          </cell>
        </row>
        <row r="2186">
          <cell r="A2186" t="str">
            <v>NB3069</v>
          </cell>
          <cell r="B2186" t="str">
            <v>HUSAMA HUSAIN</v>
          </cell>
          <cell r="C2186" t="str">
            <v>NNT OPS NPO MAT POR ...</v>
          </cell>
          <cell r="D2186" t="str">
            <v>MATERIALS</v>
          </cell>
          <cell r="E2186" t="str">
            <v>Marine Operator</v>
          </cell>
          <cell r="F2186" t="str">
            <v>Non Staff</v>
          </cell>
        </row>
        <row r="2187">
          <cell r="A2187" t="str">
            <v>NB3070</v>
          </cell>
          <cell r="B2187" t="str">
            <v>ALAMSYAH</v>
          </cell>
          <cell r="C2187" t="str">
            <v>NNT OPS OPS PRC PMT ...</v>
          </cell>
          <cell r="D2187" t="str">
            <v>PROCESS MAINTENANCE</v>
          </cell>
          <cell r="E2187" t="str">
            <v>Fixed Plant Mechanic</v>
          </cell>
          <cell r="F2187" t="str">
            <v>Non Staff</v>
          </cell>
        </row>
        <row r="2188">
          <cell r="A2188" t="str">
            <v>NB3071</v>
          </cell>
          <cell r="B2188" t="str">
            <v>SUHAIB</v>
          </cell>
          <cell r="C2188" t="str">
            <v>NNT OPS OPS MIN MMT ...</v>
          </cell>
          <cell r="D2188" t="str">
            <v>MINE MAINTENANCE</v>
          </cell>
          <cell r="E2188" t="str">
            <v>Fixed Plant Mechanic</v>
          </cell>
          <cell r="F2188" t="str">
            <v>Non Staff</v>
          </cell>
        </row>
        <row r="2189">
          <cell r="A2189" t="str">
            <v>NB3072</v>
          </cell>
          <cell r="B2189" t="str">
            <v>MUHAMMAD REKES</v>
          </cell>
          <cell r="C2189" t="str">
            <v>NNT HRM TRN TRN ... ...</v>
          </cell>
          <cell r="D2189" t="str">
            <v>ORGANIZATION DEVELOPMENT</v>
          </cell>
          <cell r="E2189" t="str">
            <v>Storeman</v>
          </cell>
          <cell r="F2189" t="str">
            <v>Non Staff</v>
          </cell>
        </row>
        <row r="2190">
          <cell r="A2190" t="str">
            <v>NB3073</v>
          </cell>
          <cell r="B2190" t="str">
            <v>M. ILHAM WAHYUDDIN</v>
          </cell>
          <cell r="C2190" t="str">
            <v>NNT OPS NPO MAT POR ...</v>
          </cell>
          <cell r="D2190" t="str">
            <v>MATERIALS</v>
          </cell>
          <cell r="E2190" t="str">
            <v>Port Operator-Unloading Services</v>
          </cell>
          <cell r="F2190" t="str">
            <v>Non Staff</v>
          </cell>
        </row>
        <row r="2191">
          <cell r="A2191" t="str">
            <v>NB3074</v>
          </cell>
          <cell r="B2191" t="str">
            <v>SYAHRIL</v>
          </cell>
          <cell r="C2191" t="str">
            <v>NNT OPS NPO MAT WH3 ...</v>
          </cell>
          <cell r="D2191" t="str">
            <v>MATERIALS</v>
          </cell>
          <cell r="E2191" t="str">
            <v>Storeman</v>
          </cell>
          <cell r="F2191" t="str">
            <v>Non Staff</v>
          </cell>
        </row>
        <row r="2192">
          <cell r="A2192" t="str">
            <v>NB3075</v>
          </cell>
          <cell r="B2192" t="str">
            <v>NOVAN YULIO SASTRA</v>
          </cell>
          <cell r="C2192" t="str">
            <v>NNT OPS NPO PFM MOB MOP</v>
          </cell>
          <cell r="D2192" t="str">
            <v>PFM</v>
          </cell>
          <cell r="E2192" t="str">
            <v>Service Equipment Operator (C)</v>
          </cell>
          <cell r="F2192" t="str">
            <v>Non Staff</v>
          </cell>
        </row>
        <row r="2193">
          <cell r="A2193" t="str">
            <v>NB3076</v>
          </cell>
          <cell r="B2193" t="str">
            <v>ABDUL RAHMAN</v>
          </cell>
          <cell r="C2193" t="str">
            <v>NNT OPS OPS MIN WAT DWT</v>
          </cell>
          <cell r="D2193" t="str">
            <v>MINE DEWATERING</v>
          </cell>
          <cell r="E2193" t="str">
            <v>Pump Operators</v>
          </cell>
          <cell r="F2193" t="str">
            <v>Non Staff</v>
          </cell>
        </row>
        <row r="2194">
          <cell r="A2194" t="str">
            <v>NB3077</v>
          </cell>
          <cell r="B2194" t="str">
            <v>SYAHABUDDIN</v>
          </cell>
          <cell r="C2194" t="str">
            <v>NNT HRM TRN TRN ... ...</v>
          </cell>
          <cell r="D2194" t="str">
            <v>ORGANIZATION DEVELOPMENT</v>
          </cell>
          <cell r="E2194" t="str">
            <v>Storeman</v>
          </cell>
          <cell r="F2194" t="str">
            <v>Non Staff</v>
          </cell>
        </row>
        <row r="2195">
          <cell r="A2195" t="str">
            <v>NB3078</v>
          </cell>
          <cell r="B2195" t="str">
            <v>SYARIFUDDIN</v>
          </cell>
          <cell r="C2195" t="str">
            <v>NNT OPS OPS PRC PTS ...</v>
          </cell>
          <cell r="D2195" t="str">
            <v>PROCESS ANALYTICAL</v>
          </cell>
          <cell r="E2195" t="str">
            <v>Metallurgical Technician</v>
          </cell>
          <cell r="F2195" t="str">
            <v>Non Staff</v>
          </cell>
        </row>
        <row r="2196">
          <cell r="A2196" t="str">
            <v>NB3079</v>
          </cell>
          <cell r="B2196" t="str">
            <v>MUSTAMIRIN SE</v>
          </cell>
          <cell r="C2196" t="str">
            <v>NNT HRM TRN TRN ... ...</v>
          </cell>
          <cell r="D2196" t="str">
            <v>ORGANIZATION DEVELOPMENT</v>
          </cell>
          <cell r="E2196" t="str">
            <v>Storeman</v>
          </cell>
          <cell r="F2196" t="str">
            <v>Non Staff</v>
          </cell>
        </row>
        <row r="2197">
          <cell r="A2197" t="str">
            <v>NB3080</v>
          </cell>
          <cell r="B2197" t="str">
            <v>EDY HARMANSYAH</v>
          </cell>
          <cell r="C2197" t="str">
            <v>NNT OPS NPO PFM MOB MOP</v>
          </cell>
          <cell r="D2197" t="str">
            <v>PFM</v>
          </cell>
          <cell r="E2197" t="str">
            <v>Service Equipment Operator (A)</v>
          </cell>
          <cell r="F2197" t="str">
            <v>Non Staff</v>
          </cell>
        </row>
        <row r="2198">
          <cell r="A2198" t="str">
            <v>NB3081</v>
          </cell>
          <cell r="B2198" t="str">
            <v>IRWANSYAH DEWANTARA</v>
          </cell>
          <cell r="C2198" t="str">
            <v>NNT OPS OPS MIN ENG ...</v>
          </cell>
          <cell r="D2198" t="str">
            <v>MINE ENGINEERING</v>
          </cell>
          <cell r="E2198" t="str">
            <v>Survey Assistant</v>
          </cell>
          <cell r="F2198" t="str">
            <v>Non Staff</v>
          </cell>
        </row>
        <row r="2199">
          <cell r="A2199" t="str">
            <v>NB3082</v>
          </cell>
          <cell r="B2199" t="str">
            <v>SATRIA UTAMA</v>
          </cell>
          <cell r="C2199" t="str">
            <v>NNT HRM TRN TRN ... ...</v>
          </cell>
          <cell r="D2199" t="str">
            <v>ORGANIZATION DEVELOPMENT</v>
          </cell>
          <cell r="E2199" t="str">
            <v>Plant Operator - Level 4</v>
          </cell>
          <cell r="F2199" t="str">
            <v>Non Staff</v>
          </cell>
        </row>
        <row r="2200">
          <cell r="A2200" t="str">
            <v>NB3083</v>
          </cell>
          <cell r="B2200" t="str">
            <v>DEDY DONOVAN TURASNA</v>
          </cell>
          <cell r="C2200" t="str">
            <v>NNT OPS NPO MAT WH1 ...</v>
          </cell>
          <cell r="D2200" t="str">
            <v>MATERIALS</v>
          </cell>
          <cell r="E2200" t="str">
            <v>Storeman</v>
          </cell>
          <cell r="F2200" t="str">
            <v>Non Staff</v>
          </cell>
        </row>
        <row r="2201">
          <cell r="A2201" t="str">
            <v>NB3084</v>
          </cell>
          <cell r="B2201" t="str">
            <v>HAZAIRIN ,SPT</v>
          </cell>
          <cell r="C2201" t="str">
            <v>NNT OPS NPO MAT POR ...</v>
          </cell>
          <cell r="D2201" t="str">
            <v>MATERIALS</v>
          </cell>
          <cell r="E2201" t="str">
            <v>Port Operator-Unloading Services</v>
          </cell>
          <cell r="F2201" t="str">
            <v>Non Staff</v>
          </cell>
        </row>
        <row r="2202">
          <cell r="A2202" t="str">
            <v>NB3085</v>
          </cell>
          <cell r="B2202" t="str">
            <v>NAJAMUDDIN</v>
          </cell>
          <cell r="C2202" t="str">
            <v>NNT OPS NPO PFM MOB MTB</v>
          </cell>
          <cell r="D2202" t="str">
            <v>PFM</v>
          </cell>
          <cell r="E2202" t="str">
            <v>Mechanic Mobile Equipment</v>
          </cell>
          <cell r="F2202" t="str">
            <v>Non Staff</v>
          </cell>
        </row>
        <row r="2203">
          <cell r="A2203" t="str">
            <v>NB3086</v>
          </cell>
          <cell r="B2203" t="str">
            <v>IRAWAN</v>
          </cell>
          <cell r="C2203" t="str">
            <v>NNT OPS NPO MAT WH1 ...</v>
          </cell>
          <cell r="D2203" t="str">
            <v>MATERIALS</v>
          </cell>
          <cell r="E2203" t="str">
            <v>Storeman</v>
          </cell>
          <cell r="F2203" t="str">
            <v>Non Staff</v>
          </cell>
        </row>
        <row r="2204">
          <cell r="A2204" t="str">
            <v>NB3087</v>
          </cell>
          <cell r="B2204" t="str">
            <v>ABDUL RAHIM</v>
          </cell>
          <cell r="C2204" t="str">
            <v>NNT OPS OPS MIN ENG ...</v>
          </cell>
          <cell r="D2204" t="str">
            <v>MINE ENGINEERING</v>
          </cell>
          <cell r="E2204" t="str">
            <v>Survey Assistant</v>
          </cell>
          <cell r="F2204" t="str">
            <v>Non Staff</v>
          </cell>
        </row>
        <row r="2205">
          <cell r="A2205" t="str">
            <v>NB3088</v>
          </cell>
          <cell r="B2205" t="str">
            <v>IRVANSYAH</v>
          </cell>
          <cell r="C2205" t="str">
            <v>NNT HRM TRN TRN ... ...</v>
          </cell>
          <cell r="D2205" t="str">
            <v>ORGANIZATION DEVELOPMENT</v>
          </cell>
          <cell r="E2205" t="str">
            <v>Fixed Plant Mechanic - Level 4</v>
          </cell>
          <cell r="F2205" t="str">
            <v>Non Staff</v>
          </cell>
        </row>
        <row r="2206">
          <cell r="A2206" t="str">
            <v>NB3089</v>
          </cell>
          <cell r="B2206" t="str">
            <v>MANAWARI</v>
          </cell>
          <cell r="C2206" t="str">
            <v>NNT OPS OPS PRC PTS ...</v>
          </cell>
          <cell r="D2206" t="str">
            <v>PROCESS ANALYTICAL</v>
          </cell>
          <cell r="E2206" t="str">
            <v>Metallurgical Technician</v>
          </cell>
          <cell r="F2206" t="str">
            <v>Non Staff</v>
          </cell>
        </row>
        <row r="2207">
          <cell r="A2207" t="str">
            <v>NB3090</v>
          </cell>
          <cell r="B2207" t="str">
            <v>BACHTIAR ARIFANDI</v>
          </cell>
          <cell r="C2207" t="str">
            <v>NNT OPS OPS PRC PMT ...</v>
          </cell>
          <cell r="D2207" t="str">
            <v>PROCESS MAINTENANCE</v>
          </cell>
          <cell r="E2207" t="str">
            <v>Fixed Plant Mechanic</v>
          </cell>
          <cell r="F2207" t="str">
            <v>Non Staff</v>
          </cell>
        </row>
        <row r="2208">
          <cell r="A2208" t="str">
            <v>NB3091</v>
          </cell>
          <cell r="B2208" t="str">
            <v>SABIRIN</v>
          </cell>
          <cell r="C2208" t="str">
            <v>NNT OPS OPS MIN MMT ...</v>
          </cell>
          <cell r="D2208" t="str">
            <v>MINE MAINTENANCE</v>
          </cell>
          <cell r="E2208" t="str">
            <v>Fixed Plant Mechanic</v>
          </cell>
          <cell r="F2208" t="str">
            <v>Non Staff</v>
          </cell>
        </row>
        <row r="2209">
          <cell r="A2209" t="str">
            <v>NB3092</v>
          </cell>
          <cell r="B2209" t="str">
            <v>SAHRULLAH</v>
          </cell>
          <cell r="C2209" t="str">
            <v>NNT OPS OPS PRC PTS ...</v>
          </cell>
          <cell r="D2209" t="str">
            <v>PROCESS ANALYTICAL</v>
          </cell>
          <cell r="E2209" t="str">
            <v>Metallurgical Technician</v>
          </cell>
          <cell r="F2209" t="str">
            <v>Non Staff</v>
          </cell>
        </row>
        <row r="2210">
          <cell r="A2210" t="str">
            <v>NB3093</v>
          </cell>
          <cell r="B2210" t="str">
            <v>MUHAMMAD JAFAR</v>
          </cell>
          <cell r="C2210" t="str">
            <v>NNT OPS NPO MAT WH1 ...</v>
          </cell>
          <cell r="D2210" t="str">
            <v>MATERIALS</v>
          </cell>
          <cell r="E2210" t="str">
            <v>Storeman</v>
          </cell>
          <cell r="F2210" t="str">
            <v>Non Staff</v>
          </cell>
        </row>
        <row r="2211">
          <cell r="A2211" t="str">
            <v>NB3094</v>
          </cell>
          <cell r="B2211" t="str">
            <v>FIRMANSYAH</v>
          </cell>
          <cell r="C2211" t="str">
            <v>NNT HRM TRN TRN ... ...</v>
          </cell>
          <cell r="D2211" t="str">
            <v>ORGANIZATION DEVELOPMENT</v>
          </cell>
          <cell r="E2211" t="str">
            <v>Plant Operator - Level 4</v>
          </cell>
          <cell r="F2211" t="str">
            <v>Non Staff</v>
          </cell>
        </row>
        <row r="2212">
          <cell r="A2212" t="str">
            <v>NB3095</v>
          </cell>
          <cell r="B2212" t="str">
            <v>ISMAIL</v>
          </cell>
          <cell r="C2212" t="str">
            <v>NNT OPS OPS MIN MMT ...</v>
          </cell>
          <cell r="D2212" t="str">
            <v>MINE MAINTENANCE</v>
          </cell>
          <cell r="E2212" t="str">
            <v>Fixed Plant Mechanic</v>
          </cell>
          <cell r="F2212" t="str">
            <v>Non Staff</v>
          </cell>
        </row>
        <row r="2213">
          <cell r="A2213" t="str">
            <v>NB3096</v>
          </cell>
          <cell r="B2213" t="str">
            <v>BAMBANG SUPRIADI</v>
          </cell>
          <cell r="C2213" t="str">
            <v>NNT OPS OPS ENV REC ...</v>
          </cell>
          <cell r="D2213" t="str">
            <v>ENVIRONMENTAL</v>
          </cell>
          <cell r="E2213" t="str">
            <v>Environmental Technician - Reclamation</v>
          </cell>
          <cell r="F2213" t="str">
            <v>Non Staff</v>
          </cell>
        </row>
        <row r="2214">
          <cell r="A2214" t="str">
            <v>NB3097</v>
          </cell>
          <cell r="B2214" t="str">
            <v>IKHLAS ABDUL KADIR</v>
          </cell>
          <cell r="C2214" t="str">
            <v>NNT OPS NPO PFM MOB MTB</v>
          </cell>
          <cell r="D2214" t="str">
            <v>PFM</v>
          </cell>
          <cell r="E2214" t="str">
            <v>Mechanic Mobile Equipment</v>
          </cell>
          <cell r="F2214" t="str">
            <v>Non Staff</v>
          </cell>
        </row>
        <row r="2215">
          <cell r="A2215" t="str">
            <v>NB3098</v>
          </cell>
          <cell r="B2215" t="str">
            <v>HERU SUKRISTIONO</v>
          </cell>
          <cell r="C2215" t="str">
            <v>NNT OPS OPS PRC POP CEN</v>
          </cell>
          <cell r="D2215" t="str">
            <v>PROCESS OPERATIONS</v>
          </cell>
          <cell r="E2215" t="str">
            <v>Process Operator</v>
          </cell>
          <cell r="F2215" t="str">
            <v>Non Staff</v>
          </cell>
        </row>
        <row r="2216">
          <cell r="A2216" t="str">
            <v>NB3099</v>
          </cell>
          <cell r="B2216" t="str">
            <v>SUDI PERMANA</v>
          </cell>
          <cell r="C2216" t="str">
            <v>NNT OPS NPO PFM POW OPS</v>
          </cell>
          <cell r="D2216" t="str">
            <v>PFM</v>
          </cell>
          <cell r="E2216" t="str">
            <v>Chemistry Technicians</v>
          </cell>
          <cell r="F2216" t="str">
            <v>Non Staff</v>
          </cell>
        </row>
        <row r="2217">
          <cell r="A2217" t="str">
            <v>NB3100</v>
          </cell>
          <cell r="B2217" t="str">
            <v>SILVIUS BORDU</v>
          </cell>
          <cell r="C2217" t="str">
            <v>NNT OPS OPS MIN MOP PRD</v>
          </cell>
          <cell r="D2217" t="str">
            <v>MINE OPERATIONS</v>
          </cell>
          <cell r="E2217" t="str">
            <v>Mine Operator-HT</v>
          </cell>
          <cell r="F2217" t="str">
            <v>Non Staff</v>
          </cell>
        </row>
        <row r="2218">
          <cell r="A2218" t="str">
            <v>NB3101</v>
          </cell>
          <cell r="B2218" t="str">
            <v>AHDIAT AMRIL SP</v>
          </cell>
          <cell r="C2218" t="str">
            <v>NNT EXR EXR DEV ... ...</v>
          </cell>
          <cell r="D2218" t="str">
            <v>EXTERNAL RELATIONS</v>
          </cell>
          <cell r="E2218" t="str">
            <v>Community Coordinator Agribussiness</v>
          </cell>
          <cell r="F2218" t="str">
            <v>Staff</v>
          </cell>
        </row>
        <row r="2219">
          <cell r="A2219" t="str">
            <v>NB3102</v>
          </cell>
          <cell r="B2219" t="str">
            <v>NAVARIN ANDIKA</v>
          </cell>
          <cell r="C2219" t="str">
            <v>NNT OPS NPO MAT WH3 ...</v>
          </cell>
          <cell r="D2219" t="str">
            <v>MATERIALS</v>
          </cell>
          <cell r="E2219" t="str">
            <v>Foreman Mine Warehouse</v>
          </cell>
          <cell r="F2219" t="str">
            <v>Staff</v>
          </cell>
        </row>
        <row r="2220">
          <cell r="A2220" t="str">
            <v>NB3104</v>
          </cell>
          <cell r="B2220" t="str">
            <v>DIDIT LIPUR PANGESTU</v>
          </cell>
          <cell r="C2220" t="str">
            <v>NNT OPS NPO MAT WH1 ...</v>
          </cell>
          <cell r="D2220" t="str">
            <v>MATERIALS</v>
          </cell>
          <cell r="E2220" t="str">
            <v>Foreman Port Warehouse</v>
          </cell>
          <cell r="F2220" t="str">
            <v>Staff</v>
          </cell>
        </row>
        <row r="2221">
          <cell r="A2221" t="str">
            <v>NB3105</v>
          </cell>
          <cell r="B2221" t="str">
            <v>HAER EFFENDI</v>
          </cell>
          <cell r="C2221" t="str">
            <v>NNT OPS OPS MIN MOP PRD</v>
          </cell>
          <cell r="D2221" t="str">
            <v>MINE OPERATIONS</v>
          </cell>
          <cell r="E2221" t="str">
            <v>Mine Operator-HT</v>
          </cell>
          <cell r="F2221" t="str">
            <v>Non Staff</v>
          </cell>
        </row>
        <row r="2222">
          <cell r="A2222" t="str">
            <v>NB3106</v>
          </cell>
          <cell r="B2222" t="str">
            <v>ZULKARNAIN</v>
          </cell>
          <cell r="C2222" t="str">
            <v>NNT OPS OPS MIN MMT HEW</v>
          </cell>
          <cell r="D2222" t="str">
            <v>MINE MAINTENANCE</v>
          </cell>
          <cell r="E2222" t="str">
            <v>Mine Electrician-Auto</v>
          </cell>
          <cell r="F2222" t="str">
            <v>Non Staff</v>
          </cell>
        </row>
        <row r="2223">
          <cell r="A2223" t="str">
            <v>NB3107</v>
          </cell>
          <cell r="B2223" t="str">
            <v>PANAHATAN A.</v>
          </cell>
          <cell r="C2223" t="str">
            <v>NNT OPS NPO MAT CON ...</v>
          </cell>
          <cell r="D2223" t="str">
            <v>MATERIALS</v>
          </cell>
          <cell r="E2223" t="str">
            <v>Contract Supervisor</v>
          </cell>
          <cell r="F2223" t="str">
            <v>Staff</v>
          </cell>
        </row>
        <row r="2224">
          <cell r="A2224" t="str">
            <v>NB3108</v>
          </cell>
          <cell r="B2224" t="str">
            <v>FRANSISKUS JAMREWAV</v>
          </cell>
          <cell r="C2224" t="str">
            <v>NNT OPS NPO MAT CON ...</v>
          </cell>
          <cell r="D2224" t="str">
            <v>MATERIALS</v>
          </cell>
          <cell r="E2224" t="str">
            <v>Contract Supervisor</v>
          </cell>
          <cell r="F2224" t="str">
            <v>Staff</v>
          </cell>
        </row>
        <row r="2225">
          <cell r="A2225" t="str">
            <v>NB3109</v>
          </cell>
          <cell r="B2225" t="str">
            <v>MUNAWIR HARIS</v>
          </cell>
          <cell r="C2225" t="str">
            <v>NNT OPS INF INF TRA ...</v>
          </cell>
          <cell r="D2225" t="str">
            <v>INFRASTRUCTURE</v>
          </cell>
          <cell r="E2225" t="str">
            <v>Bus Driver</v>
          </cell>
          <cell r="F2225" t="str">
            <v>Non Staff</v>
          </cell>
        </row>
        <row r="2226">
          <cell r="A2226" t="str">
            <v>NB3110</v>
          </cell>
          <cell r="B2226" t="str">
            <v>IDHAM SUHANDI</v>
          </cell>
          <cell r="C2226" t="str">
            <v>NNT OPS OPS PRC PMT TLG</v>
          </cell>
          <cell r="D2226" t="str">
            <v>PROCESS MAINTENANCE</v>
          </cell>
          <cell r="E2226" t="str">
            <v>Fixed Plant Mechanic -Process</v>
          </cell>
          <cell r="F2226" t="str">
            <v>Non Staff</v>
          </cell>
        </row>
        <row r="2227">
          <cell r="A2227" t="str">
            <v>NB3111</v>
          </cell>
          <cell r="B2227" t="str">
            <v>SUGONO</v>
          </cell>
          <cell r="C2227" t="str">
            <v>NNT OPS INF INF ACC ACC</v>
          </cell>
          <cell r="D2227" t="str">
            <v>INFRASTRUCTURE</v>
          </cell>
          <cell r="E2227" t="str">
            <v>Supv. Accomodations-Town Housing</v>
          </cell>
          <cell r="F2227" t="str">
            <v>Staff</v>
          </cell>
        </row>
        <row r="2228">
          <cell r="A2228" t="str">
            <v>NB3112</v>
          </cell>
          <cell r="B2228" t="str">
            <v>TURINO</v>
          </cell>
          <cell r="C2228" t="str">
            <v>NNT OPS OPS MIN MOP DBL</v>
          </cell>
          <cell r="D2228" t="str">
            <v>MINE OPERATIONS</v>
          </cell>
          <cell r="E2228" t="str">
            <v>Mine Operator Drills</v>
          </cell>
          <cell r="F2228" t="str">
            <v>Non Staff</v>
          </cell>
        </row>
        <row r="2229">
          <cell r="A2229" t="str">
            <v>NB3113</v>
          </cell>
          <cell r="B2229" t="str">
            <v>ARY ISWANTARY AZIES</v>
          </cell>
          <cell r="C2229" t="str">
            <v>NNT OPS OPS MIN WAT ...</v>
          </cell>
          <cell r="D2229" t="str">
            <v>MINE DEWATERING</v>
          </cell>
          <cell r="E2229" t="str">
            <v>Admin Officer</v>
          </cell>
          <cell r="F2229" t="str">
            <v>Non Staff</v>
          </cell>
        </row>
        <row r="2230">
          <cell r="A2230" t="str">
            <v>NB3114</v>
          </cell>
          <cell r="B2230" t="str">
            <v>ABDUL ROHMAN</v>
          </cell>
          <cell r="C2230" t="str">
            <v>NNT OPS OPS MIN MOP DBL</v>
          </cell>
          <cell r="D2230" t="str">
            <v>MINE OPERATIONS</v>
          </cell>
          <cell r="E2230" t="str">
            <v>Mine Operator Drills</v>
          </cell>
          <cell r="F2230" t="str">
            <v>Non Staff</v>
          </cell>
        </row>
        <row r="2231">
          <cell r="A2231" t="str">
            <v>NB3115</v>
          </cell>
          <cell r="B2231" t="str">
            <v>DEDY DARSONO</v>
          </cell>
          <cell r="C2231" t="str">
            <v>NNT OPS OPS MIN MOP DBL</v>
          </cell>
          <cell r="D2231" t="str">
            <v>MINE OPERATIONS</v>
          </cell>
          <cell r="E2231" t="str">
            <v>Mine Operator Drills</v>
          </cell>
          <cell r="F2231" t="str">
            <v>Non Staff</v>
          </cell>
        </row>
        <row r="2232">
          <cell r="A2232" t="str">
            <v>NB3116</v>
          </cell>
          <cell r="B2232" t="str">
            <v>LALU DEDY</v>
          </cell>
          <cell r="C2232" t="str">
            <v>NNT OPS OPS MIN MOP DBL</v>
          </cell>
          <cell r="D2232" t="str">
            <v>MINE OPERATIONS</v>
          </cell>
          <cell r="E2232" t="str">
            <v>Mine Operator Drills</v>
          </cell>
          <cell r="F2232" t="str">
            <v>Non Staff</v>
          </cell>
        </row>
        <row r="2233">
          <cell r="A2233" t="str">
            <v>NB3117</v>
          </cell>
          <cell r="B2233" t="str">
            <v>SUPARDI</v>
          </cell>
          <cell r="C2233" t="str">
            <v>NNT OPS OPS PRC PMT CRU</v>
          </cell>
          <cell r="D2233" t="str">
            <v>PROCESS MAINTENANCE</v>
          </cell>
          <cell r="E2233" t="str">
            <v>Fixed Plant Mechanic -Process</v>
          </cell>
          <cell r="F2233" t="str">
            <v>Non Staff</v>
          </cell>
        </row>
        <row r="2234">
          <cell r="A2234" t="str">
            <v>NB3118</v>
          </cell>
          <cell r="B2234" t="str">
            <v>WAHYU WIDAYAT W.</v>
          </cell>
          <cell r="C2234" t="str">
            <v>NNT OPS OPS PRC PMT GRI</v>
          </cell>
          <cell r="D2234" t="str">
            <v>PROCESS MAINTENANCE</v>
          </cell>
          <cell r="E2234" t="str">
            <v>Fixed Plant Mechanic -Process</v>
          </cell>
          <cell r="F2234" t="str">
            <v>Non Staff</v>
          </cell>
        </row>
        <row r="2235">
          <cell r="A2235" t="str">
            <v>NB3119</v>
          </cell>
          <cell r="B2235" t="str">
            <v>RATNA DELIMA</v>
          </cell>
          <cell r="C2235" t="str">
            <v>NNT FIN FIN GEN TAX ...</v>
          </cell>
          <cell r="D2235" t="str">
            <v>FINANCE CONTROL</v>
          </cell>
          <cell r="E2235" t="str">
            <v>Accounting Officer (Tax)</v>
          </cell>
          <cell r="F2235" t="str">
            <v>Non Staff</v>
          </cell>
        </row>
        <row r="2236">
          <cell r="A2236" t="str">
            <v>NB3120</v>
          </cell>
          <cell r="B2236" t="str">
            <v>HERMAN TRAUTMANN</v>
          </cell>
          <cell r="C2236" t="str">
            <v>NNT OPS OPS ENV REC ...</v>
          </cell>
          <cell r="D2236" t="str">
            <v>ENVIRONMENTAL</v>
          </cell>
          <cell r="E2236" t="str">
            <v>Environmental Assistant - Reclamation</v>
          </cell>
          <cell r="F2236" t="str">
            <v>Non Staff</v>
          </cell>
        </row>
        <row r="2237">
          <cell r="A2237" t="str">
            <v>NB3121</v>
          </cell>
          <cell r="B2237" t="str">
            <v>FITRAHJAYA KURNIAWAN</v>
          </cell>
          <cell r="C2237" t="str">
            <v>NNT OPS OPS ENV REC ...</v>
          </cell>
          <cell r="D2237" t="str">
            <v>ENVIRONMENTAL</v>
          </cell>
          <cell r="E2237" t="str">
            <v>Environmental Technician - Reclamation</v>
          </cell>
          <cell r="F2237" t="str">
            <v>Non Staff</v>
          </cell>
        </row>
        <row r="2238">
          <cell r="A2238" t="str">
            <v>NB3122</v>
          </cell>
          <cell r="B2238" t="str">
            <v>L. PATHUL ULUM</v>
          </cell>
          <cell r="C2238" t="str">
            <v>NNT OPS OPS PRC POP GFL</v>
          </cell>
          <cell r="D2238" t="str">
            <v>PROCESS OPERATIONS</v>
          </cell>
          <cell r="E2238" t="str">
            <v>Process Operator</v>
          </cell>
          <cell r="F2238" t="str">
            <v>Non Staff</v>
          </cell>
        </row>
        <row r="2239">
          <cell r="A2239" t="str">
            <v>NB3123</v>
          </cell>
          <cell r="B2239" t="str">
            <v>SLAMET ARIFIN</v>
          </cell>
          <cell r="C2239" t="str">
            <v>NNT OPS NPO PFM POW MTC</v>
          </cell>
          <cell r="D2239" t="str">
            <v>PFM</v>
          </cell>
          <cell r="E2239" t="str">
            <v>Coal Equipment Operator</v>
          </cell>
          <cell r="F2239" t="str">
            <v>Non Staff</v>
          </cell>
        </row>
        <row r="2240">
          <cell r="A2240" t="str">
            <v>NB3124</v>
          </cell>
          <cell r="B2240" t="str">
            <v>NGADIONO</v>
          </cell>
          <cell r="C2240" t="str">
            <v>NNT OPS NPO PFM MOB MTA</v>
          </cell>
          <cell r="D2240" t="str">
            <v>PFM</v>
          </cell>
          <cell r="E2240" t="str">
            <v>Foreman Truck</v>
          </cell>
          <cell r="F2240" t="str">
            <v>Staff</v>
          </cell>
        </row>
        <row r="2241">
          <cell r="A2241" t="str">
            <v>NB3125</v>
          </cell>
          <cell r="B2241" t="str">
            <v>LASMAN</v>
          </cell>
          <cell r="C2241" t="str">
            <v>NNT OPS NPO PFM POW MTC</v>
          </cell>
          <cell r="D2241" t="str">
            <v>PFM</v>
          </cell>
          <cell r="E2241" t="str">
            <v>Coal Equipment Operator</v>
          </cell>
          <cell r="F2241" t="str">
            <v>Non Staff</v>
          </cell>
        </row>
        <row r="2242">
          <cell r="A2242" t="str">
            <v>NB3126</v>
          </cell>
          <cell r="B2242" t="str">
            <v>NGABIB BUROHMAN</v>
          </cell>
          <cell r="C2242" t="str">
            <v>NNT OPS NPO PFM POW MTC</v>
          </cell>
          <cell r="D2242" t="str">
            <v>PFM</v>
          </cell>
          <cell r="E2242" t="str">
            <v>Welder</v>
          </cell>
          <cell r="F2242" t="str">
            <v>Non Staff</v>
          </cell>
        </row>
        <row r="2243">
          <cell r="A2243" t="str">
            <v>NB3127</v>
          </cell>
          <cell r="B2243" t="str">
            <v>ACHMAD ASRON</v>
          </cell>
          <cell r="C2243" t="str">
            <v>NNT OPS NPO PFM POW MTC</v>
          </cell>
          <cell r="D2243" t="str">
            <v>PFM</v>
          </cell>
          <cell r="E2243" t="str">
            <v>Welder</v>
          </cell>
          <cell r="F2243" t="str">
            <v>Non Staff</v>
          </cell>
        </row>
        <row r="2244">
          <cell r="A2244" t="str">
            <v>NB3128</v>
          </cell>
          <cell r="B2244" t="str">
            <v>SUDARMO</v>
          </cell>
          <cell r="C2244" t="str">
            <v>NNT OPS NPO PFM POW MTC</v>
          </cell>
          <cell r="D2244" t="str">
            <v>PFM</v>
          </cell>
          <cell r="E2244" t="str">
            <v>Coal Equipment Operator</v>
          </cell>
          <cell r="F2244" t="str">
            <v>Non Staff</v>
          </cell>
        </row>
        <row r="2245">
          <cell r="A2245" t="str">
            <v>NB3129</v>
          </cell>
          <cell r="B2245" t="str">
            <v>ENI SERONG</v>
          </cell>
          <cell r="C2245" t="str">
            <v>NNT OPS INF INF MTC ELE</v>
          </cell>
          <cell r="D2245" t="str">
            <v>INFRASTRUCTURE</v>
          </cell>
          <cell r="E2245" t="str">
            <v>Building Tradesman Electrician</v>
          </cell>
          <cell r="F2245" t="str">
            <v>Non Staff</v>
          </cell>
        </row>
        <row r="2246">
          <cell r="A2246" t="str">
            <v>NB3130</v>
          </cell>
          <cell r="B2246" t="str">
            <v>SUPRIADI PRIAMBODO</v>
          </cell>
          <cell r="C2246" t="str">
            <v>NNT OPS NPO PFM POW MTC</v>
          </cell>
          <cell r="D2246" t="str">
            <v>PFM</v>
          </cell>
          <cell r="E2246" t="str">
            <v>Welder</v>
          </cell>
          <cell r="F2246" t="str">
            <v>Non Staff</v>
          </cell>
        </row>
        <row r="2247">
          <cell r="A2247" t="str">
            <v>NB3131</v>
          </cell>
          <cell r="B2247" t="str">
            <v>AGUS SOFYAN</v>
          </cell>
          <cell r="C2247" t="str">
            <v>NNT OPS NPO MAT WH1 ...</v>
          </cell>
          <cell r="D2247" t="str">
            <v>MATERIALS</v>
          </cell>
          <cell r="E2247" t="str">
            <v>Storeman-Fuel</v>
          </cell>
          <cell r="F2247" t="str">
            <v>Non Staff</v>
          </cell>
        </row>
        <row r="2248">
          <cell r="A2248" t="str">
            <v>NB3132</v>
          </cell>
          <cell r="B2248" t="str">
            <v>AMERUDDIN</v>
          </cell>
          <cell r="C2248" t="str">
            <v>NNT OPS NPO MAT POR ...</v>
          </cell>
          <cell r="D2248" t="str">
            <v>MATERIALS</v>
          </cell>
          <cell r="E2248" t="str">
            <v>Port Operator-Unloading Services</v>
          </cell>
          <cell r="F2248" t="str">
            <v>Non Staff</v>
          </cell>
        </row>
        <row r="2249">
          <cell r="A2249" t="str">
            <v>NB3133</v>
          </cell>
          <cell r="B2249" t="str">
            <v>SRI SUSANA</v>
          </cell>
          <cell r="C2249" t="str">
            <v>NNT OPS OPS PRC PMT ELE</v>
          </cell>
          <cell r="D2249" t="str">
            <v>PROCESS MAINTENANCE</v>
          </cell>
          <cell r="E2249" t="str">
            <v>Fixed Plant Electrician-Process</v>
          </cell>
          <cell r="F2249" t="str">
            <v>Non Staff</v>
          </cell>
        </row>
        <row r="2250">
          <cell r="A2250" t="str">
            <v>NB3134</v>
          </cell>
          <cell r="B2250" t="str">
            <v>MANSYUR ISMAIL</v>
          </cell>
          <cell r="C2250" t="str">
            <v>NNT OPS OPS PRC PMT ELE</v>
          </cell>
          <cell r="D2250" t="str">
            <v>PROCESS MAINTENANCE</v>
          </cell>
          <cell r="E2250" t="str">
            <v>Fixed Plant Electrician-Process</v>
          </cell>
          <cell r="F2250" t="str">
            <v>Non Staff</v>
          </cell>
        </row>
        <row r="2251">
          <cell r="A2251" t="str">
            <v>NB3135</v>
          </cell>
          <cell r="B2251" t="str">
            <v>I NENGAH BAGIARTHA</v>
          </cell>
          <cell r="C2251" t="str">
            <v>NNT OPS OPS PRC PMT ELE</v>
          </cell>
          <cell r="D2251" t="str">
            <v>PROCESS MAINTENANCE</v>
          </cell>
          <cell r="E2251" t="str">
            <v>Fixed Plant Electrician-Process</v>
          </cell>
          <cell r="F2251" t="str">
            <v>Non Staff</v>
          </cell>
        </row>
        <row r="2252">
          <cell r="A2252" t="str">
            <v>NB3136</v>
          </cell>
          <cell r="B2252" t="str">
            <v>SUFATRIANI</v>
          </cell>
          <cell r="C2252" t="str">
            <v>NNT OPS OPS PRC PMT ELE</v>
          </cell>
          <cell r="D2252" t="str">
            <v>PROCESS MAINTENANCE</v>
          </cell>
          <cell r="E2252" t="str">
            <v>Fixed Plant Electrician-Process</v>
          </cell>
          <cell r="F2252" t="str">
            <v>Non Staff</v>
          </cell>
        </row>
        <row r="2253">
          <cell r="A2253" t="str">
            <v>NB3137</v>
          </cell>
          <cell r="B2253" t="str">
            <v>HERIYANTO</v>
          </cell>
          <cell r="C2253" t="str">
            <v>NNT OPS NPO MAT WH1 ...</v>
          </cell>
          <cell r="D2253" t="str">
            <v>MATERIALS</v>
          </cell>
          <cell r="E2253" t="str">
            <v>Storeman</v>
          </cell>
          <cell r="F2253" t="str">
            <v>Non Staff</v>
          </cell>
        </row>
        <row r="2254">
          <cell r="A2254" t="str">
            <v>NB3138</v>
          </cell>
          <cell r="B2254" t="str">
            <v>ILYAS YAMIN</v>
          </cell>
          <cell r="C2254" t="str">
            <v>NNT OPS NPO PFM POW OPS</v>
          </cell>
          <cell r="D2254" t="str">
            <v>PFM</v>
          </cell>
          <cell r="E2254" t="str">
            <v>Staff Engineer</v>
          </cell>
          <cell r="F2254" t="str">
            <v>Staff</v>
          </cell>
        </row>
        <row r="2255">
          <cell r="A2255" t="str">
            <v>NB3139</v>
          </cell>
          <cell r="B2255" t="str">
            <v>LUTHER TATO</v>
          </cell>
          <cell r="C2255" t="str">
            <v>NNT OPS INF INF MTC BLD</v>
          </cell>
          <cell r="D2255" t="str">
            <v>INFRASTRUCTURE</v>
          </cell>
          <cell r="E2255" t="str">
            <v>Cabinet Maker</v>
          </cell>
          <cell r="F2255" t="str">
            <v>Non Staff</v>
          </cell>
        </row>
        <row r="2256">
          <cell r="A2256" t="str">
            <v>NB3140</v>
          </cell>
          <cell r="B2256" t="str">
            <v>ENDANG RINI SUCIATI</v>
          </cell>
          <cell r="C2256" t="str">
            <v>NNT OPS NPO MAT WH1 ...</v>
          </cell>
          <cell r="D2256" t="str">
            <v>MATERIALS</v>
          </cell>
          <cell r="E2256" t="str">
            <v>Supply Officer</v>
          </cell>
          <cell r="F2256" t="str">
            <v>Non Staff</v>
          </cell>
        </row>
        <row r="2257">
          <cell r="A2257" t="str">
            <v>NB3141</v>
          </cell>
          <cell r="B2257" t="str">
            <v>KHAIRUL BASRI</v>
          </cell>
          <cell r="C2257" t="str">
            <v>NNT OPS NPO MAT WH2 ...</v>
          </cell>
          <cell r="D2257" t="str">
            <v>MATERIALS</v>
          </cell>
          <cell r="E2257" t="str">
            <v>Storeman</v>
          </cell>
          <cell r="F2257" t="str">
            <v>Non Staff</v>
          </cell>
        </row>
        <row r="2258">
          <cell r="A2258" t="str">
            <v>NB3142</v>
          </cell>
          <cell r="B2258" t="str">
            <v>DIDIK ANANG WAHYUDI</v>
          </cell>
          <cell r="C2258" t="str">
            <v>NNT OPS OPS MIN WAT DWT</v>
          </cell>
          <cell r="D2258" t="str">
            <v>MINE DEWATERING</v>
          </cell>
          <cell r="E2258" t="str">
            <v>Pump Operators</v>
          </cell>
          <cell r="F2258" t="str">
            <v>Non Staff</v>
          </cell>
        </row>
        <row r="2259">
          <cell r="A2259" t="str">
            <v>NB3143</v>
          </cell>
          <cell r="B2259" t="str">
            <v>BAHDER JOHAN</v>
          </cell>
          <cell r="C2259" t="str">
            <v>NNT OPS OPS PRC PMT GRI</v>
          </cell>
          <cell r="D2259" t="str">
            <v>PROCESS MAINTENANCE</v>
          </cell>
          <cell r="E2259" t="str">
            <v>Fixed Plant Mechanic -Process</v>
          </cell>
          <cell r="F2259" t="str">
            <v>Non Staff</v>
          </cell>
        </row>
        <row r="2260">
          <cell r="A2260" t="str">
            <v>NB3144</v>
          </cell>
          <cell r="B2260" t="str">
            <v>RUDY SUSANTO</v>
          </cell>
          <cell r="C2260" t="str">
            <v>NNT OPS NPO PFM POW MTC</v>
          </cell>
          <cell r="D2260" t="str">
            <v>PFM</v>
          </cell>
          <cell r="E2260" t="str">
            <v>Coal Equipment Operator</v>
          </cell>
          <cell r="F2260" t="str">
            <v>Non Staff</v>
          </cell>
        </row>
        <row r="2261">
          <cell r="A2261" t="str">
            <v>NB3145</v>
          </cell>
          <cell r="B2261" t="str">
            <v>SUMADI</v>
          </cell>
          <cell r="C2261" t="str">
            <v>NNT OPS NPO PFM POW MTC</v>
          </cell>
          <cell r="D2261" t="str">
            <v>PFM</v>
          </cell>
          <cell r="E2261" t="str">
            <v>Fixed Plant Electrician-Relay/Meters</v>
          </cell>
          <cell r="F2261" t="str">
            <v>Non Staff</v>
          </cell>
        </row>
        <row r="2262">
          <cell r="A2262" t="str">
            <v>NB3146</v>
          </cell>
          <cell r="B2262" t="str">
            <v>ROBIN SUMANJUNTAK</v>
          </cell>
          <cell r="C2262" t="str">
            <v>NNT OPS NPO PFM POW MTC</v>
          </cell>
          <cell r="D2262" t="str">
            <v>PFM</v>
          </cell>
          <cell r="E2262" t="str">
            <v>Fixed Plant Mechanic</v>
          </cell>
          <cell r="F2262" t="str">
            <v>Non Staff</v>
          </cell>
        </row>
        <row r="2263">
          <cell r="A2263" t="str">
            <v>NB3147</v>
          </cell>
          <cell r="B2263" t="str">
            <v>SUTA AJI RESMANA</v>
          </cell>
          <cell r="C2263" t="str">
            <v>NNT OPS NPO PFM POW MTC</v>
          </cell>
          <cell r="D2263" t="str">
            <v>PFM</v>
          </cell>
          <cell r="E2263" t="str">
            <v>Fixed Plant Electrician-Relay/Meters</v>
          </cell>
          <cell r="F2263" t="str">
            <v>Non Staff</v>
          </cell>
        </row>
        <row r="2264">
          <cell r="A2264" t="str">
            <v>NB3148</v>
          </cell>
          <cell r="B2264" t="str">
            <v>HERMANTO</v>
          </cell>
          <cell r="C2264" t="str">
            <v>NNT OPS INF INF MTC BLD</v>
          </cell>
          <cell r="D2264" t="str">
            <v>INFRASTRUCTURE</v>
          </cell>
          <cell r="E2264" t="str">
            <v>Building Tradesman Painter</v>
          </cell>
          <cell r="F2264" t="str">
            <v>Non Staff</v>
          </cell>
        </row>
        <row r="2265">
          <cell r="A2265" t="str">
            <v>NB3149</v>
          </cell>
          <cell r="B2265" t="str">
            <v>SUKIRNO</v>
          </cell>
          <cell r="C2265" t="str">
            <v>NNT OPS OPS PRC PMT CRU</v>
          </cell>
          <cell r="D2265" t="str">
            <v>PROCESS MAINTENANCE</v>
          </cell>
          <cell r="E2265" t="str">
            <v>Fixed Plant Mechanic -Process</v>
          </cell>
          <cell r="F2265" t="str">
            <v>Non Staff</v>
          </cell>
        </row>
        <row r="2266">
          <cell r="A2266" t="str">
            <v>NB3150</v>
          </cell>
          <cell r="B2266" t="str">
            <v>AGUSTINUS JONNY RUKKA</v>
          </cell>
          <cell r="C2266" t="str">
            <v>NNT OPS NPO PFM POW ...</v>
          </cell>
          <cell r="D2266" t="str">
            <v>PFM</v>
          </cell>
          <cell r="E2266" t="str">
            <v>Planner Mech &amp; Welder</v>
          </cell>
          <cell r="F2266" t="str">
            <v>Staff</v>
          </cell>
        </row>
        <row r="2267">
          <cell r="A2267" t="str">
            <v>NB3151</v>
          </cell>
          <cell r="B2267" t="str">
            <v>MAS'UD</v>
          </cell>
          <cell r="C2267" t="str">
            <v>NNT OPS OPS MIN MOP PRJ</v>
          </cell>
          <cell r="D2267" t="str">
            <v>MINE OPERATIONS</v>
          </cell>
          <cell r="E2267" t="str">
            <v>General Assistant</v>
          </cell>
          <cell r="F2267" t="str">
            <v>Non Staff</v>
          </cell>
        </row>
        <row r="2268">
          <cell r="A2268" t="str">
            <v>NB3152</v>
          </cell>
          <cell r="B2268" t="str">
            <v>SAIDIL B.</v>
          </cell>
          <cell r="C2268" t="str">
            <v>NNT OPS OPS MIN MOP PRJ</v>
          </cell>
          <cell r="D2268" t="str">
            <v>MINE OPERATIONS</v>
          </cell>
          <cell r="E2268" t="str">
            <v>General Assistant</v>
          </cell>
          <cell r="F2268" t="str">
            <v>Non Staff</v>
          </cell>
        </row>
        <row r="2269">
          <cell r="A2269" t="str">
            <v>NB3153</v>
          </cell>
          <cell r="B2269" t="str">
            <v>KARTO ISKANDAR</v>
          </cell>
          <cell r="C2269" t="str">
            <v>NNT OPS NPO PFM POW MTC</v>
          </cell>
          <cell r="D2269" t="str">
            <v>PFM</v>
          </cell>
          <cell r="E2269" t="str">
            <v>Fixed Plant Mechanic</v>
          </cell>
          <cell r="F2269" t="str">
            <v>Non Staff</v>
          </cell>
        </row>
        <row r="2270">
          <cell r="A2270" t="str">
            <v>NB3154</v>
          </cell>
          <cell r="B2270" t="str">
            <v>JUNAEDI</v>
          </cell>
          <cell r="C2270" t="str">
            <v>NNT OPS OPS PRC PMT GRI</v>
          </cell>
          <cell r="D2270" t="str">
            <v>PROCESS MAINTENANCE</v>
          </cell>
          <cell r="E2270" t="str">
            <v>Fixed Plant Mechanic -Process</v>
          </cell>
          <cell r="F2270" t="str">
            <v>Non Staff</v>
          </cell>
        </row>
        <row r="2271">
          <cell r="A2271" t="str">
            <v>NB3155</v>
          </cell>
          <cell r="B2271" t="str">
            <v>VICTOR YOCE YAHYA K.N</v>
          </cell>
          <cell r="C2271" t="str">
            <v>NNT OPS INF INF MTC ELE</v>
          </cell>
          <cell r="D2271" t="str">
            <v>INFRASTRUCTURE</v>
          </cell>
          <cell r="E2271" t="str">
            <v>Building Tradesman Electrician</v>
          </cell>
          <cell r="F2271" t="str">
            <v>Non Staff</v>
          </cell>
        </row>
        <row r="2272">
          <cell r="A2272" t="str">
            <v>NB3156</v>
          </cell>
          <cell r="B2272" t="str">
            <v>SUKANDAR</v>
          </cell>
          <cell r="C2272" t="str">
            <v>NNT OPS OPS MIN MOP PRD</v>
          </cell>
          <cell r="D2272" t="str">
            <v>MINE OPERATIONS</v>
          </cell>
          <cell r="E2272" t="str">
            <v>Mine Operator-HT</v>
          </cell>
          <cell r="F2272" t="str">
            <v>Non Staff</v>
          </cell>
        </row>
        <row r="2273">
          <cell r="A2273" t="str">
            <v>NB3157</v>
          </cell>
          <cell r="B2273" t="str">
            <v>ABDUL RAZAQ</v>
          </cell>
          <cell r="C2273" t="str">
            <v>NNT OPS OPS MIN MOP PRD</v>
          </cell>
          <cell r="D2273" t="str">
            <v>MINE OPERATIONS</v>
          </cell>
          <cell r="E2273" t="str">
            <v>Mine Operator-HT</v>
          </cell>
          <cell r="F2273" t="str">
            <v>Non Staff</v>
          </cell>
        </row>
        <row r="2274">
          <cell r="A2274" t="str">
            <v>NB3158</v>
          </cell>
          <cell r="B2274" t="str">
            <v>SAMY ARETA KS.</v>
          </cell>
          <cell r="C2274" t="str">
            <v>NNT OPS INF INF TRA ...</v>
          </cell>
          <cell r="D2274" t="str">
            <v>INFRASTRUCTURE</v>
          </cell>
          <cell r="E2274" t="str">
            <v>Bus Driver</v>
          </cell>
          <cell r="F2274" t="str">
            <v>Non Staff</v>
          </cell>
        </row>
        <row r="2275">
          <cell r="A2275" t="str">
            <v>NB3159</v>
          </cell>
          <cell r="B2275" t="str">
            <v>MUKHLIS H. IBRAHIM</v>
          </cell>
          <cell r="C2275" t="str">
            <v>NNT OPS OPS MIN MOP PRJ</v>
          </cell>
          <cell r="D2275" t="str">
            <v>MINE OPERATIONS</v>
          </cell>
          <cell r="E2275" t="str">
            <v>Mine Operator Excavator</v>
          </cell>
          <cell r="F2275" t="str">
            <v>Non Staff</v>
          </cell>
        </row>
        <row r="2276">
          <cell r="A2276" t="str">
            <v>NB3160</v>
          </cell>
          <cell r="B2276" t="str">
            <v>MULYADI NUR</v>
          </cell>
          <cell r="C2276" t="str">
            <v>NNT EXR EXR PUB ... ...</v>
          </cell>
          <cell r="D2276" t="str">
            <v>EXTERNAL RELATIONS</v>
          </cell>
          <cell r="E2276" t="str">
            <v>Clerk -External Relation</v>
          </cell>
          <cell r="F2276" t="str">
            <v>Non Staff</v>
          </cell>
        </row>
        <row r="2277">
          <cell r="A2277" t="str">
            <v>NB3161</v>
          </cell>
          <cell r="B2277" t="str">
            <v>WAHYUDI</v>
          </cell>
          <cell r="C2277" t="str">
            <v>NNT OPS OPS MIN MOP PRD</v>
          </cell>
          <cell r="D2277" t="str">
            <v>MINE OPERATIONS</v>
          </cell>
          <cell r="E2277" t="str">
            <v>Mine Operator-HT</v>
          </cell>
          <cell r="F2277" t="str">
            <v>Non Staff</v>
          </cell>
        </row>
        <row r="2278">
          <cell r="A2278" t="str">
            <v>NB3162</v>
          </cell>
          <cell r="B2278" t="str">
            <v>M. ALI AMIN</v>
          </cell>
          <cell r="C2278" t="str">
            <v>NNT OPS OPS MIN MOP PRJ</v>
          </cell>
          <cell r="D2278" t="str">
            <v>MINE OPERATIONS</v>
          </cell>
          <cell r="E2278" t="str">
            <v>General Assistant</v>
          </cell>
          <cell r="F2278" t="str">
            <v>Non Staff</v>
          </cell>
        </row>
        <row r="2279">
          <cell r="A2279" t="str">
            <v>NB3163</v>
          </cell>
          <cell r="B2279" t="str">
            <v>M. DAUD H.M.A</v>
          </cell>
          <cell r="C2279" t="str">
            <v>NNT OPS OPS MIN MOP PRJ</v>
          </cell>
          <cell r="D2279" t="str">
            <v>MINE OPERATIONS</v>
          </cell>
          <cell r="E2279" t="str">
            <v>General Assistant</v>
          </cell>
          <cell r="F2279" t="str">
            <v>Non Staff</v>
          </cell>
        </row>
        <row r="2280">
          <cell r="A2280" t="str">
            <v>NB3164</v>
          </cell>
          <cell r="B2280" t="str">
            <v>SAHUPIL</v>
          </cell>
          <cell r="C2280" t="str">
            <v>NNT OPS OPS MIN MOP PRJ</v>
          </cell>
          <cell r="D2280" t="str">
            <v>MINE OPERATIONS</v>
          </cell>
          <cell r="E2280" t="str">
            <v>General Assistant</v>
          </cell>
          <cell r="F2280" t="str">
            <v>Non Staff</v>
          </cell>
        </row>
        <row r="2281">
          <cell r="A2281" t="str">
            <v>NB3165</v>
          </cell>
          <cell r="B2281" t="str">
            <v>DAHYAN</v>
          </cell>
          <cell r="C2281" t="str">
            <v>NNT OPS OPS MIN MOP PRJ</v>
          </cell>
          <cell r="D2281" t="str">
            <v>MINE OPERATIONS</v>
          </cell>
          <cell r="E2281" t="str">
            <v>General Assistant</v>
          </cell>
          <cell r="F2281" t="str">
            <v>Non Staff</v>
          </cell>
        </row>
        <row r="2282">
          <cell r="A2282" t="str">
            <v>NB3166</v>
          </cell>
          <cell r="B2282" t="str">
            <v>ABDUL MANAF T.</v>
          </cell>
          <cell r="C2282" t="str">
            <v>NNT OPS OPS MIN MOP PRJ</v>
          </cell>
          <cell r="D2282" t="str">
            <v>MINE OPERATIONS</v>
          </cell>
          <cell r="E2282" t="str">
            <v>General Assistant</v>
          </cell>
          <cell r="F2282" t="str">
            <v>Non Staff</v>
          </cell>
        </row>
        <row r="2283">
          <cell r="A2283" t="str">
            <v>NB3167</v>
          </cell>
          <cell r="B2283" t="str">
            <v>ABDUL KAFI</v>
          </cell>
          <cell r="C2283" t="str">
            <v>NNT OPS OPS MIN MOP PRJ</v>
          </cell>
          <cell r="D2283" t="str">
            <v>MINE OPERATIONS</v>
          </cell>
          <cell r="E2283" t="str">
            <v>General Assistant</v>
          </cell>
          <cell r="F2283" t="str">
            <v>Non Staff</v>
          </cell>
        </row>
        <row r="2284">
          <cell r="A2284" t="str">
            <v>NB3168</v>
          </cell>
          <cell r="B2284" t="str">
            <v>ABDUL RAHMAN K</v>
          </cell>
          <cell r="C2284" t="str">
            <v>NNT OPS OPS MIN MOP PRJ</v>
          </cell>
          <cell r="D2284" t="str">
            <v>MINE OPERATIONS</v>
          </cell>
          <cell r="E2284" t="str">
            <v>General Assistant</v>
          </cell>
          <cell r="F2284" t="str">
            <v>Non Staff</v>
          </cell>
        </row>
        <row r="2285">
          <cell r="A2285" t="str">
            <v>NB3169</v>
          </cell>
          <cell r="B2285" t="str">
            <v>ABDUL MANAF</v>
          </cell>
          <cell r="C2285" t="str">
            <v>NNT OPS OPS MIN MOP PRJ</v>
          </cell>
          <cell r="D2285" t="str">
            <v>MINE OPERATIONS</v>
          </cell>
          <cell r="E2285" t="str">
            <v>General Assistant</v>
          </cell>
          <cell r="F2285" t="str">
            <v>Non Staff</v>
          </cell>
        </row>
        <row r="2286">
          <cell r="A2286" t="str">
            <v>NB3170</v>
          </cell>
          <cell r="B2286" t="str">
            <v>SYARAPUDDIN</v>
          </cell>
          <cell r="C2286" t="str">
            <v>NNT OPS OPS MIN MOP PRJ</v>
          </cell>
          <cell r="D2286" t="str">
            <v>MINE OPERATIONS</v>
          </cell>
          <cell r="E2286" t="str">
            <v>General Assistant</v>
          </cell>
          <cell r="F2286" t="str">
            <v>Non Staff</v>
          </cell>
        </row>
        <row r="2287">
          <cell r="A2287" t="str">
            <v>NB3171</v>
          </cell>
          <cell r="B2287" t="str">
            <v>M. SALEH</v>
          </cell>
          <cell r="C2287" t="str">
            <v>NNT OPS OPS MIN MOP PRJ</v>
          </cell>
          <cell r="D2287" t="str">
            <v>MINE OPERATIONS</v>
          </cell>
          <cell r="E2287" t="str">
            <v>General Assistant</v>
          </cell>
          <cell r="F2287" t="str">
            <v>Non Staff</v>
          </cell>
        </row>
        <row r="2288">
          <cell r="A2288" t="str">
            <v>NB3172</v>
          </cell>
          <cell r="B2288" t="str">
            <v>HERIMANSYAH</v>
          </cell>
          <cell r="C2288" t="str">
            <v>NNT OPS OPS MIN MOP PRJ</v>
          </cell>
          <cell r="D2288" t="str">
            <v>MINE OPERATIONS</v>
          </cell>
          <cell r="E2288" t="str">
            <v>General Assistant</v>
          </cell>
          <cell r="F2288" t="str">
            <v>Non Staff</v>
          </cell>
        </row>
        <row r="2289">
          <cell r="A2289" t="str">
            <v>NB3173</v>
          </cell>
          <cell r="B2289" t="str">
            <v>SUPANJI</v>
          </cell>
          <cell r="C2289" t="str">
            <v>NNT OPS NPO MAT WH2 ...</v>
          </cell>
          <cell r="D2289" t="str">
            <v>MATERIALS</v>
          </cell>
          <cell r="E2289" t="str">
            <v>Senior Warehouseman</v>
          </cell>
          <cell r="F2289" t="str">
            <v>Non Staff</v>
          </cell>
        </row>
        <row r="2290">
          <cell r="A2290" t="str">
            <v>NB3174</v>
          </cell>
          <cell r="B2290" t="str">
            <v>YETTY R.MANIK</v>
          </cell>
          <cell r="C2290" t="str">
            <v>NNT OPS NPO MAT WH1 ...</v>
          </cell>
          <cell r="D2290" t="str">
            <v>MATERIALS</v>
          </cell>
          <cell r="E2290" t="str">
            <v>Supply Officer</v>
          </cell>
          <cell r="F2290" t="str">
            <v>Non Staff</v>
          </cell>
        </row>
        <row r="2291">
          <cell r="A2291" t="str">
            <v>NB3175</v>
          </cell>
          <cell r="B2291" t="str">
            <v>SYAMSUDDIN ISHAK</v>
          </cell>
          <cell r="C2291" t="str">
            <v>NNT OPS INF INF TRA ...</v>
          </cell>
          <cell r="D2291" t="str">
            <v>INFRASTRUCTURE</v>
          </cell>
          <cell r="E2291" t="str">
            <v>Bus Coordinator</v>
          </cell>
          <cell r="F2291" t="str">
            <v>Non Staff</v>
          </cell>
        </row>
        <row r="2292">
          <cell r="A2292" t="str">
            <v>NB3176</v>
          </cell>
          <cell r="B2292" t="str">
            <v>ERWAN WAHYUDI</v>
          </cell>
          <cell r="C2292" t="str">
            <v>NNT OPS OPS MIN MMT ...</v>
          </cell>
          <cell r="D2292" t="str">
            <v>MINE MAINTENANCE</v>
          </cell>
          <cell r="E2292" t="str">
            <v>Serviceman</v>
          </cell>
          <cell r="F2292" t="str">
            <v>Non Staff</v>
          </cell>
        </row>
        <row r="2293">
          <cell r="A2293" t="str">
            <v>NB3177</v>
          </cell>
          <cell r="B2293" t="str">
            <v>MIFTAHUDDIN</v>
          </cell>
          <cell r="C2293" t="str">
            <v>NNT OPS NPO MAT WH1 ...</v>
          </cell>
          <cell r="D2293" t="str">
            <v>MATERIALS</v>
          </cell>
          <cell r="E2293" t="str">
            <v>Storeman</v>
          </cell>
          <cell r="F2293" t="str">
            <v>Non Staff</v>
          </cell>
        </row>
        <row r="2294">
          <cell r="A2294" t="str">
            <v>NB3178</v>
          </cell>
          <cell r="B2294" t="str">
            <v>IKHSAN M. MAHDI</v>
          </cell>
          <cell r="C2294" t="str">
            <v>NNT EXR EXR COM ... ...</v>
          </cell>
          <cell r="D2294" t="str">
            <v>EXTERNAL RELATIONS</v>
          </cell>
          <cell r="E2294" t="str">
            <v>Assistant Laison Officer</v>
          </cell>
          <cell r="F2294" t="str">
            <v>Non Staff</v>
          </cell>
        </row>
        <row r="2295">
          <cell r="A2295" t="str">
            <v>NB3179</v>
          </cell>
          <cell r="B2295" t="str">
            <v>SYAMSUDDIN</v>
          </cell>
          <cell r="C2295" t="str">
            <v>NNT OPS NPO PFM POW OPS</v>
          </cell>
          <cell r="D2295" t="str">
            <v>PFM</v>
          </cell>
          <cell r="E2295" t="str">
            <v>Power Station Operator</v>
          </cell>
          <cell r="F2295" t="str">
            <v>Non Staff</v>
          </cell>
        </row>
        <row r="2296">
          <cell r="A2296" t="str">
            <v>NB3180</v>
          </cell>
          <cell r="B2296" t="str">
            <v>UMAR</v>
          </cell>
          <cell r="C2296" t="str">
            <v>NNT OPS OPS PRC POP GFL</v>
          </cell>
          <cell r="D2296" t="str">
            <v>PROCESS OPERATIONS</v>
          </cell>
          <cell r="E2296" t="str">
            <v>Process Operator</v>
          </cell>
          <cell r="F2296" t="str">
            <v>Non Staff</v>
          </cell>
        </row>
        <row r="2297">
          <cell r="A2297" t="str">
            <v>NB3181</v>
          </cell>
          <cell r="B2297" t="str">
            <v>LALU HERMADI</v>
          </cell>
          <cell r="C2297" t="str">
            <v>NNT OPS OPS PRC POP GFL</v>
          </cell>
          <cell r="D2297" t="str">
            <v>PROCESS OPERATIONS</v>
          </cell>
          <cell r="E2297" t="str">
            <v>Process Operator</v>
          </cell>
          <cell r="F2297" t="str">
            <v>Non Staff</v>
          </cell>
        </row>
        <row r="2298">
          <cell r="A2298" t="str">
            <v>NB3182</v>
          </cell>
          <cell r="B2298" t="str">
            <v>LALU IRWAN SARIP</v>
          </cell>
          <cell r="C2298" t="str">
            <v>NNT OPS OPS PRC POP GFL</v>
          </cell>
          <cell r="D2298" t="str">
            <v>PROCESS OPERATIONS</v>
          </cell>
          <cell r="E2298" t="str">
            <v>Process Operator</v>
          </cell>
          <cell r="F2298" t="str">
            <v>Non Staff</v>
          </cell>
        </row>
        <row r="2299">
          <cell r="A2299" t="str">
            <v>NB3183</v>
          </cell>
          <cell r="B2299" t="str">
            <v>BUSTANIL ARIFIN</v>
          </cell>
          <cell r="C2299" t="str">
            <v>NNT OPS OPS PRC POP GFL</v>
          </cell>
          <cell r="D2299" t="str">
            <v>PROCESS OPERATIONS</v>
          </cell>
          <cell r="E2299" t="str">
            <v>Process Operator</v>
          </cell>
          <cell r="F2299" t="str">
            <v>Non Staff</v>
          </cell>
        </row>
        <row r="2300">
          <cell r="A2300" t="str">
            <v>NB3184</v>
          </cell>
          <cell r="B2300" t="str">
            <v>ARIF ISWOYO</v>
          </cell>
          <cell r="C2300" t="str">
            <v>NNT OPS OPS PRC POP GFL</v>
          </cell>
          <cell r="D2300" t="str">
            <v>PROCESS OPERATIONS</v>
          </cell>
          <cell r="E2300" t="str">
            <v>Process Operator</v>
          </cell>
          <cell r="F2300" t="str">
            <v>Non Staff</v>
          </cell>
        </row>
        <row r="2301">
          <cell r="A2301" t="str">
            <v>NB3185</v>
          </cell>
          <cell r="B2301" t="str">
            <v>SUHARTO</v>
          </cell>
          <cell r="C2301" t="str">
            <v>NNT OPS INF INF TRA ...</v>
          </cell>
          <cell r="D2301" t="str">
            <v>INFRASTRUCTURE</v>
          </cell>
          <cell r="E2301" t="str">
            <v>Driver LV</v>
          </cell>
          <cell r="F2301" t="str">
            <v>Non Staff</v>
          </cell>
        </row>
        <row r="2302">
          <cell r="A2302" t="str">
            <v>NB3186</v>
          </cell>
          <cell r="B2302" t="str">
            <v>M. REFLY MARAMIS</v>
          </cell>
          <cell r="C2302" t="str">
            <v>NNT OPS OPS MIN MMT HEW</v>
          </cell>
          <cell r="D2302" t="str">
            <v>MINE MAINTENANCE</v>
          </cell>
          <cell r="E2302" t="str">
            <v>Mine Mechanic</v>
          </cell>
          <cell r="F2302" t="str">
            <v>Non Staff</v>
          </cell>
        </row>
        <row r="2303">
          <cell r="A2303" t="str">
            <v>NB3187</v>
          </cell>
          <cell r="B2303" t="str">
            <v>MUCHTAR JAYADI</v>
          </cell>
          <cell r="C2303" t="str">
            <v>NNT OPS NPO PFM MOB MOP</v>
          </cell>
          <cell r="D2303" t="str">
            <v>PFM</v>
          </cell>
          <cell r="E2303" t="str">
            <v>Service Equipment Operator (D)</v>
          </cell>
          <cell r="F2303" t="str">
            <v>Non Staff</v>
          </cell>
        </row>
        <row r="2304">
          <cell r="A2304" t="str">
            <v>NB3188</v>
          </cell>
          <cell r="B2304" t="str">
            <v>FARID RACHMAN</v>
          </cell>
          <cell r="C2304" t="str">
            <v>NNT OPS NPO MAT WH2 ...</v>
          </cell>
          <cell r="D2304" t="str">
            <v>MATERIALS</v>
          </cell>
          <cell r="E2304" t="str">
            <v>Service Equipment Operator</v>
          </cell>
          <cell r="F2304" t="str">
            <v>Non Staff</v>
          </cell>
        </row>
        <row r="2305">
          <cell r="A2305" t="str">
            <v>NB3189</v>
          </cell>
          <cell r="B2305" t="str">
            <v>SALIM HUSAIN</v>
          </cell>
          <cell r="C2305" t="str">
            <v>NNT OPS NPO MAT WH1 ...</v>
          </cell>
          <cell r="D2305" t="str">
            <v>MATERIALS</v>
          </cell>
          <cell r="E2305" t="str">
            <v>Service Equipment Operator</v>
          </cell>
          <cell r="F2305" t="str">
            <v>Non Staff</v>
          </cell>
        </row>
        <row r="2306">
          <cell r="A2306" t="str">
            <v>NB3190</v>
          </cell>
          <cell r="B2306" t="str">
            <v>ALWI HASAN</v>
          </cell>
          <cell r="C2306" t="str">
            <v>NNT OPS INF INF TRA ...</v>
          </cell>
          <cell r="D2306" t="str">
            <v>INFRASTRUCTURE</v>
          </cell>
          <cell r="E2306" t="str">
            <v>Bus Driver</v>
          </cell>
          <cell r="F2306" t="str">
            <v>Non Staff</v>
          </cell>
        </row>
        <row r="2307">
          <cell r="A2307" t="str">
            <v>NB3191</v>
          </cell>
          <cell r="B2307" t="str">
            <v>MULYADI</v>
          </cell>
          <cell r="C2307" t="str">
            <v>NNT OPS OPS PRC POP GFL</v>
          </cell>
          <cell r="D2307" t="str">
            <v>PROCESS OPERATIONS</v>
          </cell>
          <cell r="E2307" t="str">
            <v>Process Operator</v>
          </cell>
          <cell r="F2307" t="str">
            <v>Non Staff</v>
          </cell>
        </row>
        <row r="2308">
          <cell r="A2308" t="str">
            <v>NB3192</v>
          </cell>
          <cell r="B2308" t="str">
            <v>UNTOMO</v>
          </cell>
          <cell r="C2308" t="str">
            <v>NNT OPS INF INF MTC ELE</v>
          </cell>
          <cell r="D2308" t="str">
            <v>INFRASTRUCTURE</v>
          </cell>
          <cell r="E2308" t="str">
            <v>Building Tradesman Electrician</v>
          </cell>
          <cell r="F2308" t="str">
            <v>Non Staff</v>
          </cell>
        </row>
        <row r="2309">
          <cell r="A2309" t="str">
            <v>NB3193</v>
          </cell>
          <cell r="B2309" t="str">
            <v>ACHMAD KOMARI</v>
          </cell>
          <cell r="C2309" t="str">
            <v>NNT OPS INF INF MTC ELE</v>
          </cell>
          <cell r="D2309" t="str">
            <v>INFRASTRUCTURE</v>
          </cell>
          <cell r="E2309" t="str">
            <v>Building Tradesman Electrician</v>
          </cell>
          <cell r="F2309" t="str">
            <v>Non Staff</v>
          </cell>
        </row>
        <row r="2310">
          <cell r="A2310" t="str">
            <v>NB3194</v>
          </cell>
          <cell r="B2310" t="str">
            <v>HAIRUDDIN</v>
          </cell>
          <cell r="C2310" t="str">
            <v>NNT OPS OPS PRC PMT GRI</v>
          </cell>
          <cell r="D2310" t="str">
            <v>PROCESS MAINTENANCE</v>
          </cell>
          <cell r="E2310" t="str">
            <v>Fixed Plant Mechanic -Process</v>
          </cell>
          <cell r="F2310" t="str">
            <v>Non Staff</v>
          </cell>
        </row>
        <row r="2311">
          <cell r="A2311" t="str">
            <v>NB3195</v>
          </cell>
          <cell r="B2311" t="str">
            <v>M. FAUZIN ZUHRI</v>
          </cell>
          <cell r="C2311" t="str">
            <v>NNT OPS INF INF ACC ACC</v>
          </cell>
          <cell r="D2311" t="str">
            <v>INFRASTRUCTURE</v>
          </cell>
          <cell r="E2311" t="str">
            <v>Supervisor Cost Control</v>
          </cell>
          <cell r="F2311" t="str">
            <v>Staff</v>
          </cell>
        </row>
        <row r="2312">
          <cell r="A2312" t="str">
            <v>NB3196</v>
          </cell>
          <cell r="B2312" t="str">
            <v>ADY SUKADI</v>
          </cell>
          <cell r="C2312" t="str">
            <v>NNT OPS INF INF MTC ELE</v>
          </cell>
          <cell r="D2312" t="str">
            <v>INFRASTRUCTURE</v>
          </cell>
          <cell r="E2312" t="str">
            <v>Building Tradesman Electrician</v>
          </cell>
          <cell r="F2312" t="str">
            <v>Non Staff</v>
          </cell>
        </row>
        <row r="2313">
          <cell r="A2313" t="str">
            <v>NB3198</v>
          </cell>
          <cell r="B2313" t="str">
            <v>EVERALDO MANUSAMA</v>
          </cell>
          <cell r="C2313" t="str">
            <v>NNT OPS NPO MAT LOG ...</v>
          </cell>
          <cell r="D2313" t="str">
            <v>MATERIALS</v>
          </cell>
          <cell r="E2313" t="str">
            <v>Coordinator International Logistics</v>
          </cell>
          <cell r="F2313" t="str">
            <v>Staff</v>
          </cell>
        </row>
        <row r="2314">
          <cell r="A2314" t="str">
            <v>NB3199</v>
          </cell>
          <cell r="B2314" t="str">
            <v>M. ISA ARIYANTO</v>
          </cell>
          <cell r="C2314" t="str">
            <v>NNT OPS NPO MAT LOG ...</v>
          </cell>
          <cell r="D2314" t="str">
            <v>MATERIALS</v>
          </cell>
          <cell r="E2314" t="str">
            <v>Coordinator International Logistics</v>
          </cell>
          <cell r="F2314" t="str">
            <v>Staff</v>
          </cell>
        </row>
        <row r="2315">
          <cell r="A2315" t="str">
            <v>NB3200</v>
          </cell>
          <cell r="B2315" t="str">
            <v>LALU MUHAMMAD AMIN</v>
          </cell>
          <cell r="C2315" t="str">
            <v>NNT HRM TRN TRN ... ...</v>
          </cell>
          <cell r="D2315" t="str">
            <v>ORGANIZATION DEVELOPMENT</v>
          </cell>
          <cell r="E2315" t="str">
            <v>Trainee</v>
          </cell>
          <cell r="F2315" t="str">
            <v>Non Staff</v>
          </cell>
        </row>
        <row r="2316">
          <cell r="A2316" t="str">
            <v>NB3201</v>
          </cell>
          <cell r="B2316" t="str">
            <v>MUHAMMAD IKHSAN</v>
          </cell>
          <cell r="C2316" t="str">
            <v>NNT EXR EXR COM ... ...</v>
          </cell>
          <cell r="D2316" t="str">
            <v>EXTERNAL RELATIONS</v>
          </cell>
          <cell r="E2316" t="str">
            <v>General Assistant</v>
          </cell>
          <cell r="F2316" t="str">
            <v>Non Staff</v>
          </cell>
        </row>
        <row r="2317">
          <cell r="A2317" t="str">
            <v>NB3202</v>
          </cell>
          <cell r="B2317" t="str">
            <v>L. BUDIMAN</v>
          </cell>
          <cell r="C2317" t="str">
            <v>NNT OPS NPO PFM MOB MTA</v>
          </cell>
          <cell r="D2317" t="str">
            <v>PFM</v>
          </cell>
          <cell r="E2317" t="str">
            <v>LV. Mechanic</v>
          </cell>
          <cell r="F2317" t="str">
            <v>Non Staff</v>
          </cell>
        </row>
        <row r="2318">
          <cell r="A2318" t="str">
            <v>NB3203</v>
          </cell>
          <cell r="B2318" t="str">
            <v>LALU SUARDI</v>
          </cell>
          <cell r="C2318" t="str">
            <v>NNT OPS NPO PFM MOB MTB</v>
          </cell>
          <cell r="D2318" t="str">
            <v>PFM</v>
          </cell>
          <cell r="E2318" t="str">
            <v>Mechanic Mobile Equipment</v>
          </cell>
          <cell r="F2318" t="str">
            <v>Non Staff</v>
          </cell>
        </row>
        <row r="2319">
          <cell r="A2319" t="str">
            <v>NB3204</v>
          </cell>
          <cell r="B2319" t="str">
            <v>ANS WONASOBA</v>
          </cell>
          <cell r="C2319" t="str">
            <v>NNT OPS OPS MIN MMT ...</v>
          </cell>
          <cell r="D2319" t="str">
            <v>MINE MAINTENANCE</v>
          </cell>
          <cell r="E2319" t="str">
            <v>HE Mechanic</v>
          </cell>
          <cell r="F2319" t="str">
            <v>Non Staff</v>
          </cell>
        </row>
        <row r="2320">
          <cell r="A2320" t="str">
            <v>NB3205</v>
          </cell>
          <cell r="B2320" t="str">
            <v>BIMA W. BUDIHARDJO</v>
          </cell>
          <cell r="C2320" t="str">
            <v>NNT OPS NPO MAT ... ...</v>
          </cell>
          <cell r="D2320" t="str">
            <v>MATERIALS</v>
          </cell>
          <cell r="E2320" t="str">
            <v>Ketua GMP</v>
          </cell>
          <cell r="F2320" t="str">
            <v>Staff</v>
          </cell>
        </row>
        <row r="2321">
          <cell r="A2321" t="str">
            <v>NB3206</v>
          </cell>
          <cell r="B2321" t="str">
            <v>KUSNO SUJARWADI</v>
          </cell>
          <cell r="C2321" t="str">
            <v>NNT OPS OPS MIN MMT ...</v>
          </cell>
          <cell r="D2321" t="str">
            <v>MINE MAINTENANCE</v>
          </cell>
          <cell r="E2321" t="str">
            <v>HE Mechanic</v>
          </cell>
          <cell r="F2321" t="str">
            <v>Non Staff</v>
          </cell>
        </row>
        <row r="2322">
          <cell r="A2322" t="str">
            <v>NB3207</v>
          </cell>
          <cell r="B2322" t="str">
            <v>SUYATNO</v>
          </cell>
          <cell r="C2322" t="str">
            <v>NNT OPS OPS PRC POP GFL</v>
          </cell>
          <cell r="D2322" t="str">
            <v>PROCESS OPERATIONS</v>
          </cell>
          <cell r="E2322" t="str">
            <v>Process Operator</v>
          </cell>
          <cell r="F2322" t="str">
            <v>Non Staff</v>
          </cell>
        </row>
        <row r="2323">
          <cell r="A2323" t="str">
            <v>NB3208</v>
          </cell>
          <cell r="B2323" t="str">
            <v>FARID</v>
          </cell>
          <cell r="C2323" t="str">
            <v>NNT OPS OPS PRC POP ...</v>
          </cell>
          <cell r="D2323" t="str">
            <v>PROCESS OPERATIONS</v>
          </cell>
          <cell r="E2323" t="str">
            <v>Process Operator</v>
          </cell>
          <cell r="F2323" t="str">
            <v>Non Staff</v>
          </cell>
        </row>
        <row r="2324">
          <cell r="A2324" t="str">
            <v>NB3209</v>
          </cell>
          <cell r="B2324" t="str">
            <v>AHMAD SYAIFUDDIN</v>
          </cell>
          <cell r="C2324" t="str">
            <v>NNT OPS NPO PFM MOB MTA</v>
          </cell>
          <cell r="D2324" t="str">
            <v>PFM</v>
          </cell>
          <cell r="E2324" t="str">
            <v>LV. Mechanic</v>
          </cell>
          <cell r="F2324" t="str">
            <v>Non Staff</v>
          </cell>
        </row>
        <row r="2325">
          <cell r="A2325" t="str">
            <v>NB3210</v>
          </cell>
          <cell r="B2325" t="str">
            <v>FIAN HARARY</v>
          </cell>
          <cell r="C2325" t="str">
            <v>NNT OPS INF INF TRA ...</v>
          </cell>
          <cell r="D2325" t="str">
            <v>INFRASTRUCTURE</v>
          </cell>
          <cell r="E2325" t="str">
            <v>Bus Driver</v>
          </cell>
          <cell r="F2325" t="str">
            <v>Non Staff</v>
          </cell>
        </row>
        <row r="2326">
          <cell r="A2326" t="str">
            <v>NB3211</v>
          </cell>
          <cell r="B2326" t="str">
            <v>LALU R. MULYAWARMAN</v>
          </cell>
          <cell r="C2326" t="str">
            <v>NNT OPS NPO MAT CON ...</v>
          </cell>
          <cell r="D2326" t="str">
            <v>MATERIALS</v>
          </cell>
          <cell r="E2326" t="str">
            <v>Administrative Assistant</v>
          </cell>
          <cell r="F2326" t="str">
            <v>Non Staff</v>
          </cell>
        </row>
        <row r="2327">
          <cell r="A2327" t="str">
            <v>NB3212</v>
          </cell>
          <cell r="B2327" t="str">
            <v>SABRI BAHRUN</v>
          </cell>
          <cell r="C2327" t="str">
            <v>NNT OPS OPS PRC PMT GRI</v>
          </cell>
          <cell r="D2327" t="str">
            <v>PROCESS MAINTENANCE</v>
          </cell>
          <cell r="E2327" t="str">
            <v>Fixed Plant Mechanic -Process</v>
          </cell>
          <cell r="F2327" t="str">
            <v>Non Staff</v>
          </cell>
        </row>
        <row r="2328">
          <cell r="A2328" t="str">
            <v>NB3213</v>
          </cell>
          <cell r="B2328" t="str">
            <v>KARYADI SUMARNO</v>
          </cell>
          <cell r="C2328" t="str">
            <v>NNT OPS OPS MIN MMT ELE</v>
          </cell>
          <cell r="D2328" t="str">
            <v>MINE MAINTENANCE</v>
          </cell>
          <cell r="E2328" t="str">
            <v>Mine Electrician</v>
          </cell>
          <cell r="F2328" t="str">
            <v>Non Staff</v>
          </cell>
        </row>
        <row r="2329">
          <cell r="A2329" t="str">
            <v>NB3214</v>
          </cell>
          <cell r="B2329" t="str">
            <v>PRAYITNO</v>
          </cell>
          <cell r="C2329" t="str">
            <v>NNT OPS OPS PRC PMT GRI</v>
          </cell>
          <cell r="D2329" t="str">
            <v>PROCESS MAINTENANCE</v>
          </cell>
          <cell r="E2329" t="str">
            <v>Fixed Plant Mechanic -Process</v>
          </cell>
          <cell r="F2329" t="str">
            <v>Non Staff</v>
          </cell>
        </row>
        <row r="2330">
          <cell r="A2330" t="str">
            <v>NB3215</v>
          </cell>
          <cell r="B2330" t="str">
            <v>ABD. KADIR RANGGO</v>
          </cell>
          <cell r="C2330" t="str">
            <v>NNT OPS INF INF MTC BLD</v>
          </cell>
          <cell r="D2330" t="str">
            <v>INFRASTRUCTURE</v>
          </cell>
          <cell r="E2330" t="str">
            <v>Foreman Carpentry/Concentrator</v>
          </cell>
          <cell r="F2330" t="str">
            <v>Staff</v>
          </cell>
        </row>
        <row r="2331">
          <cell r="A2331" t="str">
            <v>NB3216</v>
          </cell>
          <cell r="B2331" t="str">
            <v>JOSEPH F TAMPONGELANG</v>
          </cell>
          <cell r="C2331" t="str">
            <v>NNT OPS OPS MIN MOP DBL</v>
          </cell>
          <cell r="D2331" t="str">
            <v>MINE OPERATIONS</v>
          </cell>
          <cell r="E2331" t="str">
            <v>Mine Maganize Administration Foreman</v>
          </cell>
          <cell r="F2331" t="str">
            <v>Staff</v>
          </cell>
        </row>
        <row r="2332">
          <cell r="A2332" t="str">
            <v>NB3217</v>
          </cell>
          <cell r="B2332" t="str">
            <v>ERSTA WIJAYATMO</v>
          </cell>
          <cell r="C2332" t="str">
            <v>NNT OPS OPS MIN MMT HEW</v>
          </cell>
          <cell r="D2332" t="str">
            <v>MINE MAINTENANCE</v>
          </cell>
          <cell r="E2332" t="str">
            <v>Mine Mechanic</v>
          </cell>
          <cell r="F2332" t="str">
            <v>Non Staff</v>
          </cell>
        </row>
        <row r="2333">
          <cell r="A2333" t="str">
            <v>NB3218</v>
          </cell>
          <cell r="B2333" t="str">
            <v>DASIRUN</v>
          </cell>
          <cell r="C2333" t="str">
            <v>NNT OPS OPS MIN MOP PRJ</v>
          </cell>
          <cell r="D2333" t="str">
            <v>MINE OPERATIONS</v>
          </cell>
          <cell r="E2333" t="str">
            <v>Mine Operator Excavator</v>
          </cell>
          <cell r="F2333" t="str">
            <v>Non Staff</v>
          </cell>
        </row>
        <row r="2334">
          <cell r="A2334" t="str">
            <v>NB3219</v>
          </cell>
          <cell r="B2334" t="str">
            <v>SYAEFULLAH</v>
          </cell>
          <cell r="C2334" t="str">
            <v>NNT OPS INF INF MTC PLB</v>
          </cell>
          <cell r="D2334" t="str">
            <v>INFRASTRUCTURE</v>
          </cell>
          <cell r="E2334" t="str">
            <v>Building Tradesman</v>
          </cell>
          <cell r="F2334" t="str">
            <v>Non Staff</v>
          </cell>
        </row>
        <row r="2335">
          <cell r="A2335" t="str">
            <v>NB3220</v>
          </cell>
          <cell r="B2335" t="str">
            <v>AGUS PURWANTO</v>
          </cell>
          <cell r="C2335" t="str">
            <v>NNT OPS INF INF MTC GND</v>
          </cell>
          <cell r="D2335" t="str">
            <v>INFRASTRUCTURE</v>
          </cell>
          <cell r="E2335" t="str">
            <v>Townsite Service Operator</v>
          </cell>
          <cell r="F2335" t="str">
            <v>Non Staff</v>
          </cell>
        </row>
        <row r="2336">
          <cell r="A2336" t="str">
            <v>NB3221</v>
          </cell>
          <cell r="B2336" t="str">
            <v>UJANG DARSONO</v>
          </cell>
          <cell r="C2336" t="str">
            <v>NNT OPS INF INF MTC ELE</v>
          </cell>
          <cell r="D2336" t="str">
            <v>INFRASTRUCTURE</v>
          </cell>
          <cell r="E2336" t="str">
            <v>Building Tradesman Electrician</v>
          </cell>
          <cell r="F2336" t="str">
            <v>Non Staff</v>
          </cell>
        </row>
        <row r="2337">
          <cell r="A2337" t="str">
            <v>NB3222</v>
          </cell>
          <cell r="B2337" t="str">
            <v>SUTOMO</v>
          </cell>
          <cell r="C2337" t="str">
            <v>NNT OPS OPS MIN MMT HEW</v>
          </cell>
          <cell r="D2337" t="str">
            <v>MINE MAINTENANCE</v>
          </cell>
          <cell r="E2337" t="str">
            <v>Mine Mechanic</v>
          </cell>
          <cell r="F2337" t="str">
            <v>Non Staff</v>
          </cell>
        </row>
        <row r="2338">
          <cell r="A2338" t="str">
            <v>NB3223</v>
          </cell>
          <cell r="B2338" t="str">
            <v>SURAHMAN SADA</v>
          </cell>
          <cell r="C2338" t="str">
            <v>NNT ISY ISY COP ... ...</v>
          </cell>
          <cell r="D2338" t="str">
            <v>INFORMATION SYSTEM</v>
          </cell>
          <cell r="E2338" t="str">
            <v>Information Systems Specialist</v>
          </cell>
          <cell r="F2338" t="str">
            <v>Staff</v>
          </cell>
        </row>
        <row r="2339">
          <cell r="A2339" t="str">
            <v>NB3224</v>
          </cell>
          <cell r="B2339" t="str">
            <v>ANDREAS F. SUYONO</v>
          </cell>
          <cell r="C2339" t="str">
            <v>NNT OPS INF INF ACC ACC</v>
          </cell>
          <cell r="D2339" t="str">
            <v>INFRASTRUCTURE</v>
          </cell>
          <cell r="E2339" t="str">
            <v>Supv. Accomodations-Town Camps</v>
          </cell>
          <cell r="F2339" t="str">
            <v>Staff</v>
          </cell>
        </row>
        <row r="2340">
          <cell r="A2340" t="str">
            <v>NB3225</v>
          </cell>
          <cell r="B2340" t="str">
            <v>SLAMET RIYANTO</v>
          </cell>
          <cell r="C2340" t="str">
            <v>NNT OPS INF INF TRA ...</v>
          </cell>
          <cell r="D2340" t="str">
            <v>INFRASTRUCTURE</v>
          </cell>
          <cell r="E2340" t="str">
            <v>Driver LV</v>
          </cell>
          <cell r="F2340" t="str">
            <v>Non Staff</v>
          </cell>
        </row>
        <row r="2341">
          <cell r="A2341" t="str">
            <v>NB3226</v>
          </cell>
          <cell r="B2341" t="str">
            <v>RUSWANDI ISKANDAR</v>
          </cell>
          <cell r="C2341" t="str">
            <v>NNT OPS INF INF MTC GND</v>
          </cell>
          <cell r="D2341" t="str">
            <v>INFRASTRUCTURE</v>
          </cell>
          <cell r="E2341" t="str">
            <v>GF Grounds &amp; Services</v>
          </cell>
          <cell r="F2341" t="str">
            <v>Staff</v>
          </cell>
        </row>
        <row r="2342">
          <cell r="A2342" t="str">
            <v>NB3227</v>
          </cell>
          <cell r="B2342" t="str">
            <v>KALSUM</v>
          </cell>
          <cell r="C2342" t="str">
            <v>NNT OPS INF INF TRA ...</v>
          </cell>
          <cell r="D2342" t="str">
            <v>INFRASTRUCTURE</v>
          </cell>
          <cell r="E2342" t="str">
            <v>Bus Driver</v>
          </cell>
          <cell r="F2342" t="str">
            <v>Non Staff</v>
          </cell>
        </row>
        <row r="2343">
          <cell r="A2343" t="str">
            <v>NB3228</v>
          </cell>
          <cell r="B2343" t="str">
            <v>AHMAD DAHLAN</v>
          </cell>
          <cell r="C2343" t="str">
            <v>NNT OPS INF INF TRA ...</v>
          </cell>
          <cell r="D2343" t="str">
            <v>INFRASTRUCTURE</v>
          </cell>
          <cell r="E2343" t="str">
            <v>Bus Driver</v>
          </cell>
          <cell r="F2343" t="str">
            <v>Non Staff</v>
          </cell>
        </row>
        <row r="2344">
          <cell r="A2344" t="str">
            <v>NB3229</v>
          </cell>
          <cell r="B2344" t="str">
            <v>ADRIE RORY</v>
          </cell>
          <cell r="C2344" t="str">
            <v>NNT OPS NPO PFM PSV ...</v>
          </cell>
          <cell r="D2344" t="str">
            <v>PFM</v>
          </cell>
          <cell r="E2344" t="str">
            <v>Foreman Port Electrical Maintenance</v>
          </cell>
          <cell r="F2344" t="str">
            <v>Staff</v>
          </cell>
        </row>
        <row r="2345">
          <cell r="A2345" t="str">
            <v>NB3230</v>
          </cell>
          <cell r="B2345" t="str">
            <v>H. MUHAMMAD MANSUR</v>
          </cell>
          <cell r="C2345" t="str">
            <v>NNT HRM TRN TRN ... ...</v>
          </cell>
          <cell r="D2345" t="str">
            <v>ORGANIZATION DEVELOPMENT</v>
          </cell>
          <cell r="E2345" t="str">
            <v>ME Mechanic - Level 4</v>
          </cell>
          <cell r="F2345" t="str">
            <v>Non Staff</v>
          </cell>
        </row>
        <row r="2346">
          <cell r="A2346" t="str">
            <v>NB3231</v>
          </cell>
          <cell r="B2346" t="str">
            <v>MOH.FAHRUROJI</v>
          </cell>
          <cell r="C2346" t="str">
            <v>NNT OPS NPO PFM MOB MTA</v>
          </cell>
          <cell r="D2346" t="str">
            <v>PFM</v>
          </cell>
          <cell r="E2346" t="str">
            <v>Panel Beater / Painter</v>
          </cell>
          <cell r="F2346" t="str">
            <v>Non Staff</v>
          </cell>
        </row>
        <row r="2347">
          <cell r="A2347" t="str">
            <v>NB3232</v>
          </cell>
          <cell r="B2347" t="str">
            <v>SUPARTONO</v>
          </cell>
          <cell r="C2347" t="str">
            <v>NNT OPS NPO PFM MOB MTA</v>
          </cell>
          <cell r="D2347" t="str">
            <v>PFM</v>
          </cell>
          <cell r="E2347" t="str">
            <v>Panel Beater / Painter</v>
          </cell>
          <cell r="F2347" t="str">
            <v>Non Staff</v>
          </cell>
        </row>
        <row r="2348">
          <cell r="A2348" t="str">
            <v>NB3233</v>
          </cell>
          <cell r="B2348" t="str">
            <v>SONNI MEILIARNI AMD</v>
          </cell>
          <cell r="C2348" t="str">
            <v>NNT OPS NPO MAT PUR ...</v>
          </cell>
          <cell r="D2348" t="str">
            <v>MATERIALS</v>
          </cell>
          <cell r="E2348" t="str">
            <v>Expediting Officer</v>
          </cell>
          <cell r="F2348" t="str">
            <v>Staff</v>
          </cell>
        </row>
        <row r="2349">
          <cell r="A2349" t="str">
            <v>NB3234</v>
          </cell>
          <cell r="B2349" t="str">
            <v>ACHMAD SULHAN</v>
          </cell>
          <cell r="C2349" t="str">
            <v>NNT OPS OPS MIN MMT MOB</v>
          </cell>
          <cell r="D2349" t="str">
            <v>MINE MAINTENANCE</v>
          </cell>
          <cell r="E2349" t="str">
            <v>Mine Mechanic</v>
          </cell>
          <cell r="F2349" t="str">
            <v>Non Staff</v>
          </cell>
        </row>
        <row r="2350">
          <cell r="A2350" t="str">
            <v>NB3235</v>
          </cell>
          <cell r="B2350" t="str">
            <v>SANUSI</v>
          </cell>
          <cell r="C2350" t="str">
            <v>NNT OPS OPS MIN MMT ...</v>
          </cell>
          <cell r="D2350" t="str">
            <v>MINE MAINTENANCE</v>
          </cell>
          <cell r="E2350" t="str">
            <v>HE Mechanic</v>
          </cell>
          <cell r="F2350" t="str">
            <v>Non Staff</v>
          </cell>
        </row>
        <row r="2351">
          <cell r="A2351" t="str">
            <v>NB3236</v>
          </cell>
          <cell r="B2351" t="str">
            <v>ABD. CHAIRY</v>
          </cell>
          <cell r="C2351" t="str">
            <v>NNT OPS OPS MIN MMT ...</v>
          </cell>
          <cell r="D2351" t="str">
            <v>MINE MAINTENANCE</v>
          </cell>
          <cell r="E2351" t="str">
            <v>HE Mechanic</v>
          </cell>
          <cell r="F2351" t="str">
            <v>Non Staff</v>
          </cell>
        </row>
        <row r="2352">
          <cell r="A2352" t="str">
            <v>NB3237</v>
          </cell>
          <cell r="B2352" t="str">
            <v>AHMAD JAYADI</v>
          </cell>
          <cell r="C2352" t="str">
            <v>NNT OPS OPS MIN MMT ...</v>
          </cell>
          <cell r="D2352" t="str">
            <v>MINE MAINTENANCE</v>
          </cell>
          <cell r="E2352" t="str">
            <v>HE Mechanic</v>
          </cell>
          <cell r="F2352" t="str">
            <v>Non Staff</v>
          </cell>
        </row>
        <row r="2353">
          <cell r="A2353" t="str">
            <v>NB3238</v>
          </cell>
          <cell r="B2353" t="str">
            <v>YASIR</v>
          </cell>
          <cell r="C2353" t="str">
            <v>NNT OPS OPS MIN MMT ...</v>
          </cell>
          <cell r="D2353" t="str">
            <v>MINE MAINTENANCE</v>
          </cell>
          <cell r="E2353" t="str">
            <v>HE Mechanic</v>
          </cell>
          <cell r="F2353" t="str">
            <v>Non Staff</v>
          </cell>
        </row>
        <row r="2354">
          <cell r="A2354" t="str">
            <v>NB3239</v>
          </cell>
          <cell r="B2354" t="str">
            <v>MOH. SYARIF NASUTION</v>
          </cell>
          <cell r="C2354" t="str">
            <v>NNT OPS OPS MIN MMT ...</v>
          </cell>
          <cell r="D2354" t="str">
            <v>MINE MAINTENANCE</v>
          </cell>
          <cell r="E2354" t="str">
            <v>HE Mechanic</v>
          </cell>
          <cell r="F2354" t="str">
            <v>Non Staff</v>
          </cell>
        </row>
        <row r="2355">
          <cell r="A2355" t="str">
            <v>NB3240</v>
          </cell>
          <cell r="B2355" t="str">
            <v>I NYOMAN SUKARSA</v>
          </cell>
          <cell r="C2355" t="str">
            <v>NNT OPS OPS MIN MMT ...</v>
          </cell>
          <cell r="D2355" t="str">
            <v>MINE MAINTENANCE</v>
          </cell>
          <cell r="E2355" t="str">
            <v>HE Mechanic</v>
          </cell>
          <cell r="F2355" t="str">
            <v>Non Staff</v>
          </cell>
        </row>
        <row r="2356">
          <cell r="A2356" t="str">
            <v>NB3241</v>
          </cell>
          <cell r="B2356" t="str">
            <v>YOSEF BENYAMIN RENDON</v>
          </cell>
          <cell r="C2356" t="str">
            <v>NNT OPS OPS MIN MMT ...</v>
          </cell>
          <cell r="D2356" t="str">
            <v>MINE MAINTENANCE</v>
          </cell>
          <cell r="E2356" t="str">
            <v>HE Mechanic</v>
          </cell>
          <cell r="F2356" t="str">
            <v>Non Staff</v>
          </cell>
        </row>
        <row r="2357">
          <cell r="A2357" t="str">
            <v>NB3242</v>
          </cell>
          <cell r="B2357" t="str">
            <v>DEKY ENGEL BERTUS</v>
          </cell>
          <cell r="C2357" t="str">
            <v>NNT OPS INF INF TRA ...</v>
          </cell>
          <cell r="D2357" t="str">
            <v>INFRASTRUCTURE</v>
          </cell>
          <cell r="E2357" t="str">
            <v>Scheduller LV</v>
          </cell>
          <cell r="F2357" t="str">
            <v>Non Staff</v>
          </cell>
        </row>
        <row r="2358">
          <cell r="A2358" t="str">
            <v>NB3243</v>
          </cell>
          <cell r="B2358" t="str">
            <v>BAMBANG PRAYITNO</v>
          </cell>
          <cell r="C2358" t="str">
            <v>NNT OPS OPS MIN MOP PRD</v>
          </cell>
          <cell r="D2358" t="str">
            <v>MINE OPERATIONS</v>
          </cell>
          <cell r="E2358" t="str">
            <v>Mine Operator-HT</v>
          </cell>
          <cell r="F2358" t="str">
            <v>Non Staff</v>
          </cell>
        </row>
        <row r="2359">
          <cell r="A2359" t="str">
            <v>NB3245</v>
          </cell>
          <cell r="B2359" t="str">
            <v>LALU SUNARYA</v>
          </cell>
          <cell r="C2359" t="str">
            <v>NNT HRM TRN TRN ... ...</v>
          </cell>
          <cell r="D2359" t="str">
            <v>ORGANIZATION DEVELOPMENT</v>
          </cell>
          <cell r="E2359" t="str">
            <v>Trainee</v>
          </cell>
          <cell r="F2359" t="str">
            <v>Non Staff</v>
          </cell>
        </row>
        <row r="2360">
          <cell r="A2360" t="str">
            <v>NB3246</v>
          </cell>
          <cell r="B2360" t="str">
            <v>EFI YUNAL</v>
          </cell>
          <cell r="C2360" t="str">
            <v>NNT OPS INF INF ACC ACC</v>
          </cell>
          <cell r="D2360" t="str">
            <v>INFRASTRUCTURE</v>
          </cell>
          <cell r="E2360" t="str">
            <v>Supv. Accomodations-Port Camps</v>
          </cell>
          <cell r="F2360" t="str">
            <v>Staff</v>
          </cell>
        </row>
        <row r="2361">
          <cell r="A2361" t="str">
            <v>NB3247</v>
          </cell>
          <cell r="B2361" t="str">
            <v>JOHN SUPRIATMAN</v>
          </cell>
          <cell r="C2361" t="str">
            <v>NNT OPS NPO MAT WH1 ...</v>
          </cell>
          <cell r="D2361" t="str">
            <v>MATERIALS</v>
          </cell>
          <cell r="E2361" t="str">
            <v>Service Equipment Operator</v>
          </cell>
          <cell r="F2361" t="str">
            <v>Non Staff</v>
          </cell>
        </row>
        <row r="2362">
          <cell r="A2362" t="str">
            <v>NB3248</v>
          </cell>
          <cell r="B2362" t="str">
            <v>JUFRI</v>
          </cell>
          <cell r="C2362" t="str">
            <v>NNT OPS INF INF TRA ...</v>
          </cell>
          <cell r="D2362" t="str">
            <v>INFRASTRUCTURE</v>
          </cell>
          <cell r="E2362" t="str">
            <v>Bus Driver</v>
          </cell>
          <cell r="F2362" t="str">
            <v>Non Staff</v>
          </cell>
        </row>
        <row r="2363">
          <cell r="A2363" t="str">
            <v>NB3249</v>
          </cell>
          <cell r="B2363" t="str">
            <v>TIRMAWAN</v>
          </cell>
          <cell r="C2363" t="str">
            <v>NNT OPS INF INF TRA ...</v>
          </cell>
          <cell r="D2363" t="str">
            <v>INFRASTRUCTURE</v>
          </cell>
          <cell r="E2363" t="str">
            <v>Bus Driver</v>
          </cell>
          <cell r="F2363" t="str">
            <v>Non Staff</v>
          </cell>
        </row>
        <row r="2364">
          <cell r="A2364" t="str">
            <v>NB3250</v>
          </cell>
          <cell r="B2364" t="str">
            <v>SIGIT HARIYANTO</v>
          </cell>
          <cell r="C2364" t="str">
            <v>NNT OPS OPS MIN MOP DBL</v>
          </cell>
          <cell r="D2364" t="str">
            <v>MINE OPERATIONS</v>
          </cell>
          <cell r="E2364" t="str">
            <v>Blaster</v>
          </cell>
          <cell r="F2364" t="str">
            <v>Non Staff</v>
          </cell>
        </row>
        <row r="2365">
          <cell r="A2365" t="str">
            <v>NB3251</v>
          </cell>
          <cell r="B2365" t="str">
            <v>YOSEPH DASILVA</v>
          </cell>
          <cell r="C2365" t="str">
            <v>NNT OPS OPS MIN MOP DBL</v>
          </cell>
          <cell r="D2365" t="str">
            <v>MINE OPERATIONS</v>
          </cell>
          <cell r="E2365" t="str">
            <v>Blaster</v>
          </cell>
          <cell r="F2365" t="str">
            <v>Non Staff</v>
          </cell>
        </row>
        <row r="2366">
          <cell r="A2366" t="str">
            <v>NB3252</v>
          </cell>
          <cell r="B2366" t="str">
            <v>SUHARDI</v>
          </cell>
          <cell r="C2366" t="str">
            <v>NNT HRM TRN TRN ... ...</v>
          </cell>
          <cell r="D2366" t="str">
            <v>ORGANIZATION DEVELOPMENT</v>
          </cell>
          <cell r="E2366" t="str">
            <v>Trainee</v>
          </cell>
          <cell r="F2366" t="str">
            <v>Non Staff</v>
          </cell>
        </row>
        <row r="2367">
          <cell r="A2367" t="str">
            <v>NB3253</v>
          </cell>
          <cell r="B2367" t="str">
            <v>BAGYO MURMANSYAH</v>
          </cell>
          <cell r="C2367" t="str">
            <v>NNT HRM TRN TRN ... ...</v>
          </cell>
          <cell r="D2367" t="str">
            <v>ORGANIZATION DEVELOPMENT</v>
          </cell>
          <cell r="E2367" t="str">
            <v>Trainee</v>
          </cell>
          <cell r="F2367" t="str">
            <v>Non Staff</v>
          </cell>
        </row>
        <row r="2368">
          <cell r="A2368" t="str">
            <v>NB3254</v>
          </cell>
          <cell r="B2368" t="str">
            <v>ARIFIN</v>
          </cell>
          <cell r="C2368" t="str">
            <v>NNT OPS OPS MIN MOP PRD</v>
          </cell>
          <cell r="D2368" t="str">
            <v>MINE OPERATIONS</v>
          </cell>
          <cell r="E2368" t="str">
            <v>Mine Operator-HT</v>
          </cell>
          <cell r="F2368" t="str">
            <v>Non Staff</v>
          </cell>
        </row>
        <row r="2369">
          <cell r="A2369" t="str">
            <v>NB3255</v>
          </cell>
          <cell r="B2369" t="str">
            <v>REDEMPTUS TUPEN GAWE</v>
          </cell>
          <cell r="C2369" t="str">
            <v>NNT OPS OPS MIN MOP DBL</v>
          </cell>
          <cell r="D2369" t="str">
            <v>MINE OPERATIONS</v>
          </cell>
          <cell r="E2369" t="str">
            <v>Blaster</v>
          </cell>
          <cell r="F2369" t="str">
            <v>Non Staff</v>
          </cell>
        </row>
        <row r="2370">
          <cell r="A2370" t="str">
            <v>NB3256</v>
          </cell>
          <cell r="B2370" t="str">
            <v>PASCHALIS SEKE NDARU</v>
          </cell>
          <cell r="C2370" t="str">
            <v>NNT OPS INF INF MTC ELE</v>
          </cell>
          <cell r="D2370" t="str">
            <v>INFRASTRUCTURE</v>
          </cell>
          <cell r="E2370" t="str">
            <v>Building Tradesman Electrician</v>
          </cell>
          <cell r="F2370" t="str">
            <v>Non Staff</v>
          </cell>
        </row>
        <row r="2371">
          <cell r="A2371" t="str">
            <v>NB3257</v>
          </cell>
          <cell r="B2371" t="str">
            <v>ARSYAD</v>
          </cell>
          <cell r="C2371" t="str">
            <v>NNT OPS OPS MIN MOP PRD</v>
          </cell>
          <cell r="D2371" t="str">
            <v>MINE OPERATIONS</v>
          </cell>
          <cell r="E2371" t="str">
            <v>Mine Operator-HT</v>
          </cell>
          <cell r="F2371" t="str">
            <v>Non Staff</v>
          </cell>
        </row>
        <row r="2372">
          <cell r="A2372" t="str">
            <v>NB3258</v>
          </cell>
          <cell r="B2372" t="str">
            <v>MARTINUS BHOKO</v>
          </cell>
          <cell r="C2372" t="str">
            <v>NNT OPS OPS MIN MOP DBL</v>
          </cell>
          <cell r="D2372" t="str">
            <v>MINE OPERATIONS</v>
          </cell>
          <cell r="E2372" t="str">
            <v>Blaster</v>
          </cell>
          <cell r="F2372" t="str">
            <v>Non Staff</v>
          </cell>
        </row>
        <row r="2373">
          <cell r="A2373" t="str">
            <v>NB3259</v>
          </cell>
          <cell r="B2373" t="str">
            <v>L. JONI MUSTIAWAN</v>
          </cell>
          <cell r="C2373" t="str">
            <v>NNT OPS OPS MIN MOP DBL</v>
          </cell>
          <cell r="D2373" t="str">
            <v>MINE OPERATIONS</v>
          </cell>
          <cell r="E2373" t="str">
            <v>Mine Operator Drills</v>
          </cell>
          <cell r="F2373" t="str">
            <v>Non Staff</v>
          </cell>
        </row>
        <row r="2374">
          <cell r="A2374" t="str">
            <v>NB3260</v>
          </cell>
          <cell r="B2374" t="str">
            <v>HERMANSYAH</v>
          </cell>
          <cell r="C2374" t="str">
            <v>NNT OPS OPS PRC PTS ...</v>
          </cell>
          <cell r="D2374" t="str">
            <v>PROCESS ANALYTICAL</v>
          </cell>
          <cell r="E2374" t="str">
            <v>Metallurgical Technician</v>
          </cell>
          <cell r="F2374" t="str">
            <v>Non Staff</v>
          </cell>
        </row>
        <row r="2375">
          <cell r="A2375" t="str">
            <v>NB3261</v>
          </cell>
          <cell r="B2375" t="str">
            <v>ISWADI</v>
          </cell>
          <cell r="C2375" t="str">
            <v>NNT OPS OPS PRC POP ...</v>
          </cell>
          <cell r="D2375" t="str">
            <v>PROCESS OPERATIONS</v>
          </cell>
          <cell r="E2375" t="str">
            <v>Process Operator</v>
          </cell>
          <cell r="F2375" t="str">
            <v>Non Staff</v>
          </cell>
        </row>
        <row r="2376">
          <cell r="A2376" t="str">
            <v>NB3262</v>
          </cell>
          <cell r="B2376" t="str">
            <v>SUHARDI</v>
          </cell>
          <cell r="C2376" t="str">
            <v>NNT HRM TRN TRN ... ...</v>
          </cell>
          <cell r="D2376" t="str">
            <v>ORGANIZATION DEVELOPMENT</v>
          </cell>
          <cell r="E2376" t="str">
            <v>General Assistant</v>
          </cell>
          <cell r="F2376" t="str">
            <v>Non Staff</v>
          </cell>
        </row>
        <row r="2377">
          <cell r="A2377" t="str">
            <v>NB3263</v>
          </cell>
          <cell r="B2377" t="str">
            <v>SUPARDI</v>
          </cell>
          <cell r="C2377" t="str">
            <v>NNT HRM TRN TRN ... ...</v>
          </cell>
          <cell r="D2377" t="str">
            <v>ORGANIZATION DEVELOPMENT</v>
          </cell>
          <cell r="E2377" t="str">
            <v>General Assistant</v>
          </cell>
          <cell r="F2377" t="str">
            <v>Non Staff</v>
          </cell>
        </row>
        <row r="2378">
          <cell r="A2378" t="str">
            <v>NB3264</v>
          </cell>
          <cell r="B2378" t="str">
            <v>ISRAFIL</v>
          </cell>
          <cell r="C2378" t="str">
            <v>NNT OPS INF INF MTC GND</v>
          </cell>
          <cell r="D2378" t="str">
            <v>INFRASTRUCTURE</v>
          </cell>
          <cell r="E2378" t="str">
            <v>General Assistant</v>
          </cell>
          <cell r="F2378" t="str">
            <v>Non Staff</v>
          </cell>
        </row>
        <row r="2379">
          <cell r="A2379" t="str">
            <v>NB3265</v>
          </cell>
          <cell r="B2379" t="str">
            <v>MUHADI</v>
          </cell>
          <cell r="C2379" t="str">
            <v>NNT OPS INF INF MTC UTI</v>
          </cell>
          <cell r="D2379" t="str">
            <v>INFRASTRUCTURE</v>
          </cell>
          <cell r="E2379" t="str">
            <v>General Assistant</v>
          </cell>
          <cell r="F2379" t="str">
            <v>Non Staff</v>
          </cell>
        </row>
        <row r="2380">
          <cell r="A2380" t="str">
            <v>NB3266</v>
          </cell>
          <cell r="B2380" t="str">
            <v>HAIRIEL</v>
          </cell>
          <cell r="C2380" t="str">
            <v>NNT OPS INF INF MTC GND</v>
          </cell>
          <cell r="D2380" t="str">
            <v>INFRASTRUCTURE</v>
          </cell>
          <cell r="E2380" t="str">
            <v>General Assistant</v>
          </cell>
          <cell r="F2380" t="str">
            <v>Non Staff</v>
          </cell>
        </row>
        <row r="2381">
          <cell r="A2381" t="str">
            <v>NB3267</v>
          </cell>
          <cell r="B2381" t="str">
            <v>OMARTASRIEF</v>
          </cell>
          <cell r="C2381" t="str">
            <v>NNT OPS INF INF MTC UTI</v>
          </cell>
          <cell r="D2381" t="str">
            <v>INFRASTRUCTURE</v>
          </cell>
          <cell r="E2381" t="str">
            <v>STP Operator Shift</v>
          </cell>
          <cell r="F2381" t="str">
            <v>Non Staff</v>
          </cell>
        </row>
        <row r="2382">
          <cell r="A2382" t="str">
            <v>NB3268</v>
          </cell>
          <cell r="B2382" t="str">
            <v>ISRANUDDIN</v>
          </cell>
          <cell r="C2382" t="str">
            <v>NNT OPS INF INF MTC BLD</v>
          </cell>
          <cell r="D2382" t="str">
            <v>INFRASTRUCTURE</v>
          </cell>
          <cell r="E2382" t="str">
            <v>Trades Assistant -Camps Mtc</v>
          </cell>
          <cell r="F2382" t="str">
            <v>Non Staff</v>
          </cell>
        </row>
        <row r="2383">
          <cell r="A2383" t="str">
            <v>NB3269</v>
          </cell>
          <cell r="B2383" t="str">
            <v>SYAFRUDDIN</v>
          </cell>
          <cell r="C2383" t="str">
            <v>NNT OPS OPS MIN MMT ...</v>
          </cell>
          <cell r="D2383" t="str">
            <v>MINE MAINTENANCE</v>
          </cell>
          <cell r="E2383" t="str">
            <v>HE Mechanic</v>
          </cell>
          <cell r="F2383" t="str">
            <v>Non Staff</v>
          </cell>
        </row>
        <row r="2384">
          <cell r="A2384" t="str">
            <v>NB3270</v>
          </cell>
          <cell r="B2384" t="str">
            <v>ISRAIL</v>
          </cell>
          <cell r="C2384" t="str">
            <v>NNT OPS INF INF TRA ...</v>
          </cell>
          <cell r="D2384" t="str">
            <v>INFRASTRUCTURE</v>
          </cell>
          <cell r="E2384" t="str">
            <v>Driver LV</v>
          </cell>
          <cell r="F2384" t="str">
            <v>Non Staff</v>
          </cell>
        </row>
        <row r="2385">
          <cell r="A2385" t="str">
            <v>NB3271</v>
          </cell>
          <cell r="B2385" t="str">
            <v>BURHANUDDIN</v>
          </cell>
          <cell r="C2385" t="str">
            <v>NNT OPS OPS MIN MMT ...</v>
          </cell>
          <cell r="D2385" t="str">
            <v>MINE MAINTENANCE</v>
          </cell>
          <cell r="E2385" t="str">
            <v>HE Mechanic</v>
          </cell>
          <cell r="F2385" t="str">
            <v>Non Staff</v>
          </cell>
        </row>
        <row r="2386">
          <cell r="A2386" t="str">
            <v>NB3272</v>
          </cell>
          <cell r="B2386" t="str">
            <v>RATNADI S</v>
          </cell>
          <cell r="C2386" t="str">
            <v>NNT OPS OPS MIN MMT MOB</v>
          </cell>
          <cell r="D2386" t="str">
            <v>MINE MAINTENANCE</v>
          </cell>
          <cell r="E2386" t="str">
            <v>Welders</v>
          </cell>
          <cell r="F2386" t="str">
            <v>Non Staff</v>
          </cell>
        </row>
        <row r="2387">
          <cell r="A2387" t="str">
            <v>NB3273</v>
          </cell>
          <cell r="B2387" t="str">
            <v>JEMAIN SULAIMAN</v>
          </cell>
          <cell r="C2387" t="str">
            <v>NNT OPS OPS MIN MMT MOB</v>
          </cell>
          <cell r="D2387" t="str">
            <v>MINE MAINTENANCE</v>
          </cell>
          <cell r="E2387" t="str">
            <v>Welders</v>
          </cell>
          <cell r="F2387" t="str">
            <v>Non Staff</v>
          </cell>
        </row>
        <row r="2388">
          <cell r="A2388" t="str">
            <v>NB3274</v>
          </cell>
          <cell r="B2388" t="str">
            <v>SURAHMAN MA</v>
          </cell>
          <cell r="C2388" t="str">
            <v>NNT OPS INF INF MTC GND</v>
          </cell>
          <cell r="D2388" t="str">
            <v>INFRASTRUCTURE</v>
          </cell>
          <cell r="E2388" t="str">
            <v>General Assistant</v>
          </cell>
          <cell r="F2388" t="str">
            <v>Non Staff</v>
          </cell>
        </row>
        <row r="2389">
          <cell r="A2389" t="str">
            <v>NB3275</v>
          </cell>
          <cell r="B2389" t="str">
            <v>SYAHABUDDIN</v>
          </cell>
          <cell r="C2389" t="str">
            <v>NNT OPS INF INF MTC GND</v>
          </cell>
          <cell r="D2389" t="str">
            <v>INFRASTRUCTURE</v>
          </cell>
          <cell r="E2389" t="str">
            <v>General Assistant</v>
          </cell>
          <cell r="F2389" t="str">
            <v>Non Staff</v>
          </cell>
        </row>
        <row r="2390">
          <cell r="A2390" t="str">
            <v>NB3276</v>
          </cell>
          <cell r="B2390" t="str">
            <v>MAHYUDDIN</v>
          </cell>
          <cell r="C2390" t="str">
            <v>NNT OPS INF INF MTC GND</v>
          </cell>
          <cell r="D2390" t="str">
            <v>INFRASTRUCTURE</v>
          </cell>
          <cell r="E2390" t="str">
            <v>General Assistant</v>
          </cell>
          <cell r="F2390" t="str">
            <v>Non Staff</v>
          </cell>
        </row>
        <row r="2391">
          <cell r="A2391" t="str">
            <v>NB3277</v>
          </cell>
          <cell r="B2391" t="str">
            <v>WIEN LAWATHA</v>
          </cell>
          <cell r="C2391" t="str">
            <v>NNT HRM TRN TRN ... ...</v>
          </cell>
          <cell r="D2391" t="str">
            <v>ORGANIZATION DEVELOPMENT</v>
          </cell>
          <cell r="E2391" t="str">
            <v>General Assistant</v>
          </cell>
          <cell r="F2391" t="str">
            <v>Non Staff</v>
          </cell>
        </row>
        <row r="2392">
          <cell r="A2392" t="str">
            <v>NB3278</v>
          </cell>
          <cell r="B2392" t="str">
            <v>MULYADI</v>
          </cell>
          <cell r="C2392" t="str">
            <v>NNT OPS OPS PRC POP ...</v>
          </cell>
          <cell r="D2392" t="str">
            <v>PROCESS OPERATIONS</v>
          </cell>
          <cell r="E2392" t="str">
            <v>Process Operator</v>
          </cell>
          <cell r="F2392" t="str">
            <v>Non Staff</v>
          </cell>
        </row>
        <row r="2393">
          <cell r="A2393" t="str">
            <v>NB3279</v>
          </cell>
          <cell r="B2393" t="str">
            <v>DAMRAH WANSYAH</v>
          </cell>
          <cell r="C2393" t="str">
            <v>NNT OPS OPS PRC POP ...</v>
          </cell>
          <cell r="D2393" t="str">
            <v>PROCESS OPERATIONS</v>
          </cell>
          <cell r="E2393" t="str">
            <v>Process Operator</v>
          </cell>
          <cell r="F2393" t="str">
            <v>Non Staff</v>
          </cell>
        </row>
        <row r="2394">
          <cell r="A2394" t="str">
            <v>NB3280</v>
          </cell>
          <cell r="B2394" t="str">
            <v>SYAFARUDDIN</v>
          </cell>
          <cell r="C2394" t="str">
            <v>NNT OPS INF INF MTC GND</v>
          </cell>
          <cell r="D2394" t="str">
            <v>INFRASTRUCTURE</v>
          </cell>
          <cell r="E2394" t="str">
            <v>General Assistant</v>
          </cell>
          <cell r="F2394" t="str">
            <v>Non Staff</v>
          </cell>
        </row>
        <row r="2395">
          <cell r="A2395" t="str">
            <v>NB3281</v>
          </cell>
          <cell r="B2395" t="str">
            <v>JABARUDDIN</v>
          </cell>
          <cell r="C2395" t="str">
            <v>NNT HRM TRN TRN ... ...</v>
          </cell>
          <cell r="D2395" t="str">
            <v>ORGANIZATION DEVELOPMENT</v>
          </cell>
          <cell r="E2395" t="str">
            <v>General Assistant</v>
          </cell>
          <cell r="F2395" t="str">
            <v>Non Staff</v>
          </cell>
        </row>
        <row r="2396">
          <cell r="A2396" t="str">
            <v>NB3282</v>
          </cell>
          <cell r="B2396" t="str">
            <v>AHMAD SYAFRUDDIN</v>
          </cell>
          <cell r="C2396" t="str">
            <v>NNT OPS INF INF MTC BLD</v>
          </cell>
          <cell r="D2396" t="str">
            <v>INFRASTRUCTURE</v>
          </cell>
          <cell r="E2396" t="str">
            <v>Trades Assistant -Camps Mtc</v>
          </cell>
          <cell r="F2396" t="str">
            <v>Non Staff</v>
          </cell>
        </row>
        <row r="2397">
          <cell r="A2397" t="str">
            <v>NB3283</v>
          </cell>
          <cell r="B2397" t="str">
            <v>MUHAMMAD ADNAN</v>
          </cell>
          <cell r="C2397" t="str">
            <v>NNT OPS INF INF MTC GND</v>
          </cell>
          <cell r="D2397" t="str">
            <v>INFRASTRUCTURE</v>
          </cell>
          <cell r="E2397" t="str">
            <v>General Assistant</v>
          </cell>
          <cell r="F2397" t="str">
            <v>Non Staff</v>
          </cell>
        </row>
        <row r="2398">
          <cell r="A2398" t="str">
            <v>NB3284</v>
          </cell>
          <cell r="B2398" t="str">
            <v>MIKAIL</v>
          </cell>
          <cell r="C2398" t="str">
            <v>NNT HRM TRN TRN ... ...</v>
          </cell>
          <cell r="D2398" t="str">
            <v>ORGANIZATION DEVELOPMENT</v>
          </cell>
          <cell r="E2398" t="str">
            <v>General Assistant</v>
          </cell>
          <cell r="F2398" t="str">
            <v>Non Staff</v>
          </cell>
        </row>
        <row r="2399">
          <cell r="A2399" t="str">
            <v>NB3285</v>
          </cell>
          <cell r="B2399" t="str">
            <v>SUNAN NASIR</v>
          </cell>
          <cell r="C2399" t="str">
            <v>NNT OPS OPS MIN MMT MOB</v>
          </cell>
          <cell r="D2399" t="str">
            <v>MINE MAINTENANCE</v>
          </cell>
          <cell r="E2399" t="str">
            <v>Welders</v>
          </cell>
          <cell r="F2399" t="str">
            <v>Non Staff</v>
          </cell>
        </row>
        <row r="2400">
          <cell r="A2400" t="str">
            <v>NB3286</v>
          </cell>
          <cell r="B2400" t="str">
            <v>ABDUL MUSA</v>
          </cell>
          <cell r="C2400" t="str">
            <v>NNT OPS INF INF PRJ ...</v>
          </cell>
          <cell r="D2400" t="str">
            <v>INFRASTRUCTURE</v>
          </cell>
          <cell r="E2400" t="str">
            <v>General Assistant</v>
          </cell>
          <cell r="F2400" t="str">
            <v>Non Staff</v>
          </cell>
        </row>
        <row r="2401">
          <cell r="A2401" t="str">
            <v>NB3287</v>
          </cell>
          <cell r="B2401" t="str">
            <v>SUHARLI</v>
          </cell>
          <cell r="C2401" t="str">
            <v>NNT OPS INF INF MTC BLD</v>
          </cell>
          <cell r="D2401" t="str">
            <v>INFRASTRUCTURE</v>
          </cell>
          <cell r="E2401" t="str">
            <v>Trades Assistant</v>
          </cell>
          <cell r="F2401" t="str">
            <v>Non Staff</v>
          </cell>
        </row>
        <row r="2402">
          <cell r="A2402" t="str">
            <v>NB3288</v>
          </cell>
          <cell r="B2402" t="str">
            <v>SYAKIRIN</v>
          </cell>
          <cell r="C2402" t="str">
            <v>NNT HRM TRN TRN ... ...</v>
          </cell>
          <cell r="D2402" t="str">
            <v>ORGANIZATION DEVELOPMENT</v>
          </cell>
          <cell r="E2402" t="str">
            <v>General Assistant</v>
          </cell>
          <cell r="F2402" t="str">
            <v>Non Staff</v>
          </cell>
        </row>
        <row r="2403">
          <cell r="A2403" t="str">
            <v>NB3289</v>
          </cell>
          <cell r="B2403" t="str">
            <v>MUSLIHIN</v>
          </cell>
          <cell r="C2403" t="str">
            <v>NNT OPS NPO PFM MOB MOP</v>
          </cell>
          <cell r="D2403" t="str">
            <v>PFM</v>
          </cell>
          <cell r="E2403" t="str">
            <v>Service Equipment Operator (C)</v>
          </cell>
          <cell r="F2403" t="str">
            <v>Non Staff</v>
          </cell>
        </row>
        <row r="2404">
          <cell r="A2404" t="str">
            <v>NB3290</v>
          </cell>
          <cell r="B2404" t="str">
            <v>MUSLIMIN</v>
          </cell>
          <cell r="C2404" t="str">
            <v>NNT OPS OPS MIN WAT TRT</v>
          </cell>
          <cell r="D2404" t="str">
            <v>MINE DEWATERING</v>
          </cell>
          <cell r="E2404" t="str">
            <v>Water Treatment Operator</v>
          </cell>
          <cell r="F2404" t="str">
            <v>Non Staff</v>
          </cell>
        </row>
        <row r="2405">
          <cell r="A2405" t="str">
            <v>NB3291</v>
          </cell>
          <cell r="B2405" t="str">
            <v>L.HANAN KUSUMA</v>
          </cell>
          <cell r="C2405" t="str">
            <v>NNT OPS INF INF PRJ ...</v>
          </cell>
          <cell r="D2405" t="str">
            <v>INFRASTRUCTURE</v>
          </cell>
          <cell r="E2405" t="str">
            <v>General Assistant</v>
          </cell>
          <cell r="F2405" t="str">
            <v>Non Staff</v>
          </cell>
        </row>
        <row r="2406">
          <cell r="A2406" t="str">
            <v>NB3292</v>
          </cell>
          <cell r="B2406" t="str">
            <v>MUJITAHID</v>
          </cell>
          <cell r="C2406" t="str">
            <v>NNT OPS INF INF MTC UTI</v>
          </cell>
          <cell r="D2406" t="str">
            <v>INFRASTRUCTURE</v>
          </cell>
          <cell r="E2406" t="str">
            <v>STP Operator Shift</v>
          </cell>
          <cell r="F2406" t="str">
            <v>Non Staff</v>
          </cell>
        </row>
        <row r="2407">
          <cell r="A2407" t="str">
            <v>NB3293</v>
          </cell>
          <cell r="B2407" t="str">
            <v>IKHSANUDDIN</v>
          </cell>
          <cell r="C2407" t="str">
            <v>NNT OPS OPS PRC POP ...</v>
          </cell>
          <cell r="D2407" t="str">
            <v>PROCESS OPERATIONS</v>
          </cell>
          <cell r="E2407" t="str">
            <v>Process Operator</v>
          </cell>
          <cell r="F2407" t="str">
            <v>Non Staff</v>
          </cell>
        </row>
        <row r="2408">
          <cell r="A2408" t="str">
            <v>NB3294</v>
          </cell>
          <cell r="B2408" t="str">
            <v>BUSTANUDDIN</v>
          </cell>
          <cell r="C2408" t="str">
            <v>NNT OPS INF INF MTC GND</v>
          </cell>
          <cell r="D2408" t="str">
            <v>INFRASTRUCTURE</v>
          </cell>
          <cell r="E2408" t="str">
            <v>General Assistant</v>
          </cell>
          <cell r="F2408" t="str">
            <v>Non Staff</v>
          </cell>
        </row>
        <row r="2409">
          <cell r="A2409" t="str">
            <v>NB3295</v>
          </cell>
          <cell r="B2409" t="str">
            <v>BAHARUNG</v>
          </cell>
          <cell r="C2409" t="str">
            <v>NNT OPS INF INF PRJ ...</v>
          </cell>
          <cell r="D2409" t="str">
            <v>INFRASTRUCTURE</v>
          </cell>
          <cell r="E2409" t="str">
            <v>General Assistant</v>
          </cell>
          <cell r="F2409" t="str">
            <v>Non Staff</v>
          </cell>
        </row>
        <row r="2410">
          <cell r="A2410" t="str">
            <v>NB3296</v>
          </cell>
          <cell r="B2410" t="str">
            <v>M. SALEH</v>
          </cell>
          <cell r="C2410" t="str">
            <v>NNT OPS NPO MAT WH1 ...</v>
          </cell>
          <cell r="D2410" t="str">
            <v>MATERIALS</v>
          </cell>
          <cell r="E2410" t="str">
            <v>Service Equipment Operator</v>
          </cell>
          <cell r="F2410" t="str">
            <v>Non Staff</v>
          </cell>
        </row>
        <row r="2411">
          <cell r="A2411" t="str">
            <v>NB3297</v>
          </cell>
          <cell r="B2411" t="str">
            <v>ABDUL RAUF</v>
          </cell>
          <cell r="C2411" t="str">
            <v>NNT OPS OPS PRC POP ...</v>
          </cell>
          <cell r="D2411" t="str">
            <v>PROCESS OPERATIONS</v>
          </cell>
          <cell r="E2411" t="str">
            <v>Process Operator</v>
          </cell>
          <cell r="F2411" t="str">
            <v>Non Staff</v>
          </cell>
        </row>
        <row r="2412">
          <cell r="A2412" t="str">
            <v>NB3298</v>
          </cell>
          <cell r="B2412" t="str">
            <v>SULAIMAN</v>
          </cell>
          <cell r="C2412" t="str">
            <v>NNT OPS OPS MIN WAT TRT</v>
          </cell>
          <cell r="D2412" t="str">
            <v>MINE DEWATERING</v>
          </cell>
          <cell r="E2412" t="str">
            <v>Water Treatment Operator</v>
          </cell>
          <cell r="F2412" t="str">
            <v>Non Staff</v>
          </cell>
        </row>
        <row r="2413">
          <cell r="A2413" t="str">
            <v>NB3299</v>
          </cell>
          <cell r="B2413" t="str">
            <v>BENNY AZHAR</v>
          </cell>
          <cell r="C2413" t="str">
            <v>NNT OPS NPO MAT WH1 ...</v>
          </cell>
          <cell r="D2413" t="str">
            <v>MATERIALS</v>
          </cell>
          <cell r="E2413" t="str">
            <v>Storeman</v>
          </cell>
          <cell r="F2413" t="str">
            <v>Non Staff</v>
          </cell>
        </row>
        <row r="2414">
          <cell r="A2414" t="str">
            <v>NB3300</v>
          </cell>
          <cell r="B2414" t="str">
            <v>MUHAMMAD SUKRI</v>
          </cell>
          <cell r="C2414" t="str">
            <v>NNT OPS OPS PRC POP ...</v>
          </cell>
          <cell r="D2414" t="str">
            <v>PROCESS OPERATIONS</v>
          </cell>
          <cell r="E2414" t="str">
            <v>Process Operator</v>
          </cell>
          <cell r="F2414" t="str">
            <v>Non Staff</v>
          </cell>
        </row>
        <row r="2415">
          <cell r="A2415" t="str">
            <v>NB3301</v>
          </cell>
          <cell r="B2415" t="str">
            <v>SURAKHMAN BA</v>
          </cell>
          <cell r="C2415" t="str">
            <v>NNT OPS NPO MAT WH1 ...</v>
          </cell>
          <cell r="D2415" t="str">
            <v>MATERIALS</v>
          </cell>
          <cell r="E2415" t="str">
            <v>Service Equipment Operator</v>
          </cell>
          <cell r="F2415" t="str">
            <v>Non Staff</v>
          </cell>
        </row>
        <row r="2416">
          <cell r="A2416" t="str">
            <v>NB3302</v>
          </cell>
          <cell r="B2416" t="str">
            <v>MARGAUDDIN</v>
          </cell>
          <cell r="C2416" t="str">
            <v>NNT HRM TRN TRN ... ...</v>
          </cell>
          <cell r="D2416" t="str">
            <v>ORGANIZATION DEVELOPMENT</v>
          </cell>
          <cell r="E2416" t="str">
            <v>General Assistant</v>
          </cell>
          <cell r="F2416" t="str">
            <v>Non Staff</v>
          </cell>
        </row>
        <row r="2417">
          <cell r="A2417" t="str">
            <v>NB3303</v>
          </cell>
          <cell r="B2417" t="str">
            <v>SYAFAR</v>
          </cell>
          <cell r="C2417" t="str">
            <v>NNT OPS INF INF PRJ ...</v>
          </cell>
          <cell r="D2417" t="str">
            <v>INFRASTRUCTURE</v>
          </cell>
          <cell r="E2417" t="str">
            <v>General Assistant</v>
          </cell>
          <cell r="F2417" t="str">
            <v>Non Staff</v>
          </cell>
        </row>
        <row r="2418">
          <cell r="A2418" t="str">
            <v>NB3304</v>
          </cell>
          <cell r="B2418" t="str">
            <v>AKHMAD</v>
          </cell>
          <cell r="C2418" t="str">
            <v>NNT OPS INF INF MTC UTI</v>
          </cell>
          <cell r="D2418" t="str">
            <v>INFRASTRUCTURE</v>
          </cell>
          <cell r="E2418" t="str">
            <v>STP Operator Shift</v>
          </cell>
          <cell r="F2418" t="str">
            <v>Non Staff</v>
          </cell>
        </row>
        <row r="2419">
          <cell r="A2419" t="str">
            <v>NB3305</v>
          </cell>
          <cell r="B2419" t="str">
            <v>MUSLIMIN</v>
          </cell>
          <cell r="C2419" t="str">
            <v>NNT OPS INF INF PRJ ...</v>
          </cell>
          <cell r="D2419" t="str">
            <v>INFRASTRUCTURE</v>
          </cell>
          <cell r="E2419" t="str">
            <v>General Assistant</v>
          </cell>
          <cell r="F2419" t="str">
            <v>Non Staff</v>
          </cell>
        </row>
        <row r="2420">
          <cell r="A2420" t="str">
            <v>NB3307</v>
          </cell>
          <cell r="B2420" t="str">
            <v>ANSORI</v>
          </cell>
          <cell r="C2420" t="str">
            <v>NNT OPS OPS PRC POP ...</v>
          </cell>
          <cell r="D2420" t="str">
            <v>PROCESS OPERATIONS</v>
          </cell>
          <cell r="E2420" t="str">
            <v>Process Operator</v>
          </cell>
          <cell r="F2420" t="str">
            <v>Non Staff</v>
          </cell>
        </row>
        <row r="2421">
          <cell r="A2421" t="str">
            <v>NB3308</v>
          </cell>
          <cell r="B2421" t="str">
            <v>MUKLIS</v>
          </cell>
          <cell r="C2421" t="str">
            <v>NNT OPS INF INF MTC GND</v>
          </cell>
          <cell r="D2421" t="str">
            <v>INFRASTRUCTURE</v>
          </cell>
          <cell r="E2421" t="str">
            <v>General Assistant</v>
          </cell>
          <cell r="F2421" t="str">
            <v>Non Staff</v>
          </cell>
        </row>
        <row r="2422">
          <cell r="A2422" t="str">
            <v>NB3309</v>
          </cell>
          <cell r="B2422" t="str">
            <v>RATMAJI</v>
          </cell>
          <cell r="C2422" t="str">
            <v>NNT OPS INF INF TRA ...</v>
          </cell>
          <cell r="D2422" t="str">
            <v>INFRASTRUCTURE</v>
          </cell>
          <cell r="E2422" t="str">
            <v>Driver LV</v>
          </cell>
          <cell r="F2422" t="str">
            <v>Non Staff</v>
          </cell>
        </row>
        <row r="2423">
          <cell r="A2423" t="str">
            <v>NB3310</v>
          </cell>
          <cell r="B2423" t="str">
            <v>ABDUL MUIN MANCA</v>
          </cell>
          <cell r="C2423" t="str">
            <v>NNT HRM TRN TRN ... ...</v>
          </cell>
          <cell r="D2423" t="str">
            <v>ORGANIZATION DEVELOPMENT</v>
          </cell>
          <cell r="E2423" t="str">
            <v>General Assistant</v>
          </cell>
          <cell r="F2423" t="str">
            <v>Non Staff</v>
          </cell>
        </row>
        <row r="2424">
          <cell r="A2424" t="str">
            <v>NB3311</v>
          </cell>
          <cell r="B2424" t="str">
            <v>ABDUL MAJID</v>
          </cell>
          <cell r="C2424" t="str">
            <v>NNT OPS INF INF PRJ ...</v>
          </cell>
          <cell r="D2424" t="str">
            <v>INFRASTRUCTURE</v>
          </cell>
          <cell r="E2424" t="str">
            <v>General Assistant</v>
          </cell>
          <cell r="F2424" t="str">
            <v>Non Staff</v>
          </cell>
        </row>
        <row r="2425">
          <cell r="A2425" t="str">
            <v>NB3312</v>
          </cell>
          <cell r="B2425" t="str">
            <v>MUHAMMAD WILDAN</v>
          </cell>
          <cell r="C2425" t="str">
            <v>NNT OPS OPS PRC PMT ...</v>
          </cell>
          <cell r="D2425" t="str">
            <v>PROCESS MAINTENANCE</v>
          </cell>
          <cell r="E2425" t="str">
            <v>Fixed Plant Mechanic</v>
          </cell>
          <cell r="F2425" t="str">
            <v>Non Staff</v>
          </cell>
        </row>
        <row r="2426">
          <cell r="A2426" t="str">
            <v>NB3313</v>
          </cell>
          <cell r="B2426" t="str">
            <v>DWI HARYANTO B.S</v>
          </cell>
          <cell r="C2426" t="str">
            <v>NNT OPS INF INF TRA ...</v>
          </cell>
          <cell r="D2426" t="str">
            <v>INFRASTRUCTURE</v>
          </cell>
          <cell r="E2426" t="str">
            <v>Driver LV</v>
          </cell>
          <cell r="F2426" t="str">
            <v>Non Staff</v>
          </cell>
        </row>
        <row r="2427">
          <cell r="A2427" t="str">
            <v>NB3314</v>
          </cell>
          <cell r="B2427" t="str">
            <v>AMIRUDDIN</v>
          </cell>
          <cell r="C2427" t="str">
            <v>NNT OPS INF INF MTC GND</v>
          </cell>
          <cell r="D2427" t="str">
            <v>INFRASTRUCTURE</v>
          </cell>
          <cell r="E2427" t="str">
            <v>General Assistant</v>
          </cell>
          <cell r="F2427" t="str">
            <v>Non Staff</v>
          </cell>
        </row>
        <row r="2428">
          <cell r="A2428" t="str">
            <v>NB3315</v>
          </cell>
          <cell r="B2428" t="str">
            <v>AHMAD YASIR QUDSI</v>
          </cell>
          <cell r="C2428" t="str">
            <v>NNT OPS INF INF PRJ ...</v>
          </cell>
          <cell r="D2428" t="str">
            <v>INFRASTRUCTURE</v>
          </cell>
          <cell r="E2428" t="str">
            <v>General Assistant</v>
          </cell>
          <cell r="F2428" t="str">
            <v>Non Staff</v>
          </cell>
        </row>
        <row r="2429">
          <cell r="A2429" t="str">
            <v>NB3316</v>
          </cell>
          <cell r="B2429" t="str">
            <v>RAHMANSYAH</v>
          </cell>
          <cell r="C2429" t="str">
            <v>NNT OPS OPS PRC POP ...</v>
          </cell>
          <cell r="D2429" t="str">
            <v>PROCESS OPERATIONS</v>
          </cell>
          <cell r="E2429" t="str">
            <v>Process Operator</v>
          </cell>
          <cell r="F2429" t="str">
            <v>Non Staff</v>
          </cell>
        </row>
        <row r="2430">
          <cell r="A2430" t="str">
            <v>NB3317</v>
          </cell>
          <cell r="B2430" t="str">
            <v>ARDIANSYAH</v>
          </cell>
          <cell r="C2430" t="str">
            <v>NNT OPS NPO PFM BAT ...</v>
          </cell>
          <cell r="D2430" t="str">
            <v>PFM</v>
          </cell>
          <cell r="E2430" t="str">
            <v>Trade Assistant</v>
          </cell>
          <cell r="F2430" t="str">
            <v>Non Staff</v>
          </cell>
        </row>
        <row r="2431">
          <cell r="A2431" t="str">
            <v>NB3318</v>
          </cell>
          <cell r="B2431" t="str">
            <v>IRWANSYAH</v>
          </cell>
          <cell r="C2431" t="str">
            <v>NNT OPS NPO PFM POW MTC</v>
          </cell>
          <cell r="D2431" t="str">
            <v>PFM</v>
          </cell>
          <cell r="E2431" t="str">
            <v>Coal Equipment Operator</v>
          </cell>
          <cell r="F2431" t="str">
            <v>Non Staff</v>
          </cell>
        </row>
        <row r="2432">
          <cell r="A2432" t="str">
            <v>NB3319</v>
          </cell>
          <cell r="B2432" t="str">
            <v>ABDUL HAPIS</v>
          </cell>
          <cell r="C2432" t="str">
            <v>NNT OPS INF INF MTC UTI</v>
          </cell>
          <cell r="D2432" t="str">
            <v>INFRASTRUCTURE</v>
          </cell>
          <cell r="E2432" t="str">
            <v>General Assistant</v>
          </cell>
          <cell r="F2432" t="str">
            <v>Non Staff</v>
          </cell>
        </row>
        <row r="2433">
          <cell r="A2433" t="str">
            <v>NB3320</v>
          </cell>
          <cell r="B2433" t="str">
            <v>FUAD</v>
          </cell>
          <cell r="C2433" t="str">
            <v>NNT OPS NPO PFM BAT ...</v>
          </cell>
          <cell r="D2433" t="str">
            <v>PFM</v>
          </cell>
          <cell r="E2433" t="str">
            <v>General Assistant</v>
          </cell>
          <cell r="F2433" t="str">
            <v>Non Staff</v>
          </cell>
        </row>
        <row r="2434">
          <cell r="A2434" t="str">
            <v>NB3321</v>
          </cell>
          <cell r="B2434" t="str">
            <v>HENDRA JAYA</v>
          </cell>
          <cell r="C2434" t="str">
            <v>NNT OPS OPS MIN WAT TRT</v>
          </cell>
          <cell r="D2434" t="str">
            <v>MINE DEWATERING</v>
          </cell>
          <cell r="E2434" t="str">
            <v>Water Treatment Operator</v>
          </cell>
          <cell r="F2434" t="str">
            <v>Non Staff</v>
          </cell>
        </row>
        <row r="2435">
          <cell r="A2435" t="str">
            <v>NB3322</v>
          </cell>
          <cell r="B2435" t="str">
            <v>SARUJI</v>
          </cell>
          <cell r="C2435" t="str">
            <v>NNT OPS INF INF PRJ ...</v>
          </cell>
          <cell r="D2435" t="str">
            <v>INFRASTRUCTURE</v>
          </cell>
          <cell r="E2435" t="str">
            <v>General Assistant</v>
          </cell>
          <cell r="F2435" t="str">
            <v>Non Staff</v>
          </cell>
        </row>
        <row r="2436">
          <cell r="A2436" t="str">
            <v>NB3323</v>
          </cell>
          <cell r="B2436" t="str">
            <v>FAHMI</v>
          </cell>
          <cell r="C2436" t="str">
            <v>NNT OPS INF INF PRJ ...</v>
          </cell>
          <cell r="D2436" t="str">
            <v>INFRASTRUCTURE</v>
          </cell>
          <cell r="E2436" t="str">
            <v>General Assistant</v>
          </cell>
          <cell r="F2436" t="str">
            <v>Non Staff</v>
          </cell>
        </row>
        <row r="2437">
          <cell r="A2437" t="str">
            <v>NB3324</v>
          </cell>
          <cell r="B2437" t="str">
            <v>MADE RAMAWIJAYA</v>
          </cell>
          <cell r="C2437" t="str">
            <v>NNT OPS NPO MAT WH1 ...</v>
          </cell>
          <cell r="D2437" t="str">
            <v>MATERIALS</v>
          </cell>
          <cell r="E2437" t="str">
            <v>Storeman</v>
          </cell>
          <cell r="F2437" t="str">
            <v>Non Staff</v>
          </cell>
        </row>
        <row r="2438">
          <cell r="A2438" t="str">
            <v>NB3325</v>
          </cell>
          <cell r="B2438" t="str">
            <v>BADARUDDIN</v>
          </cell>
          <cell r="C2438" t="str">
            <v>NNT OPS INF INF TRA ...</v>
          </cell>
          <cell r="D2438" t="str">
            <v>INFRASTRUCTURE</v>
          </cell>
          <cell r="E2438" t="str">
            <v>Bus Driver</v>
          </cell>
          <cell r="F2438" t="str">
            <v>Non Staff</v>
          </cell>
        </row>
        <row r="2439">
          <cell r="A2439" t="str">
            <v>NB3326</v>
          </cell>
          <cell r="B2439" t="str">
            <v>MAMAN SUHERMAN</v>
          </cell>
          <cell r="C2439" t="str">
            <v>NNT OPS OPS MIN MMT HEW</v>
          </cell>
          <cell r="D2439" t="str">
            <v>MINE MAINTENANCE</v>
          </cell>
          <cell r="E2439" t="str">
            <v>Mine Mechanic</v>
          </cell>
          <cell r="F2439" t="str">
            <v>Non Staff</v>
          </cell>
        </row>
        <row r="2440">
          <cell r="A2440" t="str">
            <v>NB3327</v>
          </cell>
          <cell r="B2440" t="str">
            <v>SUPARNO</v>
          </cell>
          <cell r="C2440" t="str">
            <v>NNT OPS INF INF MTC ELE</v>
          </cell>
          <cell r="D2440" t="str">
            <v>INFRASTRUCTURE</v>
          </cell>
          <cell r="E2440" t="str">
            <v>Building Tradesman Electrician</v>
          </cell>
          <cell r="F2440" t="str">
            <v>Non Staff</v>
          </cell>
        </row>
        <row r="2441">
          <cell r="A2441" t="str">
            <v>NB3328</v>
          </cell>
          <cell r="B2441" t="str">
            <v>MUHAMMAD SS.</v>
          </cell>
          <cell r="C2441" t="str">
            <v>NNT OPS NPO MAT WH2 ...</v>
          </cell>
          <cell r="D2441" t="str">
            <v>MATERIALS</v>
          </cell>
          <cell r="E2441" t="str">
            <v>Senior Warehouseman</v>
          </cell>
          <cell r="F2441" t="str">
            <v>Non Staff</v>
          </cell>
        </row>
        <row r="2442">
          <cell r="A2442" t="str">
            <v>NB3330</v>
          </cell>
          <cell r="B2442" t="str">
            <v>SUBHAN KHAIR</v>
          </cell>
          <cell r="C2442" t="str">
            <v>NNT OPS OPS PRC PMT FLO</v>
          </cell>
          <cell r="D2442" t="str">
            <v>PROCESS MAINTENANCE</v>
          </cell>
          <cell r="E2442" t="str">
            <v>Fixed Plant Mechanic -Process</v>
          </cell>
          <cell r="F2442" t="str">
            <v>Non Staff</v>
          </cell>
        </row>
        <row r="2443">
          <cell r="A2443" t="str">
            <v>NB3331</v>
          </cell>
          <cell r="B2443" t="str">
            <v>LALU PARDITA UTAMA</v>
          </cell>
          <cell r="C2443" t="str">
            <v>NNT OPS INF INF TRA ...</v>
          </cell>
          <cell r="D2443" t="str">
            <v>INFRASTRUCTURE</v>
          </cell>
          <cell r="E2443" t="str">
            <v>Driver LV</v>
          </cell>
          <cell r="F2443" t="str">
            <v>Non Staff</v>
          </cell>
        </row>
        <row r="2444">
          <cell r="A2444" t="str">
            <v>NB3332</v>
          </cell>
          <cell r="B2444" t="str">
            <v>SUGIYANTO</v>
          </cell>
          <cell r="C2444" t="str">
            <v>NNT OPS OPS MIN MOP PRD</v>
          </cell>
          <cell r="D2444" t="str">
            <v>MINE OPERATIONS</v>
          </cell>
          <cell r="E2444" t="str">
            <v>Mine Operator-HT</v>
          </cell>
          <cell r="F2444" t="str">
            <v>Non Staff</v>
          </cell>
        </row>
        <row r="2445">
          <cell r="A2445" t="str">
            <v>NB3333</v>
          </cell>
          <cell r="B2445" t="str">
            <v>ASMI MAULINA</v>
          </cell>
          <cell r="C2445" t="str">
            <v>NNT OPS INF INF DOC ...</v>
          </cell>
          <cell r="D2445" t="str">
            <v>INFRASTRUCTURE</v>
          </cell>
          <cell r="E2445" t="str">
            <v>Admin Officer</v>
          </cell>
          <cell r="F2445" t="str">
            <v>Non Staff</v>
          </cell>
        </row>
        <row r="2446">
          <cell r="A2446" t="str">
            <v>NB3334</v>
          </cell>
          <cell r="B2446" t="str">
            <v>BUSRIN</v>
          </cell>
          <cell r="C2446" t="str">
            <v>NNT OPS OPS MIN MOP PRD</v>
          </cell>
          <cell r="D2446" t="str">
            <v>MINE OPERATIONS</v>
          </cell>
          <cell r="E2446" t="str">
            <v>Mine Operator-HT</v>
          </cell>
          <cell r="F2446" t="str">
            <v>Non Staff</v>
          </cell>
        </row>
        <row r="2447">
          <cell r="A2447" t="str">
            <v>NB3335</v>
          </cell>
          <cell r="B2447" t="str">
            <v>BUDI SASTRA MARIO</v>
          </cell>
          <cell r="C2447" t="str">
            <v>NNT OPS OPS PRC PMT FLO</v>
          </cell>
          <cell r="D2447" t="str">
            <v>PROCESS MAINTENANCE</v>
          </cell>
          <cell r="E2447" t="str">
            <v>Fixed Plant Mechanic -Process</v>
          </cell>
          <cell r="F2447" t="str">
            <v>Non Staff</v>
          </cell>
        </row>
        <row r="2448">
          <cell r="A2448" t="str">
            <v>NB3336</v>
          </cell>
          <cell r="B2448" t="str">
            <v>ABDUL AZIS</v>
          </cell>
          <cell r="C2448" t="str">
            <v>NNT OPS INF INF MTC GND</v>
          </cell>
          <cell r="D2448" t="str">
            <v>INFRASTRUCTURE</v>
          </cell>
          <cell r="E2448" t="str">
            <v>Townsite Service Operator</v>
          </cell>
          <cell r="F2448" t="str">
            <v>Non Staff</v>
          </cell>
        </row>
        <row r="2449">
          <cell r="A2449" t="str">
            <v>NB3337</v>
          </cell>
          <cell r="B2449" t="str">
            <v>ANDY SUPOYO</v>
          </cell>
          <cell r="C2449" t="str">
            <v>NNT OPS NPO MAT POR ...</v>
          </cell>
          <cell r="D2449" t="str">
            <v>MATERIALS</v>
          </cell>
          <cell r="E2449" t="str">
            <v>Foreman Unloading Operations</v>
          </cell>
          <cell r="F2449" t="str">
            <v>Staff</v>
          </cell>
        </row>
        <row r="2450">
          <cell r="A2450" t="str">
            <v>NB3340</v>
          </cell>
          <cell r="B2450" t="str">
            <v>ANWAR SADAT SA</v>
          </cell>
          <cell r="C2450" t="str">
            <v>NNT OPS NPO MAT WH1 ...</v>
          </cell>
          <cell r="D2450" t="str">
            <v>MATERIALS</v>
          </cell>
          <cell r="E2450" t="str">
            <v>Service Equipment Operator</v>
          </cell>
          <cell r="F2450" t="str">
            <v>Non Staff</v>
          </cell>
        </row>
        <row r="2451">
          <cell r="A2451" t="str">
            <v>NB3341</v>
          </cell>
          <cell r="B2451" t="str">
            <v>MUHAMMAD YUSUF</v>
          </cell>
          <cell r="C2451" t="str">
            <v>NNT OPS INF INF MTC PLB</v>
          </cell>
          <cell r="D2451" t="str">
            <v>INFRASTRUCTURE</v>
          </cell>
          <cell r="E2451" t="str">
            <v>Welder</v>
          </cell>
          <cell r="F2451" t="str">
            <v>Non Staff</v>
          </cell>
        </row>
        <row r="2452">
          <cell r="A2452" t="str">
            <v>NB3342</v>
          </cell>
          <cell r="B2452" t="str">
            <v>HARSONO</v>
          </cell>
          <cell r="C2452" t="str">
            <v>NNT OPS NPO MAT WH1 ...</v>
          </cell>
          <cell r="D2452" t="str">
            <v>MATERIALS</v>
          </cell>
          <cell r="E2452" t="str">
            <v>Service Equipment Operator</v>
          </cell>
          <cell r="F2452" t="str">
            <v>Non Staff</v>
          </cell>
        </row>
        <row r="2453">
          <cell r="A2453" t="str">
            <v>NB3343</v>
          </cell>
          <cell r="B2453" t="str">
            <v>SUKAMTO</v>
          </cell>
          <cell r="C2453" t="str">
            <v>NNT OPS INF INF MTC ELE</v>
          </cell>
          <cell r="D2453" t="str">
            <v>INFRASTRUCTURE</v>
          </cell>
          <cell r="E2453" t="str">
            <v>Building Tradesman Electrician</v>
          </cell>
          <cell r="F2453" t="str">
            <v>Non Staff</v>
          </cell>
        </row>
        <row r="2454">
          <cell r="A2454" t="str">
            <v>NB3344</v>
          </cell>
          <cell r="B2454" t="str">
            <v>ENDANG JUNAIDI</v>
          </cell>
          <cell r="C2454" t="str">
            <v>NNT OPS NPO PFM POW MTC</v>
          </cell>
          <cell r="D2454" t="str">
            <v>PFM</v>
          </cell>
          <cell r="E2454" t="str">
            <v>Fixed Plant Electrician-I&amp;C</v>
          </cell>
          <cell r="F2454" t="str">
            <v>Non Staff</v>
          </cell>
        </row>
        <row r="2455">
          <cell r="A2455" t="str">
            <v>NB3345</v>
          </cell>
          <cell r="B2455" t="str">
            <v>MULAWARMAN</v>
          </cell>
          <cell r="C2455" t="str">
            <v>NNT OPS OPS MIN ENG ...</v>
          </cell>
          <cell r="D2455" t="str">
            <v>MINE ENGINEERING</v>
          </cell>
          <cell r="E2455" t="str">
            <v>Mine Surveyor</v>
          </cell>
          <cell r="F2455" t="str">
            <v>Staff</v>
          </cell>
        </row>
        <row r="2456">
          <cell r="A2456" t="str">
            <v>NB3346</v>
          </cell>
          <cell r="B2456" t="str">
            <v>SUTARMUN WIDIYATMOKO</v>
          </cell>
          <cell r="C2456" t="str">
            <v>NNT OPS OPS MIN MMT HEW</v>
          </cell>
          <cell r="D2456" t="str">
            <v>MINE MAINTENANCE</v>
          </cell>
          <cell r="E2456" t="str">
            <v>Mine Mechanic</v>
          </cell>
          <cell r="F2456" t="str">
            <v>Non Staff</v>
          </cell>
        </row>
        <row r="2457">
          <cell r="A2457" t="str">
            <v>NB3347</v>
          </cell>
          <cell r="B2457" t="str">
            <v>MUSTIADI</v>
          </cell>
          <cell r="C2457" t="str">
            <v>NNT OPS INF INF MTC BLD</v>
          </cell>
          <cell r="D2457" t="str">
            <v>INFRASTRUCTURE</v>
          </cell>
          <cell r="E2457" t="str">
            <v>Trades Assistant -Camps Mtc</v>
          </cell>
          <cell r="F2457" t="str">
            <v>Non Staff</v>
          </cell>
        </row>
        <row r="2458">
          <cell r="A2458" t="str">
            <v>NB3348</v>
          </cell>
          <cell r="B2458" t="str">
            <v>JAFARUDDIN</v>
          </cell>
          <cell r="C2458" t="str">
            <v>NNT OPS INF INF MTC UTI</v>
          </cell>
          <cell r="D2458" t="str">
            <v>INFRASTRUCTURE</v>
          </cell>
          <cell r="E2458" t="str">
            <v>General Assistant</v>
          </cell>
          <cell r="F2458" t="str">
            <v>Non Staff</v>
          </cell>
        </row>
        <row r="2459">
          <cell r="A2459" t="str">
            <v>NB3349</v>
          </cell>
          <cell r="B2459" t="str">
            <v>MUSLIMIN</v>
          </cell>
          <cell r="C2459" t="str">
            <v>NNT HRM TRN TRN ... ...</v>
          </cell>
          <cell r="D2459" t="str">
            <v>ORGANIZATION DEVELOPMENT</v>
          </cell>
          <cell r="E2459" t="str">
            <v>General Assistant</v>
          </cell>
          <cell r="F2459" t="str">
            <v>Non Staff</v>
          </cell>
        </row>
        <row r="2460">
          <cell r="A2460" t="str">
            <v>NB3350</v>
          </cell>
          <cell r="B2460" t="str">
            <v>HERDIANSYAH</v>
          </cell>
          <cell r="C2460" t="str">
            <v>NNT OPS INF INF MTC GND</v>
          </cell>
          <cell r="D2460" t="str">
            <v>INFRASTRUCTURE</v>
          </cell>
          <cell r="E2460" t="str">
            <v>General Assistant</v>
          </cell>
          <cell r="F2460" t="str">
            <v>Non Staff</v>
          </cell>
        </row>
        <row r="2461">
          <cell r="A2461" t="str">
            <v>NB3351</v>
          </cell>
          <cell r="B2461" t="str">
            <v>ZULKIFLI HM</v>
          </cell>
          <cell r="C2461" t="str">
            <v>NNT HRM TRN TRN ... ...</v>
          </cell>
          <cell r="D2461" t="str">
            <v>ORGANIZATION DEVELOPMENT</v>
          </cell>
          <cell r="E2461" t="str">
            <v>Plant Operator - Level 3</v>
          </cell>
          <cell r="F2461" t="str">
            <v>Non Staff</v>
          </cell>
        </row>
        <row r="2462">
          <cell r="A2462" t="str">
            <v>NB3352</v>
          </cell>
          <cell r="B2462" t="str">
            <v>JASRULLAH</v>
          </cell>
          <cell r="C2462" t="str">
            <v>NNT OPS INF INF MTC ELE</v>
          </cell>
          <cell r="D2462" t="str">
            <v>INFRASTRUCTURE</v>
          </cell>
          <cell r="E2462" t="str">
            <v>Trades Assistant -Camps Mtc</v>
          </cell>
          <cell r="F2462" t="str">
            <v>Non Staff</v>
          </cell>
        </row>
        <row r="2463">
          <cell r="A2463" t="str">
            <v>NB3353</v>
          </cell>
          <cell r="B2463" t="str">
            <v>MUSTAKIM</v>
          </cell>
          <cell r="C2463" t="str">
            <v>NNT OPS INF INF TRA ...</v>
          </cell>
          <cell r="D2463" t="str">
            <v>INFRASTRUCTURE</v>
          </cell>
          <cell r="E2463" t="str">
            <v>Driver LV</v>
          </cell>
          <cell r="F2463" t="str">
            <v>Non Staff</v>
          </cell>
        </row>
        <row r="2464">
          <cell r="A2464" t="str">
            <v>NB3354</v>
          </cell>
          <cell r="B2464" t="str">
            <v>SYAIFUL YANI</v>
          </cell>
          <cell r="C2464" t="str">
            <v>NNT OPS OPS PRC POP ...</v>
          </cell>
          <cell r="D2464" t="str">
            <v>PROCESS OPERATIONS</v>
          </cell>
          <cell r="E2464" t="str">
            <v>Process Operator</v>
          </cell>
          <cell r="F2464" t="str">
            <v>Non Staff</v>
          </cell>
        </row>
        <row r="2465">
          <cell r="A2465" t="str">
            <v>NB3355</v>
          </cell>
          <cell r="B2465" t="str">
            <v>ZULKARNAEN</v>
          </cell>
          <cell r="C2465" t="str">
            <v>NNT OPS INF INF MTC GND</v>
          </cell>
          <cell r="D2465" t="str">
            <v>INFRASTRUCTURE</v>
          </cell>
          <cell r="E2465" t="str">
            <v>General Assistant</v>
          </cell>
          <cell r="F2465" t="str">
            <v>Non Staff</v>
          </cell>
        </row>
        <row r="2466">
          <cell r="A2466" t="str">
            <v>NB3356</v>
          </cell>
          <cell r="B2466" t="str">
            <v>MUSA USMAN</v>
          </cell>
          <cell r="C2466" t="str">
            <v>NNT HRM TRN TRN ... ...</v>
          </cell>
          <cell r="D2466" t="str">
            <v>ORGANIZATION DEVELOPMENT</v>
          </cell>
          <cell r="E2466" t="str">
            <v>Trades Assistant</v>
          </cell>
          <cell r="F2466" t="str">
            <v>Non Staff</v>
          </cell>
        </row>
        <row r="2467">
          <cell r="A2467" t="str">
            <v>NB3357</v>
          </cell>
          <cell r="B2467" t="str">
            <v>ABDUL JAMIL</v>
          </cell>
          <cell r="C2467" t="str">
            <v>NNT HRM TRN TRN ... ...</v>
          </cell>
          <cell r="D2467" t="str">
            <v>ORGANIZATION DEVELOPMENT</v>
          </cell>
          <cell r="E2467" t="str">
            <v>General Assistant</v>
          </cell>
          <cell r="F2467" t="str">
            <v>Non Staff</v>
          </cell>
        </row>
        <row r="2468">
          <cell r="A2468" t="str">
            <v>NB3358</v>
          </cell>
          <cell r="B2468" t="str">
            <v>SYAFWAN QHOMAINY</v>
          </cell>
          <cell r="C2468" t="str">
            <v>NNT OPS INF INF MTC BLD</v>
          </cell>
          <cell r="D2468" t="str">
            <v>INFRASTRUCTURE</v>
          </cell>
          <cell r="E2468" t="str">
            <v>Trades Assistant -Camps Mtc</v>
          </cell>
          <cell r="F2468" t="str">
            <v>Non Staff</v>
          </cell>
        </row>
        <row r="2469">
          <cell r="A2469" t="str">
            <v>NB3359</v>
          </cell>
          <cell r="B2469" t="str">
            <v>ZUKRI AK</v>
          </cell>
          <cell r="C2469" t="str">
            <v>NNT OPS NPO PFM POW MTC</v>
          </cell>
          <cell r="D2469" t="str">
            <v>PFM</v>
          </cell>
          <cell r="E2469" t="str">
            <v>Coal Equipment Operator</v>
          </cell>
          <cell r="F2469" t="str">
            <v>Non Staff</v>
          </cell>
        </row>
        <row r="2470">
          <cell r="A2470" t="str">
            <v>NB3360</v>
          </cell>
          <cell r="B2470" t="str">
            <v>INDRA JAYA</v>
          </cell>
          <cell r="C2470" t="str">
            <v>NNT HRM TRN TRN ... ...</v>
          </cell>
          <cell r="D2470" t="str">
            <v>ORGANIZATION DEVELOPMENT</v>
          </cell>
          <cell r="E2470" t="str">
            <v>Trades Assistant</v>
          </cell>
          <cell r="F2470" t="str">
            <v>Non Staff</v>
          </cell>
        </row>
        <row r="2471">
          <cell r="A2471" t="str">
            <v>NB3361</v>
          </cell>
          <cell r="B2471" t="str">
            <v>IRWANSYAH</v>
          </cell>
          <cell r="C2471" t="str">
            <v>NNT OPS NPO PFM BAT ...</v>
          </cell>
          <cell r="D2471" t="str">
            <v>PFM</v>
          </cell>
          <cell r="E2471" t="str">
            <v>Trade Assistant</v>
          </cell>
          <cell r="F2471" t="str">
            <v>Non Staff</v>
          </cell>
        </row>
        <row r="2472">
          <cell r="A2472" t="str">
            <v>NB3362</v>
          </cell>
          <cell r="B2472" t="str">
            <v>SULTAN SYAHRIL</v>
          </cell>
          <cell r="C2472" t="str">
            <v>NNT HRM TRN TRN ... ...</v>
          </cell>
          <cell r="D2472" t="str">
            <v>ORGANIZATION DEVELOPMENT</v>
          </cell>
          <cell r="E2472" t="str">
            <v>Plant Operator - Level 4</v>
          </cell>
          <cell r="F2472" t="str">
            <v>Non Staff</v>
          </cell>
        </row>
        <row r="2473">
          <cell r="A2473" t="str">
            <v>NB3363</v>
          </cell>
          <cell r="B2473" t="str">
            <v>NAJIMUDDIN</v>
          </cell>
          <cell r="C2473" t="str">
            <v>NNT OPS NPO PFM POW MTC</v>
          </cell>
          <cell r="D2473" t="str">
            <v>PFM</v>
          </cell>
          <cell r="E2473" t="str">
            <v>Coal Equipment Operator</v>
          </cell>
          <cell r="F2473" t="str">
            <v>Non Staff</v>
          </cell>
        </row>
        <row r="2474">
          <cell r="A2474" t="str">
            <v>NB3364</v>
          </cell>
          <cell r="B2474" t="str">
            <v>ABDUL MALIK</v>
          </cell>
          <cell r="C2474" t="str">
            <v>NNT HRM TRN TRN ... ...</v>
          </cell>
          <cell r="D2474" t="str">
            <v>ORGANIZATION DEVELOPMENT</v>
          </cell>
          <cell r="E2474" t="str">
            <v>Trades Assistant</v>
          </cell>
          <cell r="F2474" t="str">
            <v>Non Staff</v>
          </cell>
        </row>
        <row r="2475">
          <cell r="A2475" t="str">
            <v>NB3365</v>
          </cell>
          <cell r="B2475" t="str">
            <v>ABDULLAH</v>
          </cell>
          <cell r="C2475" t="str">
            <v>NNT OPS INF INF MTC PLB</v>
          </cell>
          <cell r="D2475" t="str">
            <v>INFRASTRUCTURE</v>
          </cell>
          <cell r="E2475" t="str">
            <v>Trades Assistant -Camps Mtc</v>
          </cell>
          <cell r="F2475" t="str">
            <v>Non Staff</v>
          </cell>
        </row>
        <row r="2476">
          <cell r="A2476" t="str">
            <v>NB3366</v>
          </cell>
          <cell r="B2476" t="str">
            <v>TUNRUANG BUDIMAN</v>
          </cell>
          <cell r="C2476" t="str">
            <v>NNT OPS INF INF PRJ ...</v>
          </cell>
          <cell r="D2476" t="str">
            <v>INFRASTRUCTURE</v>
          </cell>
          <cell r="E2476" t="str">
            <v>General Assistant</v>
          </cell>
          <cell r="F2476" t="str">
            <v>Non Staff</v>
          </cell>
        </row>
        <row r="2477">
          <cell r="A2477" t="str">
            <v>NB3367</v>
          </cell>
          <cell r="B2477" t="str">
            <v>SUDIMAN</v>
          </cell>
          <cell r="C2477" t="str">
            <v>NNT OPS INF INF MTC UTI</v>
          </cell>
          <cell r="D2477" t="str">
            <v>INFRASTRUCTURE</v>
          </cell>
          <cell r="E2477" t="str">
            <v>General Assistant</v>
          </cell>
          <cell r="F2477" t="str">
            <v>Non Staff</v>
          </cell>
        </row>
        <row r="2478">
          <cell r="A2478" t="str">
            <v>NB3369</v>
          </cell>
          <cell r="B2478" t="str">
            <v>ZAINUDDIN</v>
          </cell>
          <cell r="C2478" t="str">
            <v>NNT OPS INF INF PRJ ...</v>
          </cell>
          <cell r="D2478" t="str">
            <v>INFRASTRUCTURE</v>
          </cell>
          <cell r="E2478" t="str">
            <v>General Assistant</v>
          </cell>
          <cell r="F2478" t="str">
            <v>Non Staff</v>
          </cell>
        </row>
        <row r="2479">
          <cell r="A2479" t="str">
            <v>NB3370</v>
          </cell>
          <cell r="B2479" t="str">
            <v>BURHANUDDIN</v>
          </cell>
          <cell r="C2479" t="str">
            <v>NNT HRM TRN TRN ... ...</v>
          </cell>
          <cell r="D2479" t="str">
            <v>ORGANIZATION DEVELOPMENT</v>
          </cell>
          <cell r="E2479" t="str">
            <v>General Assistant</v>
          </cell>
          <cell r="F2479" t="str">
            <v>Non Staff</v>
          </cell>
        </row>
        <row r="2480">
          <cell r="A2480" t="str">
            <v>NB3371</v>
          </cell>
          <cell r="B2480" t="str">
            <v>ABDURRAHMAN M. NOH</v>
          </cell>
          <cell r="C2480" t="str">
            <v>NNT OPS INF INF MTC UTI</v>
          </cell>
          <cell r="D2480" t="str">
            <v>INFRASTRUCTURE</v>
          </cell>
          <cell r="E2480" t="str">
            <v>Trades Assistant STP</v>
          </cell>
          <cell r="F2480" t="str">
            <v>Non Staff</v>
          </cell>
        </row>
        <row r="2481">
          <cell r="A2481" t="str">
            <v>NB3372</v>
          </cell>
          <cell r="B2481" t="str">
            <v>MUHHAMAD YASIN NOOR</v>
          </cell>
          <cell r="C2481" t="str">
            <v>NNT OPS INF INF PRJ ...</v>
          </cell>
          <cell r="D2481" t="str">
            <v>INFRASTRUCTURE</v>
          </cell>
          <cell r="E2481" t="str">
            <v>General Assistant</v>
          </cell>
          <cell r="F2481" t="str">
            <v>Non Staff</v>
          </cell>
        </row>
        <row r="2482">
          <cell r="A2482" t="str">
            <v>NB3373</v>
          </cell>
          <cell r="B2482" t="str">
            <v>SAMIN</v>
          </cell>
          <cell r="C2482" t="str">
            <v>NNT OPS OPS MIN ENG ...</v>
          </cell>
          <cell r="D2482" t="str">
            <v>MINE ENGINEERING</v>
          </cell>
          <cell r="E2482" t="str">
            <v>Survey Assistant</v>
          </cell>
          <cell r="F2482" t="str">
            <v>Non Staff</v>
          </cell>
        </row>
        <row r="2483">
          <cell r="A2483" t="str">
            <v>NB3374</v>
          </cell>
          <cell r="B2483" t="str">
            <v>SYAIFUDDIN</v>
          </cell>
          <cell r="C2483" t="str">
            <v>NNT HRM TRN TRN ... ...</v>
          </cell>
          <cell r="D2483" t="str">
            <v>ORGANIZATION DEVELOPMENT</v>
          </cell>
          <cell r="E2483" t="str">
            <v>Trades Assistant</v>
          </cell>
          <cell r="F2483" t="str">
            <v>Non Staff</v>
          </cell>
        </row>
        <row r="2484">
          <cell r="A2484" t="str">
            <v>NB3375</v>
          </cell>
          <cell r="B2484" t="str">
            <v>HUSNI AR</v>
          </cell>
          <cell r="C2484" t="str">
            <v>NNT OPS INF INF MTC PLB</v>
          </cell>
          <cell r="D2484" t="str">
            <v>INFRASTRUCTURE</v>
          </cell>
          <cell r="E2484" t="str">
            <v>Trades Assistant -Camps Mtc</v>
          </cell>
          <cell r="F2484" t="str">
            <v>Non Staff</v>
          </cell>
        </row>
        <row r="2485">
          <cell r="A2485" t="str">
            <v>NB3376</v>
          </cell>
          <cell r="B2485" t="str">
            <v>NURDIN</v>
          </cell>
          <cell r="C2485" t="str">
            <v>NNT OPS NPO MAT WH1 ...</v>
          </cell>
          <cell r="D2485" t="str">
            <v>MATERIALS</v>
          </cell>
          <cell r="E2485" t="str">
            <v>Service Equipment Operator</v>
          </cell>
          <cell r="F2485" t="str">
            <v>Non Staff</v>
          </cell>
        </row>
        <row r="2486">
          <cell r="A2486" t="str">
            <v>NB3377</v>
          </cell>
          <cell r="B2486" t="str">
            <v>ABDUL AZIS</v>
          </cell>
          <cell r="C2486" t="str">
            <v>NNT OPS INF INF MTC ELE</v>
          </cell>
          <cell r="D2486" t="str">
            <v>INFRASTRUCTURE</v>
          </cell>
          <cell r="E2486" t="str">
            <v>Trades Assistant</v>
          </cell>
          <cell r="F2486" t="str">
            <v>Non Staff</v>
          </cell>
        </row>
        <row r="2487">
          <cell r="A2487" t="str">
            <v>NB3378</v>
          </cell>
          <cell r="B2487" t="str">
            <v>PUTRA JAYA, ST</v>
          </cell>
          <cell r="C2487" t="str">
            <v>NNT HRM TRN TRN ... ...</v>
          </cell>
          <cell r="D2487" t="str">
            <v>ORGANIZATION DEVELOPMENT</v>
          </cell>
          <cell r="E2487" t="str">
            <v>Trades Assistant</v>
          </cell>
          <cell r="F2487" t="str">
            <v>Non Staff</v>
          </cell>
        </row>
        <row r="2488">
          <cell r="A2488" t="str">
            <v>NB3379</v>
          </cell>
          <cell r="B2488" t="str">
            <v>RIFAN ISKANDAR</v>
          </cell>
          <cell r="C2488" t="str">
            <v>NNT OPS NPO PFM POW MTC</v>
          </cell>
          <cell r="D2488" t="str">
            <v>PFM</v>
          </cell>
          <cell r="E2488" t="str">
            <v>Coal Equipment Operator</v>
          </cell>
          <cell r="F2488" t="str">
            <v>Non Staff</v>
          </cell>
        </row>
        <row r="2489">
          <cell r="A2489" t="str">
            <v>NB3380</v>
          </cell>
          <cell r="B2489" t="str">
            <v>YAN MUSMULYANI ST</v>
          </cell>
          <cell r="C2489" t="str">
            <v>NNT OPS INF INF MTC ELE</v>
          </cell>
          <cell r="D2489" t="str">
            <v>INFRASTRUCTURE</v>
          </cell>
          <cell r="E2489" t="str">
            <v>Trades Assistant</v>
          </cell>
          <cell r="F2489" t="str">
            <v>Non Staff</v>
          </cell>
        </row>
        <row r="2490">
          <cell r="A2490" t="str">
            <v>NB3381</v>
          </cell>
          <cell r="B2490" t="str">
            <v>TANHAR</v>
          </cell>
          <cell r="C2490" t="str">
            <v>NNT EXR EXR PUB ... ...</v>
          </cell>
          <cell r="D2490" t="str">
            <v>EXTERNAL RELATIONS</v>
          </cell>
          <cell r="E2490" t="str">
            <v>General Assistant -External Relations</v>
          </cell>
          <cell r="F2490" t="str">
            <v>Non Staff</v>
          </cell>
        </row>
        <row r="2491">
          <cell r="A2491" t="str">
            <v>NB3383</v>
          </cell>
          <cell r="B2491" t="str">
            <v>RINDANG JOHAINI, ST</v>
          </cell>
          <cell r="C2491" t="str">
            <v>NNT OPS OPS PRC PMT ...</v>
          </cell>
          <cell r="D2491" t="str">
            <v>PROCESS MAINTENANCE</v>
          </cell>
          <cell r="E2491" t="str">
            <v>Fixed Plant Mechanic</v>
          </cell>
          <cell r="F2491" t="str">
            <v>Non Staff</v>
          </cell>
        </row>
        <row r="2492">
          <cell r="A2492" t="str">
            <v>NB3384</v>
          </cell>
          <cell r="B2492" t="str">
            <v>MUHAMMAD YUSUF</v>
          </cell>
          <cell r="C2492" t="str">
            <v>NNT FIN FIN GEN ... ...</v>
          </cell>
          <cell r="D2492" t="str">
            <v>FINANCE CONTROL</v>
          </cell>
          <cell r="E2492" t="str">
            <v>Accounting Officer</v>
          </cell>
          <cell r="F2492" t="str">
            <v>Non Staff</v>
          </cell>
        </row>
        <row r="2493">
          <cell r="A2493" t="str">
            <v>NB3385</v>
          </cell>
          <cell r="B2493" t="str">
            <v>SUPRAYITNO</v>
          </cell>
          <cell r="C2493" t="str">
            <v>NNT OPS OPS MIN MMT MOB</v>
          </cell>
          <cell r="D2493" t="str">
            <v>MINE MAINTENANCE</v>
          </cell>
          <cell r="E2493" t="str">
            <v>Welders</v>
          </cell>
          <cell r="F2493" t="str">
            <v>Non Staff</v>
          </cell>
        </row>
        <row r="2494">
          <cell r="A2494" t="str">
            <v>NB3386</v>
          </cell>
          <cell r="B2494" t="str">
            <v>RUSDI</v>
          </cell>
          <cell r="C2494" t="str">
            <v>NNT OPS INF INF MTC UTI</v>
          </cell>
          <cell r="D2494" t="str">
            <v>INFRASTRUCTURE</v>
          </cell>
          <cell r="E2494" t="str">
            <v>General Assistant</v>
          </cell>
          <cell r="F2494" t="str">
            <v>Non Staff</v>
          </cell>
        </row>
        <row r="2495">
          <cell r="A2495" t="str">
            <v>NB3387</v>
          </cell>
          <cell r="B2495" t="str">
            <v>ANWAR SADAT</v>
          </cell>
          <cell r="C2495" t="str">
            <v>NNT OPS NPO MAT WH3 ...</v>
          </cell>
          <cell r="D2495" t="str">
            <v>MATERIALS</v>
          </cell>
          <cell r="E2495" t="str">
            <v>Storeman</v>
          </cell>
          <cell r="F2495" t="str">
            <v>Non Staff</v>
          </cell>
        </row>
        <row r="2496">
          <cell r="A2496" t="str">
            <v>NB3388</v>
          </cell>
          <cell r="B2496" t="str">
            <v>ABDUL RAHMAN KADIR</v>
          </cell>
          <cell r="C2496" t="str">
            <v>NNT OPS OPS MIN MMT ...</v>
          </cell>
          <cell r="D2496" t="str">
            <v>MINE MAINTENANCE</v>
          </cell>
          <cell r="E2496" t="str">
            <v>HE Mechanic</v>
          </cell>
          <cell r="F2496" t="str">
            <v>Non Staff</v>
          </cell>
        </row>
        <row r="2497">
          <cell r="A2497" t="str">
            <v>NB3389</v>
          </cell>
          <cell r="B2497" t="str">
            <v>ZAINUDDIN</v>
          </cell>
          <cell r="C2497" t="str">
            <v>NNT OPS INF INF MTC GND</v>
          </cell>
          <cell r="D2497" t="str">
            <v>INFRASTRUCTURE</v>
          </cell>
          <cell r="E2497" t="str">
            <v>General Assistant</v>
          </cell>
          <cell r="F2497" t="str">
            <v>Non Staff</v>
          </cell>
        </row>
        <row r="2498">
          <cell r="A2498" t="str">
            <v>NB3390</v>
          </cell>
          <cell r="B2498" t="str">
            <v>ASWADI MOCHTAR</v>
          </cell>
          <cell r="C2498" t="str">
            <v>NNT OPS INF INF TRA ...</v>
          </cell>
          <cell r="D2498" t="str">
            <v>INFRASTRUCTURE</v>
          </cell>
          <cell r="E2498" t="str">
            <v>Bus Driver</v>
          </cell>
          <cell r="F2498" t="str">
            <v>Non Staff</v>
          </cell>
        </row>
        <row r="2499">
          <cell r="A2499" t="str">
            <v>NB3391</v>
          </cell>
          <cell r="B2499" t="str">
            <v>AHYAR ROSADY</v>
          </cell>
          <cell r="C2499" t="str">
            <v>NNT HRM TRN TRN ... ...</v>
          </cell>
          <cell r="D2499" t="str">
            <v>ORGANIZATION DEVELOPMENT</v>
          </cell>
          <cell r="E2499" t="str">
            <v>General Assistant</v>
          </cell>
          <cell r="F2499" t="str">
            <v>Non Staff</v>
          </cell>
        </row>
        <row r="2500">
          <cell r="A2500" t="str">
            <v>NB3392</v>
          </cell>
          <cell r="B2500" t="str">
            <v>SYARIFUDDIN</v>
          </cell>
          <cell r="C2500" t="str">
            <v>NNT OPS INF INF PRJ ...</v>
          </cell>
          <cell r="D2500" t="str">
            <v>INFRASTRUCTURE</v>
          </cell>
          <cell r="E2500" t="str">
            <v>General Assistant</v>
          </cell>
          <cell r="F2500" t="str">
            <v>Non Staff</v>
          </cell>
        </row>
        <row r="2501">
          <cell r="A2501" t="str">
            <v>NB3393</v>
          </cell>
          <cell r="B2501" t="str">
            <v>ZULKIFLI</v>
          </cell>
          <cell r="C2501" t="str">
            <v>NNT HRM TRN TRN ... ...</v>
          </cell>
          <cell r="D2501" t="str">
            <v>ORGANIZATION DEVELOPMENT</v>
          </cell>
          <cell r="E2501" t="str">
            <v>Plant Operator - Level 3</v>
          </cell>
          <cell r="F2501" t="str">
            <v>Non Staff</v>
          </cell>
        </row>
        <row r="2502">
          <cell r="A2502" t="str">
            <v>NB3394</v>
          </cell>
          <cell r="B2502" t="str">
            <v>ZAINUDDIN</v>
          </cell>
          <cell r="C2502" t="str">
            <v>NNT OPS OPS MIN WAT TRT</v>
          </cell>
          <cell r="D2502" t="str">
            <v>MINE DEWATERING</v>
          </cell>
          <cell r="E2502" t="str">
            <v>Water Treatment Operator</v>
          </cell>
          <cell r="F2502" t="str">
            <v>Non Staff</v>
          </cell>
        </row>
        <row r="2503">
          <cell r="A2503" t="str">
            <v>NB3395</v>
          </cell>
          <cell r="B2503" t="str">
            <v>SYAHABOEDDIN</v>
          </cell>
          <cell r="C2503" t="str">
            <v>NNT OPS NPO PFM POW MTC</v>
          </cell>
          <cell r="D2503" t="str">
            <v>PFM</v>
          </cell>
          <cell r="E2503" t="str">
            <v>Coal Equipment Operator</v>
          </cell>
          <cell r="F2503" t="str">
            <v>Non Staff</v>
          </cell>
        </row>
        <row r="2504">
          <cell r="A2504" t="str">
            <v>NB3396</v>
          </cell>
          <cell r="B2504" t="str">
            <v>ARFAN EFENDY</v>
          </cell>
          <cell r="C2504" t="str">
            <v>NNT OPS INF INF MTC BLD</v>
          </cell>
          <cell r="D2504" t="str">
            <v>INFRASTRUCTURE</v>
          </cell>
          <cell r="E2504" t="str">
            <v>General Assistant</v>
          </cell>
          <cell r="F2504" t="str">
            <v>Non Staff</v>
          </cell>
        </row>
        <row r="2505">
          <cell r="A2505" t="str">
            <v>NB3397</v>
          </cell>
          <cell r="B2505" t="str">
            <v>AGUS PURNAMA</v>
          </cell>
          <cell r="C2505" t="str">
            <v>NNT OPS NPO PFM POW MTC</v>
          </cell>
          <cell r="D2505" t="str">
            <v>PFM</v>
          </cell>
          <cell r="E2505" t="str">
            <v>Coal Equipment Operator</v>
          </cell>
          <cell r="F2505" t="str">
            <v>Non Staff</v>
          </cell>
        </row>
        <row r="2506">
          <cell r="A2506" t="str">
            <v>NB3398</v>
          </cell>
          <cell r="B2506" t="str">
            <v>BURHANUDDIN</v>
          </cell>
          <cell r="C2506" t="str">
            <v>NNT OPS OPS MIN MMT HEW</v>
          </cell>
          <cell r="D2506" t="str">
            <v>MINE MAINTENANCE</v>
          </cell>
          <cell r="E2506" t="str">
            <v>Mine Mechanic</v>
          </cell>
          <cell r="F2506" t="str">
            <v>Non Staff</v>
          </cell>
        </row>
        <row r="2507">
          <cell r="A2507" t="str">
            <v>NB3399</v>
          </cell>
          <cell r="B2507" t="str">
            <v>HAMDANSYAH</v>
          </cell>
          <cell r="C2507" t="str">
            <v>NNT OPS OPS PRC POP ...</v>
          </cell>
          <cell r="D2507" t="str">
            <v>PROCESS OPERATIONS</v>
          </cell>
          <cell r="E2507" t="str">
            <v>Process Operator</v>
          </cell>
          <cell r="F2507" t="str">
            <v>Non Staff</v>
          </cell>
        </row>
        <row r="2508">
          <cell r="A2508" t="str">
            <v>NB3400</v>
          </cell>
          <cell r="B2508" t="str">
            <v>EDY KHAERADI</v>
          </cell>
          <cell r="C2508" t="str">
            <v>NNT HRM TRN TRN ... ...</v>
          </cell>
          <cell r="D2508" t="str">
            <v>ORGANIZATION DEVELOPMENT</v>
          </cell>
          <cell r="E2508" t="str">
            <v>General Assistant</v>
          </cell>
          <cell r="F2508" t="str">
            <v>Non Staff</v>
          </cell>
        </row>
        <row r="2509">
          <cell r="A2509" t="str">
            <v>NB3401</v>
          </cell>
          <cell r="B2509" t="str">
            <v>HUSREN</v>
          </cell>
          <cell r="C2509" t="str">
            <v>NNT HRM TRN TRN ... ...</v>
          </cell>
          <cell r="D2509" t="str">
            <v>ORGANIZATION DEVELOPMENT</v>
          </cell>
          <cell r="E2509" t="str">
            <v>Electrician / Instr - Level 3</v>
          </cell>
          <cell r="F2509" t="str">
            <v>Non Staff</v>
          </cell>
        </row>
        <row r="2510">
          <cell r="A2510" t="str">
            <v>NB3402</v>
          </cell>
          <cell r="B2510" t="str">
            <v>SYAIFULLAH</v>
          </cell>
          <cell r="C2510" t="str">
            <v>NNT OPS NPO PFM POW MTC</v>
          </cell>
          <cell r="D2510" t="str">
            <v>PFM</v>
          </cell>
          <cell r="E2510" t="str">
            <v>Coal Equipment Operator</v>
          </cell>
          <cell r="F2510" t="str">
            <v>Non Staff</v>
          </cell>
        </row>
        <row r="2511">
          <cell r="A2511" t="str">
            <v>NB3403</v>
          </cell>
          <cell r="B2511" t="str">
            <v>ASHAR B.</v>
          </cell>
          <cell r="C2511" t="str">
            <v>NNT OPS OPS MIN WAT TRT</v>
          </cell>
          <cell r="D2511" t="str">
            <v>MINE DEWATERING</v>
          </cell>
          <cell r="E2511" t="str">
            <v>Water Treatment Operator</v>
          </cell>
          <cell r="F2511" t="str">
            <v>Non Staff</v>
          </cell>
        </row>
        <row r="2512">
          <cell r="A2512" t="str">
            <v>NB3404</v>
          </cell>
          <cell r="B2512" t="str">
            <v>SOLIHIN</v>
          </cell>
          <cell r="C2512" t="str">
            <v>NNT OPS INF INF MTC GND</v>
          </cell>
          <cell r="D2512" t="str">
            <v>INFRASTRUCTURE</v>
          </cell>
          <cell r="E2512" t="str">
            <v>Townsite Service Operator</v>
          </cell>
          <cell r="F2512" t="str">
            <v>Non Staff</v>
          </cell>
        </row>
        <row r="2513">
          <cell r="A2513" t="str">
            <v>NB3405</v>
          </cell>
          <cell r="B2513" t="str">
            <v>AYUK SUKARDI</v>
          </cell>
          <cell r="C2513" t="str">
            <v>NNT OPS OPS MIN WAT TRT</v>
          </cell>
          <cell r="D2513" t="str">
            <v>MINE DEWATERING</v>
          </cell>
          <cell r="E2513" t="str">
            <v>Water Treatment Operator</v>
          </cell>
          <cell r="F2513" t="str">
            <v>Non Staff</v>
          </cell>
        </row>
        <row r="2514">
          <cell r="A2514" t="str">
            <v>NB3406</v>
          </cell>
          <cell r="B2514" t="str">
            <v>M. YASIN</v>
          </cell>
          <cell r="C2514" t="str">
            <v>NNT OPS OPS MIN WAT TRT</v>
          </cell>
          <cell r="D2514" t="str">
            <v>MINE DEWATERING</v>
          </cell>
          <cell r="E2514" t="str">
            <v>Water Treatment Operator</v>
          </cell>
          <cell r="F2514" t="str">
            <v>Non Staff</v>
          </cell>
        </row>
        <row r="2515">
          <cell r="A2515" t="str">
            <v>NB3407</v>
          </cell>
          <cell r="B2515" t="str">
            <v>A. KADIR</v>
          </cell>
          <cell r="C2515" t="str">
            <v>NNT OPS INF INF MTC UTI</v>
          </cell>
          <cell r="D2515" t="str">
            <v>INFRASTRUCTURE</v>
          </cell>
          <cell r="E2515" t="str">
            <v>General Assistant</v>
          </cell>
          <cell r="F2515" t="str">
            <v>Non Staff</v>
          </cell>
        </row>
        <row r="2516">
          <cell r="A2516" t="str">
            <v>NB3408</v>
          </cell>
          <cell r="B2516" t="str">
            <v>NAJAMUDDIN</v>
          </cell>
          <cell r="C2516" t="str">
            <v>NNT HRM TRN TRN ... ...</v>
          </cell>
          <cell r="D2516" t="str">
            <v>ORGANIZATION DEVELOPMENT</v>
          </cell>
          <cell r="E2516" t="str">
            <v>Plant Operator - Level 3</v>
          </cell>
          <cell r="F2516" t="str">
            <v>Non Staff</v>
          </cell>
        </row>
        <row r="2517">
          <cell r="A2517" t="str">
            <v>NB3409</v>
          </cell>
          <cell r="B2517" t="str">
            <v>MULYADI</v>
          </cell>
          <cell r="C2517" t="str">
            <v>NNT OPS OPS PRC POP ...</v>
          </cell>
          <cell r="D2517" t="str">
            <v>PROCESS OPERATIONS</v>
          </cell>
          <cell r="E2517" t="str">
            <v>Process Operator</v>
          </cell>
          <cell r="F2517" t="str">
            <v>Non Staff</v>
          </cell>
        </row>
        <row r="2518">
          <cell r="A2518" t="str">
            <v>NB3410</v>
          </cell>
          <cell r="B2518" t="str">
            <v>JAERODDY A.</v>
          </cell>
          <cell r="C2518" t="str">
            <v>NNT OPS OPS PRC PMT ...</v>
          </cell>
          <cell r="D2518" t="str">
            <v>PROCESS MAINTENANCE</v>
          </cell>
          <cell r="E2518" t="str">
            <v>Fixed Plant Mechanic</v>
          </cell>
          <cell r="F2518" t="str">
            <v>Non Staff</v>
          </cell>
        </row>
        <row r="2519">
          <cell r="A2519" t="str">
            <v>NB3411</v>
          </cell>
          <cell r="B2519" t="str">
            <v>ABD. AZIS HASAN</v>
          </cell>
          <cell r="C2519" t="str">
            <v>NNT OPS INF INF PRJ ...</v>
          </cell>
          <cell r="D2519" t="str">
            <v>INFRASTRUCTURE</v>
          </cell>
          <cell r="E2519" t="str">
            <v>General Assistant</v>
          </cell>
          <cell r="F2519" t="str">
            <v>Non Staff</v>
          </cell>
        </row>
        <row r="2520">
          <cell r="A2520" t="str">
            <v>NB3412</v>
          </cell>
          <cell r="B2520" t="str">
            <v>SARA'AH</v>
          </cell>
          <cell r="C2520" t="str">
            <v>NNT OPS OPS PRC PTS ...</v>
          </cell>
          <cell r="D2520" t="str">
            <v>PROCESS ANALYTICAL</v>
          </cell>
          <cell r="E2520" t="str">
            <v>Metallurgical Technician</v>
          </cell>
          <cell r="F2520" t="str">
            <v>Non Staff</v>
          </cell>
        </row>
        <row r="2521">
          <cell r="A2521" t="str">
            <v>NB3413</v>
          </cell>
          <cell r="B2521" t="str">
            <v>ABU BAKAR</v>
          </cell>
          <cell r="C2521" t="str">
            <v>NNT OPS OPS MIN MOP DBL</v>
          </cell>
          <cell r="D2521" t="str">
            <v>MINE OPERATIONS</v>
          </cell>
          <cell r="E2521" t="str">
            <v>Mine Operator Drills</v>
          </cell>
          <cell r="F2521" t="str">
            <v>Non Staff</v>
          </cell>
        </row>
        <row r="2522">
          <cell r="A2522" t="str">
            <v>NB3414</v>
          </cell>
          <cell r="B2522" t="str">
            <v>RONI JULIYADI</v>
          </cell>
          <cell r="C2522" t="str">
            <v>NNT OPS OPS PRC POP GFL</v>
          </cell>
          <cell r="D2522" t="str">
            <v>PROCESS OPERATIONS</v>
          </cell>
          <cell r="E2522" t="str">
            <v>Process Operator</v>
          </cell>
          <cell r="F2522" t="str">
            <v>Non Staff</v>
          </cell>
        </row>
        <row r="2523">
          <cell r="A2523" t="str">
            <v>NB3415</v>
          </cell>
          <cell r="B2523" t="str">
            <v>AGUS DARMAWAN</v>
          </cell>
          <cell r="C2523" t="str">
            <v>NNT OPS OPS PRC POP GFL</v>
          </cell>
          <cell r="D2523" t="str">
            <v>PROCESS OPERATIONS</v>
          </cell>
          <cell r="E2523" t="str">
            <v>Process Operator</v>
          </cell>
          <cell r="F2523" t="str">
            <v>Non Staff</v>
          </cell>
        </row>
        <row r="2524">
          <cell r="A2524" t="str">
            <v>NB3416</v>
          </cell>
          <cell r="B2524" t="str">
            <v>SUANDI SUPRIADI</v>
          </cell>
          <cell r="C2524" t="str">
            <v>NNT OPS OPS PRC POP CEN</v>
          </cell>
          <cell r="D2524" t="str">
            <v>PROCESS OPERATIONS</v>
          </cell>
          <cell r="E2524" t="str">
            <v>Process Operator</v>
          </cell>
          <cell r="F2524" t="str">
            <v>Non Staff</v>
          </cell>
        </row>
        <row r="2525">
          <cell r="A2525" t="str">
            <v>NB3417</v>
          </cell>
          <cell r="B2525" t="str">
            <v>A. JALAL ADHI SURYA</v>
          </cell>
          <cell r="C2525" t="str">
            <v>NNT OPS INF INF TRA ...</v>
          </cell>
          <cell r="D2525" t="str">
            <v>INFRASTRUCTURE</v>
          </cell>
          <cell r="E2525" t="str">
            <v>Driver LV</v>
          </cell>
          <cell r="F2525" t="str">
            <v>Non Staff</v>
          </cell>
        </row>
        <row r="2526">
          <cell r="A2526" t="str">
            <v>NB3418</v>
          </cell>
          <cell r="B2526" t="str">
            <v>FRI TARMUJI</v>
          </cell>
          <cell r="C2526" t="str">
            <v>NNT OPS OPS MIN MOP PRD</v>
          </cell>
          <cell r="D2526" t="str">
            <v>MINE OPERATIONS</v>
          </cell>
          <cell r="E2526" t="str">
            <v>Mine Operator-HT</v>
          </cell>
          <cell r="F2526" t="str">
            <v>Non Staff</v>
          </cell>
        </row>
        <row r="2527">
          <cell r="A2527" t="str">
            <v>NB3419</v>
          </cell>
          <cell r="B2527" t="str">
            <v>MARTHEN DAUD RAMBA</v>
          </cell>
          <cell r="C2527" t="str">
            <v>NNT OPS OPS MIN MOP PRD</v>
          </cell>
          <cell r="D2527" t="str">
            <v>MINE OPERATIONS</v>
          </cell>
          <cell r="E2527" t="str">
            <v>Mine Operator-HT</v>
          </cell>
          <cell r="F2527" t="str">
            <v>Non Staff</v>
          </cell>
        </row>
        <row r="2528">
          <cell r="A2528" t="str">
            <v>NB3420</v>
          </cell>
          <cell r="B2528" t="str">
            <v>SAHDI AMIN</v>
          </cell>
          <cell r="C2528" t="str">
            <v>NNT OPS OPS PRC POP CEN</v>
          </cell>
          <cell r="D2528" t="str">
            <v>PROCESS OPERATIONS</v>
          </cell>
          <cell r="E2528" t="str">
            <v>Process Operator</v>
          </cell>
          <cell r="F2528" t="str">
            <v>Non Staff</v>
          </cell>
        </row>
        <row r="2529">
          <cell r="A2529" t="str">
            <v>NB3421</v>
          </cell>
          <cell r="B2529" t="str">
            <v>ASDAR</v>
          </cell>
          <cell r="C2529" t="str">
            <v>NNT OPS OPS PRC POP GFL</v>
          </cell>
          <cell r="D2529" t="str">
            <v>PROCESS OPERATIONS</v>
          </cell>
          <cell r="E2529" t="str">
            <v>Process Operator</v>
          </cell>
          <cell r="F2529" t="str">
            <v>Non Staff</v>
          </cell>
        </row>
        <row r="2530">
          <cell r="A2530" t="str">
            <v>NB3422</v>
          </cell>
          <cell r="B2530" t="str">
            <v>RIYANTO</v>
          </cell>
          <cell r="C2530" t="str">
            <v>NNT OPS OPS PRC POP GFL</v>
          </cell>
          <cell r="D2530" t="str">
            <v>PROCESS OPERATIONS</v>
          </cell>
          <cell r="E2530" t="str">
            <v>Process Operator</v>
          </cell>
          <cell r="F2530" t="str">
            <v>Non Staff</v>
          </cell>
        </row>
        <row r="2531">
          <cell r="A2531" t="str">
            <v>NB3423</v>
          </cell>
          <cell r="B2531" t="str">
            <v>SITI RAMDIANI</v>
          </cell>
          <cell r="C2531" t="str">
            <v>NNT OPS OPS PRC POP GFL</v>
          </cell>
          <cell r="D2531" t="str">
            <v>PROCESS OPERATIONS</v>
          </cell>
          <cell r="E2531" t="str">
            <v>Process Operator</v>
          </cell>
          <cell r="F2531" t="str">
            <v>Non Staff</v>
          </cell>
        </row>
        <row r="2532">
          <cell r="A2532" t="str">
            <v>NB3424</v>
          </cell>
          <cell r="B2532" t="str">
            <v>M. ALI D</v>
          </cell>
          <cell r="C2532" t="str">
            <v>NNT OPS OPS MIN MOP PRJ</v>
          </cell>
          <cell r="D2532" t="str">
            <v>MINE OPERATIONS</v>
          </cell>
          <cell r="E2532" t="str">
            <v>General Assistant</v>
          </cell>
          <cell r="F2532" t="str">
            <v>Non Staff</v>
          </cell>
        </row>
        <row r="2533">
          <cell r="A2533" t="str">
            <v>NB3425</v>
          </cell>
          <cell r="B2533" t="str">
            <v>ISWAHYUDI AMAN</v>
          </cell>
          <cell r="C2533" t="str">
            <v>NNT OPS OPS MIN MMT HEW</v>
          </cell>
          <cell r="D2533" t="str">
            <v>MINE MAINTENANCE</v>
          </cell>
          <cell r="E2533" t="str">
            <v>Mine Mechanic</v>
          </cell>
          <cell r="F2533" t="str">
            <v>Non Staff</v>
          </cell>
        </row>
        <row r="2534">
          <cell r="A2534" t="str">
            <v>NB3426</v>
          </cell>
          <cell r="B2534" t="str">
            <v>BUDIARSO</v>
          </cell>
          <cell r="C2534" t="str">
            <v>NNT OPS OPS MIN MOP PRD</v>
          </cell>
          <cell r="D2534" t="str">
            <v>MINE OPERATIONS</v>
          </cell>
          <cell r="E2534" t="str">
            <v>Mine Operator-HT</v>
          </cell>
          <cell r="F2534" t="str">
            <v>Non Staff</v>
          </cell>
        </row>
        <row r="2535">
          <cell r="A2535" t="str">
            <v>NB3427</v>
          </cell>
          <cell r="B2535" t="str">
            <v>ABDUL HAKKI ANSORY</v>
          </cell>
          <cell r="C2535" t="str">
            <v>NNT OPS OPS PRC POP GFL</v>
          </cell>
          <cell r="D2535" t="str">
            <v>PROCESS OPERATIONS</v>
          </cell>
          <cell r="E2535" t="str">
            <v>Process Operator</v>
          </cell>
          <cell r="F2535" t="str">
            <v>Non Staff</v>
          </cell>
        </row>
        <row r="2536">
          <cell r="A2536" t="str">
            <v>NB3428</v>
          </cell>
          <cell r="B2536" t="str">
            <v>SUHARDI</v>
          </cell>
          <cell r="C2536" t="str">
            <v>NNT OPS NPO MAT WH3 ...</v>
          </cell>
          <cell r="D2536" t="str">
            <v>MATERIALS</v>
          </cell>
          <cell r="E2536" t="str">
            <v>Senior Warehouseman</v>
          </cell>
          <cell r="F2536" t="str">
            <v>Non Staff</v>
          </cell>
        </row>
        <row r="2537">
          <cell r="A2537" t="str">
            <v>NB3429</v>
          </cell>
          <cell r="B2537" t="str">
            <v>BENNY SUSANTO</v>
          </cell>
          <cell r="C2537" t="str">
            <v>NNT OPS OPS MIN WAT DWT</v>
          </cell>
          <cell r="D2537" t="str">
            <v>MINE DEWATERING</v>
          </cell>
          <cell r="E2537" t="str">
            <v>Pump Operators</v>
          </cell>
          <cell r="F2537" t="str">
            <v>Non Staff</v>
          </cell>
        </row>
        <row r="2538">
          <cell r="A2538" t="str">
            <v>NB3430</v>
          </cell>
          <cell r="B2538" t="str">
            <v>AGUS SETIAWAN</v>
          </cell>
          <cell r="C2538" t="str">
            <v>NNT OPS OPS MIN ENG ...</v>
          </cell>
          <cell r="D2538" t="str">
            <v>MINE ENGINEERING</v>
          </cell>
          <cell r="E2538" t="str">
            <v>Production Engineer</v>
          </cell>
          <cell r="F2538" t="str">
            <v>Staff</v>
          </cell>
        </row>
        <row r="2539">
          <cell r="A2539" t="str">
            <v>NB3431</v>
          </cell>
          <cell r="B2539" t="str">
            <v>ACHMADIYONO</v>
          </cell>
          <cell r="C2539" t="str">
            <v>NNT OPS OPS MIN MOP DBL</v>
          </cell>
          <cell r="D2539" t="str">
            <v>MINE OPERATIONS</v>
          </cell>
          <cell r="E2539" t="str">
            <v>Blaster</v>
          </cell>
          <cell r="F2539" t="str">
            <v>Non Staff</v>
          </cell>
        </row>
        <row r="2540">
          <cell r="A2540" t="str">
            <v>NB3432</v>
          </cell>
          <cell r="B2540" t="str">
            <v>ZAINAL ABIDIN</v>
          </cell>
          <cell r="C2540" t="str">
            <v>NNT OPS NPO MAT WH1 ...</v>
          </cell>
          <cell r="D2540" t="str">
            <v>MATERIALS</v>
          </cell>
          <cell r="E2540" t="str">
            <v>Service Equipment Operator</v>
          </cell>
          <cell r="F2540" t="str">
            <v>Non Staff</v>
          </cell>
        </row>
        <row r="2541">
          <cell r="A2541" t="str">
            <v>NB3433</v>
          </cell>
          <cell r="B2541" t="str">
            <v>KHAIRIL HAMDANI</v>
          </cell>
          <cell r="C2541" t="str">
            <v>NNT OPS OPS PRC PMT ELE</v>
          </cell>
          <cell r="D2541" t="str">
            <v>PROCESS MAINTENANCE</v>
          </cell>
          <cell r="E2541" t="str">
            <v>Fixed Plant Electrician-Process</v>
          </cell>
          <cell r="F2541" t="str">
            <v>Non Staff</v>
          </cell>
        </row>
        <row r="2542">
          <cell r="A2542" t="str">
            <v>NB3434</v>
          </cell>
          <cell r="B2542" t="str">
            <v>M. JOSEPH DEFRETES</v>
          </cell>
          <cell r="C2542" t="str">
            <v>NNT OPS OPS PRC PMT GRI</v>
          </cell>
          <cell r="D2542" t="str">
            <v>PROCESS MAINTENANCE</v>
          </cell>
          <cell r="E2542" t="str">
            <v>Foreman Process Mech Concentrate (D)</v>
          </cell>
          <cell r="F2542" t="str">
            <v>Staff</v>
          </cell>
        </row>
        <row r="2543">
          <cell r="A2543" t="str">
            <v>NB3435</v>
          </cell>
          <cell r="B2543" t="str">
            <v>AGAM BUPALLA</v>
          </cell>
          <cell r="C2543" t="str">
            <v>NNT OPS NPO MAT WH1 ...</v>
          </cell>
          <cell r="D2543" t="str">
            <v>MATERIALS</v>
          </cell>
          <cell r="E2543" t="str">
            <v>Service Equipment Operator</v>
          </cell>
          <cell r="F2543" t="str">
            <v>Non Staff</v>
          </cell>
        </row>
        <row r="2544">
          <cell r="A2544" t="str">
            <v>NB3436</v>
          </cell>
          <cell r="B2544" t="str">
            <v>RUSIYANTO</v>
          </cell>
          <cell r="C2544" t="str">
            <v>NNT OPS OPS MIN MOP PRD</v>
          </cell>
          <cell r="D2544" t="str">
            <v>MINE OPERATIONS</v>
          </cell>
          <cell r="E2544" t="str">
            <v>Mine Operator-HT</v>
          </cell>
          <cell r="F2544" t="str">
            <v>Non Staff</v>
          </cell>
        </row>
        <row r="2545">
          <cell r="A2545" t="str">
            <v>NB3437</v>
          </cell>
          <cell r="B2545" t="str">
            <v>MARTAHAN SILITONGA</v>
          </cell>
          <cell r="C2545" t="str">
            <v>NNT OPS OPS MIN MOP PRD</v>
          </cell>
          <cell r="D2545" t="str">
            <v>MINE OPERATIONS</v>
          </cell>
          <cell r="E2545" t="str">
            <v>Mine Operator-HT</v>
          </cell>
          <cell r="F2545" t="str">
            <v>Non Staff</v>
          </cell>
        </row>
        <row r="2546">
          <cell r="A2546" t="str">
            <v>NB3438</v>
          </cell>
          <cell r="B2546" t="str">
            <v>TUMBUR HUTAPEA</v>
          </cell>
          <cell r="C2546" t="str">
            <v>NNT OPS OPS MIN MOP PRD</v>
          </cell>
          <cell r="D2546" t="str">
            <v>MINE OPERATIONS</v>
          </cell>
          <cell r="E2546" t="str">
            <v>Mine Operator-HT</v>
          </cell>
          <cell r="F2546" t="str">
            <v>Non Staff</v>
          </cell>
        </row>
        <row r="2547">
          <cell r="A2547" t="str">
            <v>NB3439</v>
          </cell>
          <cell r="B2547" t="str">
            <v>ABDUL GAFAR</v>
          </cell>
          <cell r="C2547" t="str">
            <v>NNT OPS OPS ENV REC ...</v>
          </cell>
          <cell r="D2547" t="str">
            <v>ENVIRONMENTAL</v>
          </cell>
          <cell r="E2547" t="str">
            <v>Environmental Technician - Reclamation</v>
          </cell>
          <cell r="F2547" t="str">
            <v>Non Staff</v>
          </cell>
        </row>
        <row r="2548">
          <cell r="A2548" t="str">
            <v>NB3440</v>
          </cell>
          <cell r="B2548" t="str">
            <v>JUNAIDI RAYES</v>
          </cell>
          <cell r="C2548" t="str">
            <v>NNT OPS OPS ENV REC ...</v>
          </cell>
          <cell r="D2548" t="str">
            <v>ENVIRONMENTAL</v>
          </cell>
          <cell r="E2548" t="str">
            <v>Environmental Technician - Reclamation</v>
          </cell>
          <cell r="F2548" t="str">
            <v>Non Staff</v>
          </cell>
        </row>
        <row r="2549">
          <cell r="A2549" t="str">
            <v>NB3441</v>
          </cell>
          <cell r="B2549" t="str">
            <v>SUDIRMAN</v>
          </cell>
          <cell r="C2549" t="str">
            <v>NNT OPS OPS ENV REC ...</v>
          </cell>
          <cell r="D2549" t="str">
            <v>ENVIRONMENTAL</v>
          </cell>
          <cell r="E2549" t="str">
            <v>Environmental Technician - Reclamation</v>
          </cell>
          <cell r="F2549" t="str">
            <v>Non Staff</v>
          </cell>
        </row>
        <row r="2550">
          <cell r="A2550" t="str">
            <v>NB3442</v>
          </cell>
          <cell r="B2550" t="str">
            <v>ABD. RAHMAN</v>
          </cell>
          <cell r="C2550" t="str">
            <v>NNT OPS INF INF PRJ ...</v>
          </cell>
          <cell r="D2550" t="str">
            <v>INFRASTRUCTURE</v>
          </cell>
          <cell r="E2550" t="str">
            <v>General Assistant</v>
          </cell>
          <cell r="F2550" t="str">
            <v>Non Staff</v>
          </cell>
        </row>
        <row r="2551">
          <cell r="A2551" t="str">
            <v>NB3443</v>
          </cell>
          <cell r="B2551" t="str">
            <v>MUSLIMIN ADRIANSYAH</v>
          </cell>
          <cell r="C2551" t="str">
            <v>NNT OPS INF INF MTC GND</v>
          </cell>
          <cell r="D2551" t="str">
            <v>INFRASTRUCTURE</v>
          </cell>
          <cell r="E2551" t="str">
            <v>General Assistant</v>
          </cell>
          <cell r="F2551" t="str">
            <v>Non Staff</v>
          </cell>
        </row>
        <row r="2552">
          <cell r="A2552" t="str">
            <v>NB3444</v>
          </cell>
          <cell r="B2552" t="str">
            <v>SHOLIHIN</v>
          </cell>
          <cell r="C2552" t="str">
            <v>NNT OPS NPO MAT WH1 ...</v>
          </cell>
          <cell r="D2552" t="str">
            <v>MATERIALS</v>
          </cell>
          <cell r="E2552" t="str">
            <v>Service Equipment Operator</v>
          </cell>
          <cell r="F2552" t="str">
            <v>Non Staff</v>
          </cell>
        </row>
        <row r="2553">
          <cell r="A2553" t="str">
            <v>NB3445</v>
          </cell>
          <cell r="B2553" t="str">
            <v>ARIFIN</v>
          </cell>
          <cell r="C2553" t="str">
            <v>NNT OPS INF INF TRA ...</v>
          </cell>
          <cell r="D2553" t="str">
            <v>INFRASTRUCTURE</v>
          </cell>
          <cell r="E2553" t="str">
            <v>Driver LV</v>
          </cell>
          <cell r="F2553" t="str">
            <v>Non Staff</v>
          </cell>
        </row>
        <row r="2554">
          <cell r="A2554" t="str">
            <v>NB3446</v>
          </cell>
          <cell r="B2554" t="str">
            <v>MICHAEL PURBA</v>
          </cell>
          <cell r="C2554" t="str">
            <v>NNT OPS OPS MIN MOP PRJ</v>
          </cell>
          <cell r="D2554" t="str">
            <v>MINE OPERATIONS</v>
          </cell>
          <cell r="E2554" t="str">
            <v>Mine Operator Mobile Equipment</v>
          </cell>
          <cell r="F2554" t="str">
            <v>Non Staff</v>
          </cell>
        </row>
        <row r="2555">
          <cell r="A2555" t="str">
            <v>NB3447</v>
          </cell>
          <cell r="B2555" t="str">
            <v>M. IKHWAN</v>
          </cell>
          <cell r="C2555" t="str">
            <v>NNT HRM TRN ... ... ...</v>
          </cell>
          <cell r="D2555" t="str">
            <v>ORGANIZATION DEVELOPMENT</v>
          </cell>
          <cell r="E2555" t="str">
            <v>Clerks Contract</v>
          </cell>
          <cell r="F2555" t="str">
            <v>Non Staff</v>
          </cell>
        </row>
        <row r="2556">
          <cell r="A2556" t="str">
            <v>NB3448</v>
          </cell>
          <cell r="B2556" t="str">
            <v>MAHRAYUDDIN</v>
          </cell>
          <cell r="C2556" t="str">
            <v>NNT OPS NPO MAT POR ...</v>
          </cell>
          <cell r="D2556" t="str">
            <v>MATERIALS</v>
          </cell>
          <cell r="E2556" t="str">
            <v>Port Operator-Unloading Services</v>
          </cell>
          <cell r="F2556" t="str">
            <v>Non Staff</v>
          </cell>
        </row>
        <row r="2557">
          <cell r="A2557" t="str">
            <v>NB3449</v>
          </cell>
          <cell r="B2557" t="str">
            <v>THAMRIN ABIDIN</v>
          </cell>
          <cell r="C2557" t="str">
            <v>NNT OPS NPO MAT WH2 ...</v>
          </cell>
          <cell r="D2557" t="str">
            <v>MATERIALS</v>
          </cell>
          <cell r="E2557" t="str">
            <v>Storeman</v>
          </cell>
          <cell r="F2557" t="str">
            <v>Non Staff</v>
          </cell>
        </row>
        <row r="2558">
          <cell r="A2558" t="str">
            <v>NB3450</v>
          </cell>
          <cell r="B2558" t="str">
            <v>MASHURI YUSUF</v>
          </cell>
          <cell r="C2558" t="str">
            <v>NNT OPS NPO MAT WH2 ...</v>
          </cell>
          <cell r="D2558" t="str">
            <v>MATERIALS</v>
          </cell>
          <cell r="E2558" t="str">
            <v>Storeman</v>
          </cell>
          <cell r="F2558" t="str">
            <v>Non Staff</v>
          </cell>
        </row>
        <row r="2559">
          <cell r="A2559" t="str">
            <v>NB3451</v>
          </cell>
          <cell r="B2559" t="str">
            <v>MUHDAR MUHTAR</v>
          </cell>
          <cell r="C2559" t="str">
            <v>NNT OPS NPO MAT POR ...</v>
          </cell>
          <cell r="D2559" t="str">
            <v>MATERIALS</v>
          </cell>
          <cell r="E2559" t="str">
            <v>Port Operator-Unloading Services</v>
          </cell>
          <cell r="F2559" t="str">
            <v>Non Staff</v>
          </cell>
        </row>
        <row r="2560">
          <cell r="A2560" t="str">
            <v>NB3452</v>
          </cell>
          <cell r="B2560" t="str">
            <v>DAHLAN</v>
          </cell>
          <cell r="C2560" t="str">
            <v>NNT OPS NPO MAT POR ...</v>
          </cell>
          <cell r="D2560" t="str">
            <v>MATERIALS</v>
          </cell>
          <cell r="E2560" t="str">
            <v>Port Operator-Unloading Services</v>
          </cell>
          <cell r="F2560" t="str">
            <v>Non Staff</v>
          </cell>
        </row>
        <row r="2561">
          <cell r="A2561" t="str">
            <v>NB3453</v>
          </cell>
          <cell r="B2561" t="str">
            <v>MUSLIHIN</v>
          </cell>
          <cell r="C2561" t="str">
            <v>NNT OPS NPO MAT POR ...</v>
          </cell>
          <cell r="D2561" t="str">
            <v>MATERIALS</v>
          </cell>
          <cell r="E2561" t="str">
            <v>Port Operator-Unloading Services</v>
          </cell>
          <cell r="F2561" t="str">
            <v>Non Staff</v>
          </cell>
        </row>
        <row r="2562">
          <cell r="A2562" t="str">
            <v>NB3454</v>
          </cell>
          <cell r="B2562" t="str">
            <v>MUHLISIN</v>
          </cell>
          <cell r="C2562" t="str">
            <v>NNT OPS NPO MAT WH3 ...</v>
          </cell>
          <cell r="D2562" t="str">
            <v>MATERIALS</v>
          </cell>
          <cell r="E2562" t="str">
            <v>Storeman</v>
          </cell>
          <cell r="F2562" t="str">
            <v>Non Staff</v>
          </cell>
        </row>
        <row r="2563">
          <cell r="A2563" t="str">
            <v>NB3455</v>
          </cell>
          <cell r="B2563" t="str">
            <v>SYAMSUDDIN</v>
          </cell>
          <cell r="C2563" t="str">
            <v>NNT OPS NPO MAT WH1 ...</v>
          </cell>
          <cell r="D2563" t="str">
            <v>MATERIALS</v>
          </cell>
          <cell r="E2563" t="str">
            <v>Service Equipment Operator</v>
          </cell>
          <cell r="F2563" t="str">
            <v>Non Staff</v>
          </cell>
        </row>
        <row r="2564">
          <cell r="A2564" t="str">
            <v>NB3456</v>
          </cell>
          <cell r="B2564" t="str">
            <v>TAUFIK</v>
          </cell>
          <cell r="C2564" t="str">
            <v>NNT OPS NPO MAT WH1 ...</v>
          </cell>
          <cell r="D2564" t="str">
            <v>MATERIALS</v>
          </cell>
          <cell r="E2564" t="str">
            <v>Storeman</v>
          </cell>
          <cell r="F2564" t="str">
            <v>Non Staff</v>
          </cell>
        </row>
        <row r="2565">
          <cell r="A2565" t="str">
            <v>NB3457</v>
          </cell>
          <cell r="B2565" t="str">
            <v>ABDUL MUIN</v>
          </cell>
          <cell r="C2565" t="str">
            <v>NNT OPS NPO MAT POR ...</v>
          </cell>
          <cell r="D2565" t="str">
            <v>MATERIALS</v>
          </cell>
          <cell r="E2565" t="str">
            <v>Port Operator-Unloading Services</v>
          </cell>
          <cell r="F2565" t="str">
            <v>Non Staff</v>
          </cell>
        </row>
        <row r="2566">
          <cell r="A2566" t="str">
            <v>NB3458</v>
          </cell>
          <cell r="B2566" t="str">
            <v>SYAFRUDDIN</v>
          </cell>
          <cell r="C2566" t="str">
            <v>NNT OPS NPO MAT POR ...</v>
          </cell>
          <cell r="D2566" t="str">
            <v>MATERIALS</v>
          </cell>
          <cell r="E2566" t="str">
            <v>Port Operator-Unloading Services</v>
          </cell>
          <cell r="F2566" t="str">
            <v>Non Staff</v>
          </cell>
        </row>
        <row r="2567">
          <cell r="A2567" t="str">
            <v>NB3461</v>
          </cell>
          <cell r="B2567" t="str">
            <v>AGUS MULYADI</v>
          </cell>
          <cell r="C2567" t="str">
            <v>NNT OPS NPO MAT WH3 ...</v>
          </cell>
          <cell r="D2567" t="str">
            <v>MATERIALS</v>
          </cell>
          <cell r="E2567" t="str">
            <v>Storeman</v>
          </cell>
          <cell r="F2567" t="str">
            <v>Non Staff</v>
          </cell>
        </row>
        <row r="2568">
          <cell r="A2568" t="str">
            <v>NB3462</v>
          </cell>
          <cell r="B2568" t="str">
            <v>YOHANES PARIKESIT</v>
          </cell>
          <cell r="C2568" t="str">
            <v>NNT OPS OPS MIN MOP PRD</v>
          </cell>
          <cell r="D2568" t="str">
            <v>MINE OPERATIONS</v>
          </cell>
          <cell r="E2568" t="str">
            <v>Mine Operator-HT</v>
          </cell>
          <cell r="F2568" t="str">
            <v>Non Staff</v>
          </cell>
        </row>
        <row r="2569">
          <cell r="A2569" t="str">
            <v>NB3463</v>
          </cell>
          <cell r="B2569" t="str">
            <v>HUSNI CHANGGO M. ALI</v>
          </cell>
          <cell r="C2569" t="str">
            <v>NNT OPS INF INF MTC ELE</v>
          </cell>
          <cell r="D2569" t="str">
            <v>INFRASTRUCTURE</v>
          </cell>
          <cell r="E2569" t="str">
            <v>Building Tradesman Electrician</v>
          </cell>
          <cell r="F2569" t="str">
            <v>Non Staff</v>
          </cell>
        </row>
        <row r="2570">
          <cell r="A2570" t="str">
            <v>NB3464</v>
          </cell>
          <cell r="B2570" t="str">
            <v>MUKHTAR KUSUMA</v>
          </cell>
          <cell r="C2570" t="str">
            <v>NNT OPS OPS PRC PTS ...</v>
          </cell>
          <cell r="D2570" t="str">
            <v>PROCESS ANALYTICAL</v>
          </cell>
          <cell r="E2570" t="str">
            <v>Metallurgical Technician</v>
          </cell>
          <cell r="F2570" t="str">
            <v>Non Staff</v>
          </cell>
        </row>
        <row r="2571">
          <cell r="A2571" t="str">
            <v>NB3465</v>
          </cell>
          <cell r="B2571" t="str">
            <v>SUHERMAN</v>
          </cell>
          <cell r="C2571" t="str">
            <v>NNT OPS INF INF TRA ...</v>
          </cell>
          <cell r="D2571" t="str">
            <v>INFRASTRUCTURE</v>
          </cell>
          <cell r="E2571" t="str">
            <v>Marine Operator</v>
          </cell>
          <cell r="F2571" t="str">
            <v>Non Staff</v>
          </cell>
        </row>
        <row r="2572">
          <cell r="A2572" t="str">
            <v>NB3466</v>
          </cell>
          <cell r="B2572" t="str">
            <v>NASRUDDIN</v>
          </cell>
          <cell r="C2572" t="str">
            <v>NNT OPS NPO MAT WH1 ...</v>
          </cell>
          <cell r="D2572" t="str">
            <v>MATERIALS</v>
          </cell>
          <cell r="E2572" t="str">
            <v>Service Equipment Operator</v>
          </cell>
          <cell r="F2572" t="str">
            <v>Non Staff</v>
          </cell>
        </row>
        <row r="2573">
          <cell r="A2573" t="str">
            <v>NB3467</v>
          </cell>
          <cell r="B2573" t="str">
            <v>NURWAHIDAH</v>
          </cell>
          <cell r="C2573" t="str">
            <v>NNT OPS NPO MAT PUR ...</v>
          </cell>
          <cell r="D2573" t="str">
            <v>MATERIALS</v>
          </cell>
          <cell r="E2573" t="str">
            <v>Admin Officer -Purchasing</v>
          </cell>
          <cell r="F2573" t="str">
            <v>Non Staff</v>
          </cell>
        </row>
        <row r="2574">
          <cell r="A2574" t="str">
            <v>NB3468</v>
          </cell>
          <cell r="B2574" t="str">
            <v>TAUFIQURAHMAN</v>
          </cell>
          <cell r="C2574" t="str">
            <v>NNT OPS NPO MAT WH1 ...</v>
          </cell>
          <cell r="D2574" t="str">
            <v>MATERIALS</v>
          </cell>
          <cell r="E2574" t="str">
            <v>Storeman</v>
          </cell>
          <cell r="F2574" t="str">
            <v>Non Staff</v>
          </cell>
        </row>
        <row r="2575">
          <cell r="A2575" t="str">
            <v>NB3469</v>
          </cell>
          <cell r="B2575" t="str">
            <v>SUKAMTA</v>
          </cell>
          <cell r="C2575" t="str">
            <v>NNT OPS INF INF MTC ELE</v>
          </cell>
          <cell r="D2575" t="str">
            <v>INFRASTRUCTURE</v>
          </cell>
          <cell r="E2575" t="str">
            <v>Building Tradesman Electrician</v>
          </cell>
          <cell r="F2575" t="str">
            <v>Non Staff</v>
          </cell>
        </row>
        <row r="2576">
          <cell r="A2576" t="str">
            <v>NB3470</v>
          </cell>
          <cell r="B2576" t="str">
            <v>R. BAGUS Y. WARTONO</v>
          </cell>
          <cell r="C2576" t="str">
            <v>NNT OPS INF INF MTC ELE</v>
          </cell>
          <cell r="D2576" t="str">
            <v>INFRASTRUCTURE</v>
          </cell>
          <cell r="E2576" t="str">
            <v>Building Tradesman Electrician</v>
          </cell>
          <cell r="F2576" t="str">
            <v>Non Staff</v>
          </cell>
        </row>
        <row r="2577">
          <cell r="A2577" t="str">
            <v>NB3471</v>
          </cell>
          <cell r="B2577" t="str">
            <v>MARKUS SONDA</v>
          </cell>
          <cell r="C2577" t="str">
            <v>NNT OPS NPO MAT WH2 ...</v>
          </cell>
          <cell r="D2577" t="str">
            <v>MATERIALS</v>
          </cell>
          <cell r="E2577" t="str">
            <v>Foreman Electrical Motor Warehouse</v>
          </cell>
          <cell r="F2577" t="str">
            <v>Staff</v>
          </cell>
        </row>
        <row r="2578">
          <cell r="A2578" t="str">
            <v>NB3472</v>
          </cell>
          <cell r="B2578" t="str">
            <v>IRWANSYAH</v>
          </cell>
          <cell r="C2578" t="str">
            <v>NNT OPS NPO MAT POR ...</v>
          </cell>
          <cell r="D2578" t="str">
            <v>MATERIALS</v>
          </cell>
          <cell r="E2578" t="str">
            <v>Port Operator-Unloading Services</v>
          </cell>
          <cell r="F2578" t="str">
            <v>Non Staff</v>
          </cell>
        </row>
        <row r="2579">
          <cell r="A2579" t="str">
            <v>NB3474</v>
          </cell>
          <cell r="B2579" t="str">
            <v>MUHIDDAH</v>
          </cell>
          <cell r="C2579" t="str">
            <v>NNT OPS OPS MIN WAT DWT</v>
          </cell>
          <cell r="D2579" t="str">
            <v>MINE DEWATERING</v>
          </cell>
          <cell r="E2579" t="str">
            <v>Pump Operators</v>
          </cell>
          <cell r="F2579" t="str">
            <v>Non Staff</v>
          </cell>
        </row>
        <row r="2580">
          <cell r="A2580" t="str">
            <v>NB3475</v>
          </cell>
          <cell r="B2580" t="str">
            <v>ABDUL AZIS</v>
          </cell>
          <cell r="C2580" t="str">
            <v>NNT OPS OPS MIN MOP PRD</v>
          </cell>
          <cell r="D2580" t="str">
            <v>MINE OPERATIONS</v>
          </cell>
          <cell r="E2580" t="str">
            <v>Mine Operator-HT</v>
          </cell>
          <cell r="F2580" t="str">
            <v>Non Staff</v>
          </cell>
        </row>
        <row r="2581">
          <cell r="A2581" t="str">
            <v>NB3476</v>
          </cell>
          <cell r="B2581" t="str">
            <v>I KETUT SUDARSANA</v>
          </cell>
          <cell r="C2581" t="str">
            <v>NNT OPS OPS PRC PMT GRI</v>
          </cell>
          <cell r="D2581" t="str">
            <v>PROCESS MAINTENANCE</v>
          </cell>
          <cell r="E2581" t="str">
            <v>Fixed Plant Mechanic -Process</v>
          </cell>
          <cell r="F2581" t="str">
            <v>Non Staff</v>
          </cell>
        </row>
        <row r="2582">
          <cell r="A2582" t="str">
            <v>NB3477</v>
          </cell>
          <cell r="B2582" t="str">
            <v>SUNARSO</v>
          </cell>
          <cell r="C2582" t="str">
            <v>NNT OPS OPS PRC PMT GRI</v>
          </cell>
          <cell r="D2582" t="str">
            <v>PROCESS MAINTENANCE</v>
          </cell>
          <cell r="E2582" t="str">
            <v>Fixed Plant Mechanic -Process</v>
          </cell>
          <cell r="F2582" t="str">
            <v>Non Staff</v>
          </cell>
        </row>
        <row r="2583">
          <cell r="A2583" t="str">
            <v>NB3478</v>
          </cell>
          <cell r="B2583" t="str">
            <v>MOHSEN</v>
          </cell>
          <cell r="C2583" t="str">
            <v>NNT OPS OPS PRC PMT GRI</v>
          </cell>
          <cell r="D2583" t="str">
            <v>PROCESS MAINTENANCE</v>
          </cell>
          <cell r="E2583" t="str">
            <v>Fixed Plant Mechanic -Process</v>
          </cell>
          <cell r="F2583" t="str">
            <v>Non Staff</v>
          </cell>
        </row>
        <row r="2584">
          <cell r="A2584" t="str">
            <v>NB3479</v>
          </cell>
          <cell r="B2584" t="str">
            <v>MARWAN UMAR</v>
          </cell>
          <cell r="C2584" t="str">
            <v>NNT OPS INF INF MTC BLD</v>
          </cell>
          <cell r="D2584" t="str">
            <v>INFRASTRUCTURE</v>
          </cell>
          <cell r="E2584" t="str">
            <v>Building Tradesman</v>
          </cell>
          <cell r="F2584" t="str">
            <v>Non Staff</v>
          </cell>
        </row>
        <row r="2585">
          <cell r="A2585" t="str">
            <v>NB3480</v>
          </cell>
          <cell r="B2585" t="str">
            <v>NANI SUMARNI PURBA</v>
          </cell>
          <cell r="C2585" t="str">
            <v>NNT EXR EXR ... ... ...</v>
          </cell>
          <cell r="D2585" t="str">
            <v>EXTERNAL RELATIONS</v>
          </cell>
          <cell r="E2585" t="str">
            <v>Secretary</v>
          </cell>
          <cell r="F2585" t="str">
            <v>Staff</v>
          </cell>
        </row>
        <row r="2586">
          <cell r="A2586" t="str">
            <v>NB3481</v>
          </cell>
          <cell r="B2586" t="str">
            <v>BAMBANG HERMANTO</v>
          </cell>
          <cell r="C2586" t="str">
            <v>NNT OPS OPS MIN MOP PRD</v>
          </cell>
          <cell r="D2586" t="str">
            <v>MINE OPERATIONS</v>
          </cell>
          <cell r="E2586" t="str">
            <v>Mine Operator-HT</v>
          </cell>
          <cell r="F2586" t="str">
            <v>Non Staff</v>
          </cell>
        </row>
        <row r="2587">
          <cell r="A2587" t="str">
            <v>NB3482</v>
          </cell>
          <cell r="B2587" t="str">
            <v>KARYAWANSYAH</v>
          </cell>
          <cell r="C2587" t="str">
            <v>NNT FIN FIN INC ... ...</v>
          </cell>
          <cell r="D2587" t="str">
            <v>FINANCE CONTROL</v>
          </cell>
          <cell r="E2587" t="str">
            <v>Compliance Accountant</v>
          </cell>
          <cell r="F2587" t="str">
            <v>Staff</v>
          </cell>
        </row>
        <row r="2588">
          <cell r="A2588" t="str">
            <v>NB3483</v>
          </cell>
          <cell r="B2588" t="str">
            <v>DIDI SUWARDI</v>
          </cell>
          <cell r="C2588" t="str">
            <v>NNT OPS OPS MIN WAT ...</v>
          </cell>
          <cell r="D2588" t="str">
            <v>MINE DEWATERING</v>
          </cell>
          <cell r="E2588" t="str">
            <v>Assistant General Foreman Dewatering</v>
          </cell>
          <cell r="F2588" t="str">
            <v>Staff</v>
          </cell>
        </row>
        <row r="2589">
          <cell r="A2589" t="str">
            <v>NB3484</v>
          </cell>
          <cell r="B2589" t="str">
            <v>HERU SUYONO</v>
          </cell>
          <cell r="C2589" t="str">
            <v>NNT ISY ISY COM ... ...</v>
          </cell>
          <cell r="D2589" t="str">
            <v>INFORMATION SYSTEM</v>
          </cell>
          <cell r="E2589" t="str">
            <v>Communication Systems Technician-LAN/WAN</v>
          </cell>
          <cell r="F2589" t="str">
            <v>Non Staff</v>
          </cell>
        </row>
        <row r="2590">
          <cell r="A2590" t="str">
            <v>NB3485</v>
          </cell>
          <cell r="B2590" t="str">
            <v>ANUGRAHADI</v>
          </cell>
          <cell r="C2590" t="str">
            <v>NNT OPS NPO MAT WH1 ...</v>
          </cell>
          <cell r="D2590" t="str">
            <v>MATERIALS</v>
          </cell>
          <cell r="E2590" t="str">
            <v>Service Equipment Operator</v>
          </cell>
          <cell r="F2590" t="str">
            <v>Non Staff</v>
          </cell>
        </row>
        <row r="2591">
          <cell r="A2591" t="str">
            <v>NB3486</v>
          </cell>
          <cell r="B2591" t="str">
            <v>ZAINUDDIN ALI</v>
          </cell>
          <cell r="C2591" t="str">
            <v>NNT OPS NPO MAT WH1 ...</v>
          </cell>
          <cell r="D2591" t="str">
            <v>MATERIALS</v>
          </cell>
          <cell r="E2591" t="str">
            <v>Storeman</v>
          </cell>
          <cell r="F2591" t="str">
            <v>Non Staff</v>
          </cell>
        </row>
        <row r="2592">
          <cell r="A2592" t="str">
            <v>NB3488</v>
          </cell>
          <cell r="B2592" t="str">
            <v>EMI SUKMAWATI</v>
          </cell>
          <cell r="C2592" t="str">
            <v>NNT OPS INF INF TRA ...</v>
          </cell>
          <cell r="D2592" t="str">
            <v>INFRASTRUCTURE</v>
          </cell>
          <cell r="E2592" t="str">
            <v>Documentation / Admin Clerk</v>
          </cell>
          <cell r="F2592" t="str">
            <v>Non Staff</v>
          </cell>
        </row>
        <row r="2593">
          <cell r="A2593" t="str">
            <v>NB3489</v>
          </cell>
          <cell r="B2593" t="str">
            <v>ELY SUSILAWATI</v>
          </cell>
          <cell r="C2593" t="str">
            <v>NNT OPS INF INF TRA ...</v>
          </cell>
          <cell r="D2593" t="str">
            <v>INFRASTRUCTURE</v>
          </cell>
          <cell r="E2593" t="str">
            <v>Admin Assistant</v>
          </cell>
          <cell r="F2593" t="str">
            <v>Non Staff</v>
          </cell>
        </row>
        <row r="2594">
          <cell r="A2594" t="str">
            <v>NB3491</v>
          </cell>
          <cell r="B2594" t="str">
            <v>AKHMAD RIYANTO</v>
          </cell>
          <cell r="C2594" t="str">
            <v>NNT OPS OPS PRC PMT GRI</v>
          </cell>
          <cell r="D2594" t="str">
            <v>PROCESS MAINTENANCE</v>
          </cell>
          <cell r="E2594" t="str">
            <v>Fixed Plant Mechanic -Process</v>
          </cell>
          <cell r="F2594" t="str">
            <v>Non Staff</v>
          </cell>
        </row>
        <row r="2595">
          <cell r="A2595" t="str">
            <v>NB3492</v>
          </cell>
          <cell r="B2595" t="str">
            <v>ACHMAD FACHRY</v>
          </cell>
          <cell r="C2595" t="str">
            <v>NNT HRM TRN DEV ... ...</v>
          </cell>
          <cell r="D2595" t="str">
            <v>ORGANIZATION DEVELOPMENT</v>
          </cell>
          <cell r="E2595" t="str">
            <v>Admin Officer</v>
          </cell>
          <cell r="F2595" t="str">
            <v>Non Staff</v>
          </cell>
        </row>
        <row r="2596">
          <cell r="A2596" t="str">
            <v>NB3493</v>
          </cell>
          <cell r="B2596" t="str">
            <v>GORDON LOILEWEN</v>
          </cell>
          <cell r="C2596" t="str">
            <v>NNT FIN FIN GEN ... ...</v>
          </cell>
          <cell r="D2596" t="str">
            <v>FINANCE CONTROL</v>
          </cell>
          <cell r="E2596" t="str">
            <v>Accounting Officer</v>
          </cell>
          <cell r="F2596" t="str">
            <v>Non Staff</v>
          </cell>
        </row>
        <row r="2597">
          <cell r="A2597" t="str">
            <v>NB3494</v>
          </cell>
          <cell r="B2597" t="str">
            <v>AMIR MADE</v>
          </cell>
          <cell r="C2597" t="str">
            <v>NNT OPS OPS MIN WAT MWM</v>
          </cell>
          <cell r="D2597" t="str">
            <v>MINE DEWATERING</v>
          </cell>
          <cell r="E2597" t="str">
            <v>Fixed Plant Mechanic  -Mining</v>
          </cell>
          <cell r="F2597" t="str">
            <v>Non Staff</v>
          </cell>
        </row>
        <row r="2598">
          <cell r="A2598" t="str">
            <v>NB3495</v>
          </cell>
          <cell r="B2598" t="str">
            <v>WIKU PADMONOBO</v>
          </cell>
          <cell r="C2598" t="str">
            <v>NNT OPS NPO PFM PSV ...</v>
          </cell>
          <cell r="D2598" t="str">
            <v>PFM</v>
          </cell>
          <cell r="E2598" t="str">
            <v>Senior Supervisor - Engineering</v>
          </cell>
          <cell r="F2598" t="str">
            <v>Staff</v>
          </cell>
        </row>
        <row r="2599">
          <cell r="A2599" t="str">
            <v>NB3496</v>
          </cell>
          <cell r="B2599" t="str">
            <v>MARYOTO</v>
          </cell>
          <cell r="C2599" t="str">
            <v>NNT OPS OPS PRC PMT CRU</v>
          </cell>
          <cell r="D2599" t="str">
            <v>PROCESS MAINTENANCE</v>
          </cell>
          <cell r="E2599" t="str">
            <v>Fixed Plant Mechanic -Process</v>
          </cell>
          <cell r="F2599" t="str">
            <v>Non Staff</v>
          </cell>
        </row>
        <row r="2600">
          <cell r="A2600" t="str">
            <v>NB3497</v>
          </cell>
          <cell r="B2600" t="str">
            <v>A. RAMADHANSYAH</v>
          </cell>
          <cell r="C2600" t="str">
            <v>NNT OPS OPS PRC PMT FLO</v>
          </cell>
          <cell r="D2600" t="str">
            <v>PROCESS MAINTENANCE</v>
          </cell>
          <cell r="E2600" t="str">
            <v>Fixed Plant Mechanic -Process</v>
          </cell>
          <cell r="F2600" t="str">
            <v>Non Staff</v>
          </cell>
        </row>
        <row r="2601">
          <cell r="A2601" t="str">
            <v>NB3498</v>
          </cell>
          <cell r="B2601" t="str">
            <v>AWALUDIN</v>
          </cell>
          <cell r="C2601" t="str">
            <v>NNT OPS OPS PRC PMT GRI</v>
          </cell>
          <cell r="D2601" t="str">
            <v>PROCESS MAINTENANCE</v>
          </cell>
          <cell r="E2601" t="str">
            <v>Fixed Plant Electrician-Process</v>
          </cell>
          <cell r="F2601" t="str">
            <v>Non Staff</v>
          </cell>
        </row>
        <row r="2602">
          <cell r="A2602" t="str">
            <v>NB3499</v>
          </cell>
          <cell r="B2602" t="str">
            <v>TUFAID M. ALI</v>
          </cell>
          <cell r="C2602" t="str">
            <v>NNT OPS OPS PRC PMT TLG</v>
          </cell>
          <cell r="D2602" t="str">
            <v>PROCESS MAINTENANCE</v>
          </cell>
          <cell r="E2602" t="str">
            <v>Fixed Plant Mechanic -Process</v>
          </cell>
          <cell r="F2602" t="str">
            <v>Non Staff</v>
          </cell>
        </row>
        <row r="2603">
          <cell r="A2603" t="str">
            <v>NB3500</v>
          </cell>
          <cell r="B2603" t="str">
            <v>ARDIAN NISKALLA</v>
          </cell>
          <cell r="C2603" t="str">
            <v>NNT OPS OPS PRC PMT CRU</v>
          </cell>
          <cell r="D2603" t="str">
            <v>PROCESS MAINTENANCE</v>
          </cell>
          <cell r="E2603" t="str">
            <v>Fixed Plant Mechanic -Process</v>
          </cell>
          <cell r="F2603" t="str">
            <v>Non Staff</v>
          </cell>
        </row>
        <row r="2604">
          <cell r="A2604" t="str">
            <v>NB3501</v>
          </cell>
          <cell r="B2604" t="str">
            <v>YUNUS PATODING</v>
          </cell>
          <cell r="C2604" t="str">
            <v>NNT OPS OPS MIN MOP DBL</v>
          </cell>
          <cell r="D2604" t="str">
            <v>MINE OPERATIONS</v>
          </cell>
          <cell r="E2604" t="str">
            <v>Blaster</v>
          </cell>
          <cell r="F2604" t="str">
            <v>Non Staff</v>
          </cell>
        </row>
        <row r="2605">
          <cell r="A2605" t="str">
            <v>NB3502</v>
          </cell>
          <cell r="B2605" t="str">
            <v>ROSIDI</v>
          </cell>
          <cell r="C2605" t="str">
            <v>NNT OPS INF INF ACC ACC</v>
          </cell>
          <cell r="D2605" t="str">
            <v>INFRASTRUCTURE</v>
          </cell>
          <cell r="E2605" t="str">
            <v>Database Administrator</v>
          </cell>
          <cell r="F2605" t="str">
            <v>Staff</v>
          </cell>
        </row>
        <row r="2606">
          <cell r="A2606" t="str">
            <v>NB3503</v>
          </cell>
          <cell r="B2606" t="str">
            <v>WAHYUDI</v>
          </cell>
          <cell r="C2606" t="str">
            <v>NNT OPS OPS MIN MMT HEW</v>
          </cell>
          <cell r="D2606" t="str">
            <v>MINE MAINTENANCE</v>
          </cell>
          <cell r="E2606" t="str">
            <v>Mine Mechanic</v>
          </cell>
          <cell r="F2606" t="str">
            <v>Non Staff</v>
          </cell>
        </row>
        <row r="2607">
          <cell r="A2607" t="str">
            <v>NB3504</v>
          </cell>
          <cell r="B2607" t="str">
            <v>OBED SALIM BAHANAN</v>
          </cell>
          <cell r="C2607" t="str">
            <v>NNT OPS INF INF TRA ...</v>
          </cell>
          <cell r="D2607" t="str">
            <v>INFRASTRUCTURE</v>
          </cell>
          <cell r="E2607" t="str">
            <v>Bus Driver</v>
          </cell>
          <cell r="F2607" t="str">
            <v>Non Staff</v>
          </cell>
        </row>
        <row r="2608">
          <cell r="A2608" t="str">
            <v>NB3505</v>
          </cell>
          <cell r="B2608" t="str">
            <v>ZULKARNAEN</v>
          </cell>
          <cell r="C2608" t="str">
            <v>NNT OPS INF INF MTC BLD</v>
          </cell>
          <cell r="D2608" t="str">
            <v>INFRASTRUCTURE</v>
          </cell>
          <cell r="E2608" t="str">
            <v>Building Tradesman/Carpenter</v>
          </cell>
          <cell r="F2608" t="str">
            <v>Non Staff</v>
          </cell>
        </row>
        <row r="2609">
          <cell r="A2609" t="str">
            <v>NB3506</v>
          </cell>
          <cell r="B2609" t="str">
            <v>AHMAD FATONI</v>
          </cell>
          <cell r="C2609" t="str">
            <v>NNT HRM TRN TRN ... ...</v>
          </cell>
          <cell r="D2609" t="str">
            <v>ORGANIZATION DEVELOPMENT</v>
          </cell>
          <cell r="E2609" t="str">
            <v>Trainee</v>
          </cell>
          <cell r="F2609" t="str">
            <v>Non Staff</v>
          </cell>
        </row>
        <row r="2610">
          <cell r="A2610" t="str">
            <v>NB3507</v>
          </cell>
          <cell r="B2610" t="str">
            <v>LUTHER HN BURENI</v>
          </cell>
          <cell r="C2610" t="str">
            <v>NNT OPS OPS PRC POP CRU</v>
          </cell>
          <cell r="D2610" t="str">
            <v>PROCESS OPERATIONS</v>
          </cell>
          <cell r="E2610" t="str">
            <v>Process Operator</v>
          </cell>
          <cell r="F2610" t="str">
            <v>Non Staff</v>
          </cell>
        </row>
        <row r="2611">
          <cell r="A2611" t="str">
            <v>NB3508</v>
          </cell>
          <cell r="B2611" t="str">
            <v>ZAINAL R.</v>
          </cell>
          <cell r="C2611" t="str">
            <v>NNT OPS NPO PFM MOB MTB</v>
          </cell>
          <cell r="D2611" t="str">
            <v>PFM</v>
          </cell>
          <cell r="E2611" t="str">
            <v>Storeman</v>
          </cell>
          <cell r="F2611" t="str">
            <v>Non Staff</v>
          </cell>
        </row>
        <row r="2612">
          <cell r="A2612" t="str">
            <v>NB3509</v>
          </cell>
          <cell r="B2612" t="str">
            <v>MASYHADUDDIN</v>
          </cell>
          <cell r="C2612" t="str">
            <v>NNT HRM HRM IND ... ...</v>
          </cell>
          <cell r="D2612" t="str">
            <v>ORGANIZATION DEVELOPMENT</v>
          </cell>
          <cell r="E2612" t="str">
            <v>Admin Officer</v>
          </cell>
          <cell r="F2612" t="str">
            <v>Non Staff</v>
          </cell>
        </row>
        <row r="2613">
          <cell r="A2613" t="str">
            <v>NB3510</v>
          </cell>
          <cell r="B2613" t="str">
            <v>SARI</v>
          </cell>
          <cell r="C2613" t="str">
            <v>NNT OPS INF INF MTC ELE</v>
          </cell>
          <cell r="D2613" t="str">
            <v>INFRASTRUCTURE</v>
          </cell>
          <cell r="E2613" t="str">
            <v>Building Tradesman Electrician</v>
          </cell>
          <cell r="F2613" t="str">
            <v>Non Staff</v>
          </cell>
        </row>
        <row r="2614">
          <cell r="A2614" t="str">
            <v>NB3513</v>
          </cell>
          <cell r="B2614" t="str">
            <v>AGUS SUPRIYANTO</v>
          </cell>
          <cell r="C2614" t="str">
            <v>NNT OPS OPS PRC PMT FLO</v>
          </cell>
          <cell r="D2614" t="str">
            <v>PROCESS MAINTENANCE</v>
          </cell>
          <cell r="E2614" t="str">
            <v>Fixed Plant Mechanic -Process</v>
          </cell>
          <cell r="F2614" t="str">
            <v>Non Staff</v>
          </cell>
        </row>
        <row r="2615">
          <cell r="A2615" t="str">
            <v>NB3514</v>
          </cell>
          <cell r="B2615" t="str">
            <v>LUTFIAH</v>
          </cell>
          <cell r="C2615" t="str">
            <v>NNT OPS NPO MAT PUR ...</v>
          </cell>
          <cell r="D2615" t="str">
            <v>MATERIALS</v>
          </cell>
          <cell r="E2615" t="str">
            <v>Secretary</v>
          </cell>
          <cell r="F2615" t="str">
            <v>Staff</v>
          </cell>
        </row>
        <row r="2616">
          <cell r="A2616" t="str">
            <v>NB3515</v>
          </cell>
          <cell r="B2616" t="str">
            <v>I GEDE TIRTA</v>
          </cell>
          <cell r="C2616" t="str">
            <v>NNT OPS OPS PRC PMT GRI</v>
          </cell>
          <cell r="D2616" t="str">
            <v>PROCESS MAINTENANCE</v>
          </cell>
          <cell r="E2616" t="str">
            <v>Fixed Plant Mechanic -Process</v>
          </cell>
          <cell r="F2616" t="str">
            <v>Non Staff</v>
          </cell>
        </row>
        <row r="2617">
          <cell r="A2617" t="str">
            <v>NB3516</v>
          </cell>
          <cell r="B2617" t="str">
            <v>SUARNANINGSIH</v>
          </cell>
          <cell r="C2617" t="str">
            <v>NNT HRM TRN TRN ... ...</v>
          </cell>
          <cell r="D2617" t="str">
            <v>ORGANIZATION DEVELOPMENT</v>
          </cell>
          <cell r="E2617" t="str">
            <v>Trainee</v>
          </cell>
          <cell r="F2617" t="str">
            <v>Non Staff</v>
          </cell>
        </row>
        <row r="2618">
          <cell r="A2618" t="str">
            <v>NB3517</v>
          </cell>
          <cell r="B2618" t="str">
            <v>DWI REDJEKI AGUNG</v>
          </cell>
          <cell r="C2618" t="str">
            <v>NNT OPS OPS MIN MOP PRD</v>
          </cell>
          <cell r="D2618" t="str">
            <v>MINE OPERATIONS</v>
          </cell>
          <cell r="E2618" t="str">
            <v>Mine Operator-HT</v>
          </cell>
          <cell r="F2618" t="str">
            <v>Non Staff</v>
          </cell>
        </row>
        <row r="2619">
          <cell r="A2619" t="str">
            <v>NB3518</v>
          </cell>
          <cell r="B2619" t="str">
            <v>SUGENG SUPRIYANTO</v>
          </cell>
          <cell r="C2619" t="str">
            <v>NNT OPS OPS MIN MOP PRD</v>
          </cell>
          <cell r="D2619" t="str">
            <v>MINE OPERATIONS</v>
          </cell>
          <cell r="E2619" t="str">
            <v>Mine Operator-HT</v>
          </cell>
          <cell r="F2619" t="str">
            <v>Non Staff</v>
          </cell>
        </row>
        <row r="2620">
          <cell r="A2620" t="str">
            <v>NB3519</v>
          </cell>
          <cell r="B2620" t="str">
            <v>ERWIN WIJAYA</v>
          </cell>
          <cell r="C2620" t="str">
            <v>NNT OPS NPO PFM PSV ...</v>
          </cell>
          <cell r="D2620" t="str">
            <v>PFM</v>
          </cell>
          <cell r="E2620" t="str">
            <v>Process Operator -Filter Plant</v>
          </cell>
          <cell r="F2620" t="str">
            <v>Non Staff</v>
          </cell>
        </row>
        <row r="2621">
          <cell r="A2621" t="str">
            <v>NB3520</v>
          </cell>
          <cell r="B2621" t="str">
            <v>MUCHTAR UMAR</v>
          </cell>
          <cell r="C2621" t="str">
            <v>NNT OPS INF INF TRA ...</v>
          </cell>
          <cell r="D2621" t="str">
            <v>INFRASTRUCTURE</v>
          </cell>
          <cell r="E2621" t="str">
            <v>Bus Driver</v>
          </cell>
          <cell r="F2621" t="str">
            <v>Non Staff</v>
          </cell>
        </row>
        <row r="2622">
          <cell r="A2622" t="str">
            <v>NB3521</v>
          </cell>
          <cell r="B2622" t="str">
            <v>SUHARDI</v>
          </cell>
          <cell r="C2622" t="str">
            <v>NNT OPS INF INF TRA ...</v>
          </cell>
          <cell r="D2622" t="str">
            <v>INFRASTRUCTURE</v>
          </cell>
          <cell r="E2622" t="str">
            <v>Bus Driver</v>
          </cell>
          <cell r="F2622" t="str">
            <v>Non Staff</v>
          </cell>
        </row>
        <row r="2623">
          <cell r="A2623" t="str">
            <v>NB3522</v>
          </cell>
          <cell r="B2623" t="str">
            <v>AN'AN NURAINI</v>
          </cell>
          <cell r="C2623" t="str">
            <v>NNT FIN FIN ... ... ...</v>
          </cell>
          <cell r="D2623" t="str">
            <v>FINANCE CONTROL</v>
          </cell>
          <cell r="E2623" t="str">
            <v>Accounting Officer</v>
          </cell>
          <cell r="F2623" t="str">
            <v>Staff</v>
          </cell>
        </row>
        <row r="2624">
          <cell r="A2624" t="str">
            <v>NB3524</v>
          </cell>
          <cell r="B2624" t="str">
            <v>TRI NOROCHMAD</v>
          </cell>
          <cell r="C2624" t="str">
            <v>NNT OPS OPS MIN MMT HEW</v>
          </cell>
          <cell r="D2624" t="str">
            <v>MINE MAINTENANCE</v>
          </cell>
          <cell r="E2624" t="str">
            <v>Mine Mechanic</v>
          </cell>
          <cell r="F2624" t="str">
            <v>Non Staff</v>
          </cell>
        </row>
        <row r="2625">
          <cell r="A2625" t="str">
            <v>NB3525</v>
          </cell>
          <cell r="B2625" t="str">
            <v>HERRY RADIAN</v>
          </cell>
          <cell r="C2625" t="str">
            <v>NNT OPS NPO MAT WH1 ...</v>
          </cell>
          <cell r="D2625" t="str">
            <v>MATERIALS</v>
          </cell>
          <cell r="E2625" t="str">
            <v>Senior Warehouseman</v>
          </cell>
          <cell r="F2625" t="str">
            <v>Non Staff</v>
          </cell>
        </row>
        <row r="2626">
          <cell r="A2626" t="str">
            <v>NB3526</v>
          </cell>
          <cell r="B2626" t="str">
            <v>JUNADI</v>
          </cell>
          <cell r="C2626" t="str">
            <v>NNT OPS NPO MAT LOG ...</v>
          </cell>
          <cell r="D2626" t="str">
            <v>MATERIALS</v>
          </cell>
          <cell r="E2626" t="str">
            <v>Contract &amp; Invoicing Specialist</v>
          </cell>
          <cell r="F2626" t="str">
            <v>Staff</v>
          </cell>
        </row>
        <row r="2627">
          <cell r="A2627" t="str">
            <v>NB3527</v>
          </cell>
          <cell r="B2627" t="str">
            <v>DURATUN NASIHIN</v>
          </cell>
          <cell r="C2627" t="str">
            <v>NNT OPS NPO MAT WH1 ...</v>
          </cell>
          <cell r="D2627" t="str">
            <v>MATERIALS</v>
          </cell>
          <cell r="E2627" t="str">
            <v>Storeman</v>
          </cell>
          <cell r="F2627" t="str">
            <v>Non Staff</v>
          </cell>
        </row>
        <row r="2628">
          <cell r="A2628" t="str">
            <v>NB3528</v>
          </cell>
          <cell r="B2628" t="str">
            <v>OCTO J. SAMBIRA</v>
          </cell>
          <cell r="C2628" t="str">
            <v>NNT OPS OPS MIN MOP PRD</v>
          </cell>
          <cell r="D2628" t="str">
            <v>MINE OPERATIONS</v>
          </cell>
          <cell r="E2628" t="str">
            <v>Mine Operator-HT</v>
          </cell>
          <cell r="F2628" t="str">
            <v>Non Staff</v>
          </cell>
        </row>
        <row r="2629">
          <cell r="A2629" t="str">
            <v>NB3529</v>
          </cell>
          <cell r="B2629" t="str">
            <v>KHAERIL ANWAR</v>
          </cell>
          <cell r="C2629" t="str">
            <v>NNT OPS INF INF PRJ ...</v>
          </cell>
          <cell r="D2629" t="str">
            <v>INFRASTRUCTURE</v>
          </cell>
          <cell r="E2629" t="str">
            <v>General Assistant</v>
          </cell>
          <cell r="F2629" t="str">
            <v>Non Staff</v>
          </cell>
        </row>
        <row r="2630">
          <cell r="A2630" t="str">
            <v>NB3530</v>
          </cell>
          <cell r="B2630" t="str">
            <v>MARSIDI</v>
          </cell>
          <cell r="C2630" t="str">
            <v>NNT OPS NPO PFM MOB MOP</v>
          </cell>
          <cell r="D2630" t="str">
            <v>PFM</v>
          </cell>
          <cell r="E2630" t="str">
            <v>Service Equipment Operator (A)</v>
          </cell>
          <cell r="F2630" t="str">
            <v>Non Staff</v>
          </cell>
        </row>
        <row r="2631">
          <cell r="A2631" t="str">
            <v>NB3531</v>
          </cell>
          <cell r="B2631" t="str">
            <v>SEMAILA</v>
          </cell>
          <cell r="C2631" t="str">
            <v>NNT OPS NPO PFM MOB MOP</v>
          </cell>
          <cell r="D2631" t="str">
            <v>PFM</v>
          </cell>
          <cell r="E2631" t="str">
            <v>Service Equipment Operator (A)</v>
          </cell>
          <cell r="F2631" t="str">
            <v>Non Staff</v>
          </cell>
        </row>
        <row r="2632">
          <cell r="A2632" t="str">
            <v>NB3532</v>
          </cell>
          <cell r="B2632" t="str">
            <v>MAKMUN SUADI</v>
          </cell>
          <cell r="C2632" t="str">
            <v>NNT OPS INF INF PRJ ...</v>
          </cell>
          <cell r="D2632" t="str">
            <v>INFRASTRUCTURE</v>
          </cell>
          <cell r="E2632" t="str">
            <v>General Assistant</v>
          </cell>
          <cell r="F2632" t="str">
            <v>Non Staff</v>
          </cell>
        </row>
        <row r="2633">
          <cell r="A2633" t="str">
            <v>NB3533</v>
          </cell>
          <cell r="B2633" t="str">
            <v>ABDUL KADIR MUNSYI</v>
          </cell>
          <cell r="C2633" t="str">
            <v>NNT HRM TRN TRN ... ...</v>
          </cell>
          <cell r="D2633" t="str">
            <v>ORGANIZATION DEVELOPMENT</v>
          </cell>
          <cell r="E2633" t="str">
            <v>Storeman</v>
          </cell>
          <cell r="F2633" t="str">
            <v>Non Staff</v>
          </cell>
        </row>
        <row r="2634">
          <cell r="A2634" t="str">
            <v>NB3534</v>
          </cell>
          <cell r="B2634" t="str">
            <v>SALIM</v>
          </cell>
          <cell r="C2634" t="str">
            <v>NNT OPS INF INF PRJ ...</v>
          </cell>
          <cell r="D2634" t="str">
            <v>INFRASTRUCTURE</v>
          </cell>
          <cell r="E2634" t="str">
            <v>General Assistant</v>
          </cell>
          <cell r="F2634" t="str">
            <v>Non Staff</v>
          </cell>
        </row>
        <row r="2635">
          <cell r="A2635" t="str">
            <v>NB3535</v>
          </cell>
          <cell r="B2635" t="str">
            <v>MAHDI HAMDANI</v>
          </cell>
          <cell r="C2635" t="str">
            <v>NNT OPS OPS MIN MMT ...</v>
          </cell>
          <cell r="D2635" t="str">
            <v>MINE MAINTENANCE</v>
          </cell>
          <cell r="E2635" t="str">
            <v>General Assistant-Maintenance</v>
          </cell>
          <cell r="F2635" t="str">
            <v>Non Staff</v>
          </cell>
        </row>
        <row r="2636">
          <cell r="A2636" t="str">
            <v>NB3536</v>
          </cell>
          <cell r="B2636" t="str">
            <v>HARDI S.</v>
          </cell>
          <cell r="C2636" t="str">
            <v>NNT OPS INF INF PRJ ...</v>
          </cell>
          <cell r="D2636" t="str">
            <v>INFRASTRUCTURE</v>
          </cell>
          <cell r="E2636" t="str">
            <v>General Assistant</v>
          </cell>
          <cell r="F2636" t="str">
            <v>Non Staff</v>
          </cell>
        </row>
        <row r="2637">
          <cell r="A2637" t="str">
            <v>NB3537</v>
          </cell>
          <cell r="B2637" t="str">
            <v>ILHAMLAHIYA</v>
          </cell>
          <cell r="C2637" t="str">
            <v>NNT OPS INF INF PRJ ...</v>
          </cell>
          <cell r="D2637" t="str">
            <v>INFRASTRUCTURE</v>
          </cell>
          <cell r="E2637" t="str">
            <v>General Assistant</v>
          </cell>
          <cell r="F2637" t="str">
            <v>Non Staff</v>
          </cell>
        </row>
        <row r="2638">
          <cell r="A2638" t="str">
            <v>NB3538</v>
          </cell>
          <cell r="B2638" t="str">
            <v>MUHAJIRIN</v>
          </cell>
          <cell r="C2638" t="str">
            <v>NNT OPS NPO PFM MOB MOP</v>
          </cell>
          <cell r="D2638" t="str">
            <v>PFM</v>
          </cell>
          <cell r="E2638" t="str">
            <v>Service Equipment Operator (A)</v>
          </cell>
          <cell r="F2638" t="str">
            <v>Non Staff</v>
          </cell>
        </row>
        <row r="2639">
          <cell r="A2639" t="str">
            <v>NB3539</v>
          </cell>
          <cell r="B2639" t="str">
            <v>DJODI ANTONY</v>
          </cell>
          <cell r="C2639" t="str">
            <v>NNT OPS INF INF MTC UTI</v>
          </cell>
          <cell r="D2639" t="str">
            <v>INFRASTRUCTURE</v>
          </cell>
          <cell r="E2639" t="str">
            <v>General Assistant</v>
          </cell>
          <cell r="F2639" t="str">
            <v>Non Staff</v>
          </cell>
        </row>
        <row r="2640">
          <cell r="A2640" t="str">
            <v>NB3540</v>
          </cell>
          <cell r="B2640" t="str">
            <v>MULDIN</v>
          </cell>
          <cell r="C2640" t="str">
            <v>NNT OPS INF INF TRA ...</v>
          </cell>
          <cell r="D2640" t="str">
            <v>INFRASTRUCTURE</v>
          </cell>
          <cell r="E2640" t="str">
            <v>Driver LV</v>
          </cell>
          <cell r="F2640" t="str">
            <v>Non Staff</v>
          </cell>
        </row>
        <row r="2641">
          <cell r="A2641" t="str">
            <v>NB3541</v>
          </cell>
          <cell r="B2641" t="str">
            <v>SIRAJUDDIN</v>
          </cell>
          <cell r="C2641" t="str">
            <v>NNT OPS INF INF MTC BLD</v>
          </cell>
          <cell r="D2641" t="str">
            <v>INFRASTRUCTURE</v>
          </cell>
          <cell r="E2641" t="str">
            <v>Trades Assistant - Camp Mtc</v>
          </cell>
          <cell r="F2641" t="str">
            <v>Non Staff</v>
          </cell>
        </row>
        <row r="2642">
          <cell r="A2642" t="str">
            <v>NB3542</v>
          </cell>
          <cell r="B2642" t="str">
            <v>RUSTAM EFENDY</v>
          </cell>
          <cell r="C2642" t="str">
            <v>NNT OPS OPS MIN MMT ...</v>
          </cell>
          <cell r="D2642" t="str">
            <v>MINE MAINTENANCE</v>
          </cell>
          <cell r="E2642" t="str">
            <v>General Assistant-Maintenance</v>
          </cell>
          <cell r="F2642" t="str">
            <v>Non Staff</v>
          </cell>
        </row>
        <row r="2643">
          <cell r="A2643" t="str">
            <v>NB3543</v>
          </cell>
          <cell r="B2643" t="str">
            <v>HASNUL LATIEF</v>
          </cell>
          <cell r="C2643" t="str">
            <v>NNT HRM TRN TRN ... ...</v>
          </cell>
          <cell r="D2643" t="str">
            <v>ORGANIZATION DEVELOPMENT</v>
          </cell>
          <cell r="E2643" t="str">
            <v>Storeman</v>
          </cell>
          <cell r="F2643" t="str">
            <v>Non Staff</v>
          </cell>
        </row>
        <row r="2644">
          <cell r="A2644" t="str">
            <v>NB3544</v>
          </cell>
          <cell r="B2644" t="str">
            <v>JUNAIDI</v>
          </cell>
          <cell r="C2644" t="str">
            <v>NNT OPS OPS PRC PMT ...</v>
          </cell>
          <cell r="D2644" t="str">
            <v>PROCESS MAINTENANCE</v>
          </cell>
          <cell r="E2644" t="str">
            <v>Painter</v>
          </cell>
          <cell r="F2644" t="str">
            <v>Non Staff</v>
          </cell>
        </row>
        <row r="2645">
          <cell r="A2645" t="str">
            <v>NB3545</v>
          </cell>
          <cell r="B2645" t="str">
            <v>RAHMAD HIDAEYAT</v>
          </cell>
          <cell r="C2645" t="str">
            <v>NNT OPS INF INF PRJ ...</v>
          </cell>
          <cell r="D2645" t="str">
            <v>INFRASTRUCTURE</v>
          </cell>
          <cell r="E2645" t="str">
            <v>General Assistant</v>
          </cell>
          <cell r="F2645" t="str">
            <v>Non Staff</v>
          </cell>
        </row>
        <row r="2646">
          <cell r="A2646" t="str">
            <v>NB3546</v>
          </cell>
          <cell r="B2646" t="str">
            <v>ABDUL WAHAB HAK.</v>
          </cell>
          <cell r="C2646" t="str">
            <v>NNT OPS NPO MAT WH1 ...</v>
          </cell>
          <cell r="D2646" t="str">
            <v>MATERIALS</v>
          </cell>
          <cell r="E2646" t="str">
            <v>Storeman</v>
          </cell>
          <cell r="F2646" t="str">
            <v>Non Staff</v>
          </cell>
        </row>
        <row r="2647">
          <cell r="A2647" t="str">
            <v>NB3547</v>
          </cell>
          <cell r="B2647" t="str">
            <v>DEDY KUSWANTO</v>
          </cell>
          <cell r="C2647" t="str">
            <v>NNT OPS OPS MIN MMT ...</v>
          </cell>
          <cell r="D2647" t="str">
            <v>MINE MAINTENANCE</v>
          </cell>
          <cell r="E2647" t="str">
            <v>General Assistant-Maintenance</v>
          </cell>
          <cell r="F2647" t="str">
            <v>Non Staff</v>
          </cell>
        </row>
        <row r="2648">
          <cell r="A2648" t="str">
            <v>NB3548</v>
          </cell>
          <cell r="B2648" t="str">
            <v>BIYEN SJ.</v>
          </cell>
          <cell r="C2648" t="str">
            <v>NNT OPS INF INF MTC GND</v>
          </cell>
          <cell r="D2648" t="str">
            <v>INFRASTRUCTURE</v>
          </cell>
          <cell r="E2648" t="str">
            <v>General Assistant</v>
          </cell>
          <cell r="F2648" t="str">
            <v>Non Staff</v>
          </cell>
        </row>
        <row r="2649">
          <cell r="A2649" t="str">
            <v>NB3549</v>
          </cell>
          <cell r="B2649" t="str">
            <v>AMIRUDDIN</v>
          </cell>
          <cell r="C2649" t="str">
            <v>NNT OPS NPO PFM MOB MTA</v>
          </cell>
          <cell r="D2649" t="str">
            <v>PFM</v>
          </cell>
          <cell r="E2649" t="str">
            <v>Storeman</v>
          </cell>
          <cell r="F2649" t="str">
            <v>Non Staff</v>
          </cell>
        </row>
        <row r="2650">
          <cell r="A2650" t="str">
            <v>NB3550</v>
          </cell>
          <cell r="B2650" t="str">
            <v>TOARANG</v>
          </cell>
          <cell r="C2650" t="str">
            <v>NNT OPS NPO PFM MOB MOP</v>
          </cell>
          <cell r="D2650" t="str">
            <v>PFM</v>
          </cell>
          <cell r="E2650" t="str">
            <v>Service Equipment Operator (A)</v>
          </cell>
          <cell r="F2650" t="str">
            <v>Non Staff</v>
          </cell>
        </row>
        <row r="2651">
          <cell r="A2651" t="str">
            <v>NB3551</v>
          </cell>
          <cell r="B2651" t="str">
            <v>ZAINUDDIN ALI</v>
          </cell>
          <cell r="C2651" t="str">
            <v>NNT OPS NPO PFM MOB MOP</v>
          </cell>
          <cell r="D2651" t="str">
            <v>PFM</v>
          </cell>
          <cell r="E2651" t="str">
            <v>Service Equipment Operator (A)</v>
          </cell>
          <cell r="F2651" t="str">
            <v>Non Staff</v>
          </cell>
        </row>
        <row r="2652">
          <cell r="A2652" t="str">
            <v>NB3552</v>
          </cell>
          <cell r="B2652" t="str">
            <v>BUSTANUDDIN</v>
          </cell>
          <cell r="C2652" t="str">
            <v>NNT OPS INF INF PRJ ...</v>
          </cell>
          <cell r="D2652" t="str">
            <v>INFRASTRUCTURE</v>
          </cell>
          <cell r="E2652" t="str">
            <v>General Assistant</v>
          </cell>
          <cell r="F2652" t="str">
            <v>Non Staff</v>
          </cell>
        </row>
        <row r="2653">
          <cell r="A2653" t="str">
            <v>NB3553</v>
          </cell>
          <cell r="B2653" t="str">
            <v>SABRI MARTONO</v>
          </cell>
          <cell r="C2653" t="str">
            <v>NNT OPS INF INF PRJ ...</v>
          </cell>
          <cell r="D2653" t="str">
            <v>INFRASTRUCTURE</v>
          </cell>
          <cell r="E2653" t="str">
            <v>General Assistant</v>
          </cell>
          <cell r="F2653" t="str">
            <v>Non Staff</v>
          </cell>
        </row>
        <row r="2654">
          <cell r="A2654" t="str">
            <v>NB3554</v>
          </cell>
          <cell r="B2654" t="str">
            <v>HASANUDDIN</v>
          </cell>
          <cell r="C2654" t="str">
            <v>NNT OPS INF INF MTC GND</v>
          </cell>
          <cell r="D2654" t="str">
            <v>INFRASTRUCTURE</v>
          </cell>
          <cell r="E2654" t="str">
            <v>General Assistant</v>
          </cell>
          <cell r="F2654" t="str">
            <v>Non Staff</v>
          </cell>
        </row>
        <row r="2655">
          <cell r="A2655" t="str">
            <v>NB3555</v>
          </cell>
          <cell r="B2655" t="str">
            <v>M. SALEH</v>
          </cell>
          <cell r="C2655" t="str">
            <v>NNT OPS OPS MIN MMT ...</v>
          </cell>
          <cell r="D2655" t="str">
            <v>MINE MAINTENANCE</v>
          </cell>
          <cell r="E2655" t="str">
            <v>General Assistant-Maintenance</v>
          </cell>
          <cell r="F2655" t="str">
            <v>Non Staff</v>
          </cell>
        </row>
        <row r="2656">
          <cell r="A2656" t="str">
            <v>NB3556</v>
          </cell>
          <cell r="B2656" t="str">
            <v>ALAMSYAH</v>
          </cell>
          <cell r="C2656" t="str">
            <v>NNT OPS INF INF PRJ ...</v>
          </cell>
          <cell r="D2656" t="str">
            <v>INFRASTRUCTURE</v>
          </cell>
          <cell r="E2656" t="str">
            <v>General Assistant</v>
          </cell>
          <cell r="F2656" t="str">
            <v>Non Staff</v>
          </cell>
        </row>
        <row r="2657">
          <cell r="A2657" t="str">
            <v>NB3557</v>
          </cell>
          <cell r="B2657" t="str">
            <v>MUHAMMAD DAUD</v>
          </cell>
          <cell r="C2657" t="str">
            <v>NNT OPS OPS MIN MMT MOB</v>
          </cell>
          <cell r="D2657" t="str">
            <v>MINE MAINTENANCE</v>
          </cell>
          <cell r="E2657" t="str">
            <v>Welders</v>
          </cell>
          <cell r="F2657" t="str">
            <v>Non Staff</v>
          </cell>
        </row>
        <row r="2658">
          <cell r="A2658" t="str">
            <v>NB3558</v>
          </cell>
          <cell r="B2658" t="str">
            <v>SYAHRIL</v>
          </cell>
          <cell r="C2658" t="str">
            <v>NNT OPS OPS MIN MMT ...</v>
          </cell>
          <cell r="D2658" t="str">
            <v>MINE MAINTENANCE</v>
          </cell>
          <cell r="E2658" t="str">
            <v>General Assistant-Maintenance</v>
          </cell>
          <cell r="F2658" t="str">
            <v>Non Staff</v>
          </cell>
        </row>
        <row r="2659">
          <cell r="A2659" t="str">
            <v>NB3559</v>
          </cell>
          <cell r="B2659" t="str">
            <v>MUHAMMAD GUNTUR ETIEK</v>
          </cell>
          <cell r="C2659" t="str">
            <v>NNT OPS INF INF PRJ ...</v>
          </cell>
          <cell r="D2659" t="str">
            <v>INFRASTRUCTURE</v>
          </cell>
          <cell r="E2659" t="str">
            <v>General Assistant</v>
          </cell>
          <cell r="F2659" t="str">
            <v>Non Staff</v>
          </cell>
        </row>
        <row r="2660">
          <cell r="A2660" t="str">
            <v>NB3560</v>
          </cell>
          <cell r="B2660" t="str">
            <v>MUALLIMIN</v>
          </cell>
          <cell r="C2660" t="str">
            <v>NNT HRM TRN TRN ... ...</v>
          </cell>
          <cell r="D2660" t="str">
            <v>ORGANIZATION DEVELOPMENT</v>
          </cell>
          <cell r="E2660" t="str">
            <v>General Assistant</v>
          </cell>
          <cell r="F2660" t="str">
            <v>Non Staff</v>
          </cell>
        </row>
        <row r="2661">
          <cell r="A2661" t="str">
            <v>NB3561</v>
          </cell>
          <cell r="B2661" t="str">
            <v>RABUSI</v>
          </cell>
          <cell r="C2661" t="str">
            <v>NNT OPS INF INF MTC GND</v>
          </cell>
          <cell r="D2661" t="str">
            <v>INFRASTRUCTURE</v>
          </cell>
          <cell r="E2661" t="str">
            <v>Townsite Service Operator</v>
          </cell>
          <cell r="F2661" t="str">
            <v>Non Staff</v>
          </cell>
        </row>
        <row r="2662">
          <cell r="A2662" t="str">
            <v>NB3562</v>
          </cell>
          <cell r="B2662" t="str">
            <v>ABDUL MANAF</v>
          </cell>
          <cell r="C2662" t="str">
            <v>NNT OPS OPS MIN MMT ...</v>
          </cell>
          <cell r="D2662" t="str">
            <v>MINE MAINTENANCE</v>
          </cell>
          <cell r="E2662" t="str">
            <v>General Assistant-Maintenance</v>
          </cell>
          <cell r="F2662" t="str">
            <v>Non Staff</v>
          </cell>
        </row>
        <row r="2663">
          <cell r="A2663" t="str">
            <v>NB3563</v>
          </cell>
          <cell r="B2663" t="str">
            <v>IKHWANUSSAFAH</v>
          </cell>
          <cell r="C2663" t="str">
            <v>NNT OPS INF INF PRJ ...</v>
          </cell>
          <cell r="D2663" t="str">
            <v>INFRASTRUCTURE</v>
          </cell>
          <cell r="E2663" t="str">
            <v>Trade Assistant</v>
          </cell>
          <cell r="F2663" t="str">
            <v>Non Staff</v>
          </cell>
        </row>
        <row r="2664">
          <cell r="A2664" t="str">
            <v>NB3564</v>
          </cell>
          <cell r="B2664" t="str">
            <v>SUMARIANTO</v>
          </cell>
          <cell r="C2664" t="str">
            <v>NNT OPS NPO PFM MOB MOP</v>
          </cell>
          <cell r="D2664" t="str">
            <v>PFM</v>
          </cell>
          <cell r="E2664" t="str">
            <v>Service Equipment Operator (A)</v>
          </cell>
          <cell r="F2664" t="str">
            <v>Non Staff</v>
          </cell>
        </row>
        <row r="2665">
          <cell r="A2665" t="str">
            <v>NB3565</v>
          </cell>
          <cell r="B2665" t="str">
            <v>NABLUWAN</v>
          </cell>
          <cell r="C2665" t="str">
            <v>NNT OPS OPS MIN MMT ...</v>
          </cell>
          <cell r="D2665" t="str">
            <v>MINE MAINTENANCE</v>
          </cell>
          <cell r="E2665" t="str">
            <v>General Assistant-Maintenance</v>
          </cell>
          <cell r="F2665" t="str">
            <v>Non Staff</v>
          </cell>
        </row>
        <row r="2666">
          <cell r="A2666" t="str">
            <v>NB3566</v>
          </cell>
          <cell r="B2666" t="str">
            <v>AHYAR</v>
          </cell>
          <cell r="C2666" t="str">
            <v>NNT OPS INF INF PRJ ...</v>
          </cell>
          <cell r="D2666" t="str">
            <v>INFRASTRUCTURE</v>
          </cell>
          <cell r="E2666" t="str">
            <v>General Assistant</v>
          </cell>
          <cell r="F2666" t="str">
            <v>Non Staff</v>
          </cell>
        </row>
        <row r="2667">
          <cell r="A2667" t="str">
            <v>NB3567</v>
          </cell>
          <cell r="B2667" t="str">
            <v>ADAM</v>
          </cell>
          <cell r="C2667" t="str">
            <v>NNT OPS INF INF MTC GND</v>
          </cell>
          <cell r="D2667" t="str">
            <v>INFRASTRUCTURE</v>
          </cell>
          <cell r="E2667" t="str">
            <v>General Assistant</v>
          </cell>
          <cell r="F2667" t="str">
            <v>Non Staff</v>
          </cell>
        </row>
        <row r="2668">
          <cell r="A2668" t="str">
            <v>NB3568</v>
          </cell>
          <cell r="B2668" t="str">
            <v>JON JUNAEDI</v>
          </cell>
          <cell r="C2668" t="str">
            <v>NNT OPS OPS MIN MOP ...</v>
          </cell>
          <cell r="D2668" t="str">
            <v>MINE OPERATIONS</v>
          </cell>
          <cell r="E2668" t="str">
            <v>Assistant Screen Plant Operator</v>
          </cell>
          <cell r="F2668" t="str">
            <v>Non Staff</v>
          </cell>
        </row>
        <row r="2669">
          <cell r="A2669" t="str">
            <v>NB3569</v>
          </cell>
          <cell r="B2669" t="str">
            <v>SABRI SAR</v>
          </cell>
          <cell r="C2669" t="str">
            <v>NNT OPS INF INF MTC PLB</v>
          </cell>
          <cell r="D2669" t="str">
            <v>INFRASTRUCTURE</v>
          </cell>
          <cell r="E2669" t="str">
            <v>Trades Assistant -Camps Mtc</v>
          </cell>
          <cell r="F2669" t="str">
            <v>Non Staff</v>
          </cell>
        </row>
        <row r="2670">
          <cell r="A2670" t="str">
            <v>NB3570</v>
          </cell>
          <cell r="B2670" t="str">
            <v>EDDY JUNAEDI</v>
          </cell>
          <cell r="C2670" t="str">
            <v>NNT OPS INF INF PRJ ...</v>
          </cell>
          <cell r="D2670" t="str">
            <v>INFRASTRUCTURE</v>
          </cell>
          <cell r="E2670" t="str">
            <v>General Assistant</v>
          </cell>
          <cell r="F2670" t="str">
            <v>Non Staff</v>
          </cell>
        </row>
        <row r="2671">
          <cell r="A2671" t="str">
            <v>NB3572</v>
          </cell>
          <cell r="B2671" t="str">
            <v>LALU GUNAWANG</v>
          </cell>
          <cell r="C2671" t="str">
            <v>NNT HRM HRM IND ... ...</v>
          </cell>
          <cell r="D2671" t="str">
            <v>ORGANIZATION DEVELOPMENT</v>
          </cell>
          <cell r="E2671" t="str">
            <v>Admin Officer</v>
          </cell>
          <cell r="F2671" t="str">
            <v>Non Staff</v>
          </cell>
        </row>
        <row r="2672">
          <cell r="A2672" t="str">
            <v>NB3573</v>
          </cell>
          <cell r="B2672" t="str">
            <v>NUNU SUTISNA</v>
          </cell>
          <cell r="C2672" t="str">
            <v>NNT OPS NPO MAT WH1 ...</v>
          </cell>
          <cell r="D2672" t="str">
            <v>MATERIALS</v>
          </cell>
          <cell r="E2672" t="str">
            <v>Foreman Port Warehouse</v>
          </cell>
          <cell r="F2672" t="str">
            <v>Staff</v>
          </cell>
        </row>
        <row r="2673">
          <cell r="A2673" t="str">
            <v>NB3574</v>
          </cell>
          <cell r="B2673" t="str">
            <v>M. EDY SYAHPUTRA</v>
          </cell>
          <cell r="C2673" t="str">
            <v>NNT OPS NPO PFM BAT ...</v>
          </cell>
          <cell r="D2673" t="str">
            <v>PFM</v>
          </cell>
          <cell r="E2673" t="str">
            <v>Foreman</v>
          </cell>
          <cell r="F2673" t="str">
            <v>Staff</v>
          </cell>
        </row>
        <row r="2674">
          <cell r="A2674" t="str">
            <v>NB3575</v>
          </cell>
          <cell r="B2674" t="str">
            <v>MUHAMMAD ILHAM, SPT</v>
          </cell>
          <cell r="C2674" t="str">
            <v>NNT HRM HRM IND ... ...</v>
          </cell>
          <cell r="D2674" t="str">
            <v>ORGANIZATION DEVELOPMENT</v>
          </cell>
          <cell r="E2674" t="str">
            <v>Admin Officer</v>
          </cell>
          <cell r="F2674" t="str">
            <v>Non Staff</v>
          </cell>
        </row>
        <row r="2675">
          <cell r="A2675" t="str">
            <v>NB3576</v>
          </cell>
          <cell r="B2675" t="str">
            <v>JAMAL SALIM</v>
          </cell>
          <cell r="C2675" t="str">
            <v>NNT OPS NPO PFM BAT ...</v>
          </cell>
          <cell r="D2675" t="str">
            <v>PFM</v>
          </cell>
          <cell r="E2675" t="str">
            <v>Service Equipment Operator</v>
          </cell>
          <cell r="F2675" t="str">
            <v>Non Staff</v>
          </cell>
        </row>
        <row r="2676">
          <cell r="A2676" t="str">
            <v>NB3577</v>
          </cell>
          <cell r="B2676" t="str">
            <v>JOKO SUTRISNO</v>
          </cell>
          <cell r="C2676" t="str">
            <v>NNT OPS NPO PFM BAT ...</v>
          </cell>
          <cell r="D2676" t="str">
            <v>PFM</v>
          </cell>
          <cell r="E2676" t="str">
            <v>Serviceman</v>
          </cell>
          <cell r="F2676" t="str">
            <v>Non Staff</v>
          </cell>
        </row>
        <row r="2677">
          <cell r="A2677" t="str">
            <v>NB3578</v>
          </cell>
          <cell r="B2677" t="str">
            <v>YAYANG CAHYA</v>
          </cell>
          <cell r="C2677" t="str">
            <v>NNT OPS NPO PFM BAT ...</v>
          </cell>
          <cell r="D2677" t="str">
            <v>PFM</v>
          </cell>
          <cell r="E2677" t="str">
            <v>General Foreman</v>
          </cell>
          <cell r="F2677" t="str">
            <v>Staff</v>
          </cell>
        </row>
        <row r="2678">
          <cell r="A2678" t="str">
            <v>NB3579</v>
          </cell>
          <cell r="B2678" t="str">
            <v>ISMAIL AHMAD</v>
          </cell>
          <cell r="C2678" t="str">
            <v>NNT OPS INF INF MTC BLD</v>
          </cell>
          <cell r="D2678" t="str">
            <v>INFRASTRUCTURE</v>
          </cell>
          <cell r="E2678" t="str">
            <v>Building Tradesman</v>
          </cell>
          <cell r="F2678" t="str">
            <v>Non Staff</v>
          </cell>
        </row>
        <row r="2679">
          <cell r="A2679" t="str">
            <v>NB3580</v>
          </cell>
          <cell r="B2679" t="str">
            <v>MAUN DOKO</v>
          </cell>
          <cell r="C2679" t="str">
            <v>NNT OPS INF INF TRA ...</v>
          </cell>
          <cell r="D2679" t="str">
            <v>INFRASTRUCTURE</v>
          </cell>
          <cell r="E2679" t="str">
            <v>Bus Driver</v>
          </cell>
          <cell r="F2679" t="str">
            <v>Non Staff</v>
          </cell>
        </row>
        <row r="2680">
          <cell r="A2680" t="str">
            <v>NB3581</v>
          </cell>
          <cell r="B2680" t="str">
            <v>ABDUL WAHID</v>
          </cell>
          <cell r="C2680" t="str">
            <v>NNT EXR EXR COM ... ...</v>
          </cell>
          <cell r="D2680" t="str">
            <v>EXTERNAL RELATIONS</v>
          </cell>
          <cell r="E2680" t="str">
            <v>Coordinator Admin</v>
          </cell>
          <cell r="F2680" t="str">
            <v>Staff</v>
          </cell>
        </row>
        <row r="2681">
          <cell r="A2681" t="str">
            <v>NB3582</v>
          </cell>
          <cell r="B2681" t="str">
            <v>HAMRINUDIN</v>
          </cell>
          <cell r="C2681" t="str">
            <v>NNT OPS NPO PFM BAT ...</v>
          </cell>
          <cell r="D2681" t="str">
            <v>PFM</v>
          </cell>
          <cell r="E2681" t="str">
            <v>Service Equipment Operator</v>
          </cell>
          <cell r="F2681" t="str">
            <v>Non Staff</v>
          </cell>
        </row>
        <row r="2682">
          <cell r="A2682" t="str">
            <v>NB3583</v>
          </cell>
          <cell r="B2682" t="str">
            <v>SYARIFUDDIN</v>
          </cell>
          <cell r="C2682" t="str">
            <v>NNT OPS NPO PFM BAT ...</v>
          </cell>
          <cell r="D2682" t="str">
            <v>PFM</v>
          </cell>
          <cell r="E2682" t="str">
            <v>Batch Plant Operator</v>
          </cell>
          <cell r="F2682" t="str">
            <v>Non Staff</v>
          </cell>
        </row>
        <row r="2683">
          <cell r="A2683" t="str">
            <v>NB3584</v>
          </cell>
          <cell r="B2683" t="str">
            <v>NURDIN</v>
          </cell>
          <cell r="C2683" t="str">
            <v>NNT OPS NPO PFM BAT ...</v>
          </cell>
          <cell r="D2683" t="str">
            <v>PFM</v>
          </cell>
          <cell r="E2683" t="str">
            <v>General Assistant</v>
          </cell>
          <cell r="F2683" t="str">
            <v>Non Staff</v>
          </cell>
        </row>
        <row r="2684">
          <cell r="A2684" t="str">
            <v>NB3585</v>
          </cell>
          <cell r="B2684" t="str">
            <v>YULIARTI</v>
          </cell>
          <cell r="C2684" t="str">
            <v>NNT FIN FIN GEN PAY ...</v>
          </cell>
          <cell r="D2684" t="str">
            <v>FINANCE CONTROL</v>
          </cell>
          <cell r="E2684" t="str">
            <v>Accounting Officer (Payroll)</v>
          </cell>
          <cell r="F2684" t="str">
            <v>Non Staff</v>
          </cell>
        </row>
        <row r="2685">
          <cell r="A2685" t="str">
            <v>NB3586</v>
          </cell>
          <cell r="B2685" t="str">
            <v>RENY NOVIANTI</v>
          </cell>
          <cell r="C2685" t="str">
            <v>NNT HRM TRN TRN ... ...</v>
          </cell>
          <cell r="D2685" t="str">
            <v>ORGANIZATION DEVELOPMENT</v>
          </cell>
          <cell r="E2685" t="str">
            <v>Clerk</v>
          </cell>
          <cell r="F2685" t="str">
            <v>Non Staff</v>
          </cell>
        </row>
        <row r="2686">
          <cell r="A2686" t="str">
            <v>NB3587</v>
          </cell>
          <cell r="B2686" t="str">
            <v>ROSDIANA</v>
          </cell>
          <cell r="C2686" t="str">
            <v>NNT HRM TRN TRN ... ...</v>
          </cell>
          <cell r="D2686" t="str">
            <v>ORGANIZATION DEVELOPMENT</v>
          </cell>
          <cell r="E2686" t="str">
            <v>Clerk</v>
          </cell>
          <cell r="F2686" t="str">
            <v>Non Staff</v>
          </cell>
        </row>
        <row r="2687">
          <cell r="A2687" t="str">
            <v>NB3588</v>
          </cell>
          <cell r="B2687" t="str">
            <v>LASTRI HARTINI</v>
          </cell>
          <cell r="C2687" t="str">
            <v>NNT HRM TRN TRN ... ...</v>
          </cell>
          <cell r="D2687" t="str">
            <v>ORGANIZATION DEVELOPMENT</v>
          </cell>
          <cell r="E2687" t="str">
            <v>Clerk</v>
          </cell>
          <cell r="F2687" t="str">
            <v>Non Staff</v>
          </cell>
        </row>
        <row r="2688">
          <cell r="A2688" t="str">
            <v>NB3589</v>
          </cell>
          <cell r="B2688" t="str">
            <v>DEVI SUSIANTI</v>
          </cell>
          <cell r="C2688" t="str">
            <v>NNT HRM TRN TRN ... ...</v>
          </cell>
          <cell r="D2688" t="str">
            <v>ORGANIZATION DEVELOPMENT</v>
          </cell>
          <cell r="E2688" t="str">
            <v>Clerk</v>
          </cell>
          <cell r="F2688" t="str">
            <v>Non Staff</v>
          </cell>
        </row>
        <row r="2689">
          <cell r="A2689" t="str">
            <v>NB3590</v>
          </cell>
          <cell r="B2689" t="str">
            <v>YUYUN WAHYUNI</v>
          </cell>
          <cell r="C2689" t="str">
            <v>NNT HRM TRN TRN ... ...</v>
          </cell>
          <cell r="D2689" t="str">
            <v>ORGANIZATION DEVELOPMENT</v>
          </cell>
          <cell r="E2689" t="str">
            <v>Clerk</v>
          </cell>
          <cell r="F2689" t="str">
            <v>Non Staff</v>
          </cell>
        </row>
        <row r="2690">
          <cell r="A2690" t="str">
            <v>NB3591</v>
          </cell>
          <cell r="B2690" t="str">
            <v>YULIA SANDY ARIATY</v>
          </cell>
          <cell r="C2690" t="str">
            <v>NNT HRM TRN TRN ... ...</v>
          </cell>
          <cell r="D2690" t="str">
            <v>ORGANIZATION DEVELOPMENT</v>
          </cell>
          <cell r="E2690" t="str">
            <v>Clerk</v>
          </cell>
          <cell r="F2690" t="str">
            <v>Non Staff</v>
          </cell>
        </row>
        <row r="2691">
          <cell r="A2691" t="str">
            <v>NB3592</v>
          </cell>
          <cell r="B2691" t="str">
            <v>HUSWATUN HASANAH</v>
          </cell>
          <cell r="C2691" t="str">
            <v>NNT OPS INF INF MTC ...</v>
          </cell>
          <cell r="D2691" t="str">
            <v>INFRASTRUCTURE</v>
          </cell>
          <cell r="E2691" t="str">
            <v>Clerk Maintenance</v>
          </cell>
          <cell r="F2691" t="str">
            <v>Non Staff</v>
          </cell>
        </row>
        <row r="2692">
          <cell r="A2692" t="str">
            <v>NB3593</v>
          </cell>
          <cell r="B2692" t="str">
            <v>NENGAH SUWANDI</v>
          </cell>
          <cell r="C2692" t="str">
            <v>NNT OPS INF INF TRA ...</v>
          </cell>
          <cell r="D2692" t="str">
            <v>INFRASTRUCTURE</v>
          </cell>
          <cell r="E2692" t="str">
            <v>Bus Driver</v>
          </cell>
          <cell r="F2692" t="str">
            <v>Non Staff</v>
          </cell>
        </row>
        <row r="2693">
          <cell r="A2693" t="str">
            <v>NB3594</v>
          </cell>
          <cell r="B2693" t="str">
            <v>ISMOL BAHAR</v>
          </cell>
          <cell r="C2693" t="str">
            <v>NNT EXR EXR COM ... ...</v>
          </cell>
          <cell r="D2693" t="str">
            <v>EXTERNAL RELATIONS</v>
          </cell>
          <cell r="E2693" t="str">
            <v>Assistant Liaison Officer</v>
          </cell>
          <cell r="F2693" t="str">
            <v>Non Staff</v>
          </cell>
        </row>
        <row r="2694">
          <cell r="A2694" t="str">
            <v>NB3595</v>
          </cell>
          <cell r="B2694" t="str">
            <v>TAUFIQURRAHMAN</v>
          </cell>
          <cell r="C2694" t="str">
            <v>NNT OPS NPO MAT WH1 ...</v>
          </cell>
          <cell r="D2694" t="str">
            <v>MATERIALS</v>
          </cell>
          <cell r="E2694" t="str">
            <v>Service Equipment Operator</v>
          </cell>
          <cell r="F2694" t="str">
            <v>Non Staff</v>
          </cell>
        </row>
        <row r="2695">
          <cell r="A2695" t="str">
            <v>NB3596</v>
          </cell>
          <cell r="B2695" t="str">
            <v>ABDULLAH</v>
          </cell>
          <cell r="C2695" t="str">
            <v>NNT OPS NPO PFM BAT ...</v>
          </cell>
          <cell r="D2695" t="str">
            <v>PFM</v>
          </cell>
          <cell r="E2695" t="str">
            <v>General Assistant</v>
          </cell>
          <cell r="F2695" t="str">
            <v>Non Staff</v>
          </cell>
        </row>
        <row r="2696">
          <cell r="A2696" t="str">
            <v>NB3597</v>
          </cell>
          <cell r="B2696" t="str">
            <v>EDY NISURA</v>
          </cell>
          <cell r="C2696" t="str">
            <v>NNT OPS NPO PFM BAT ...</v>
          </cell>
          <cell r="D2696" t="str">
            <v>PFM</v>
          </cell>
          <cell r="E2696" t="str">
            <v>Mobile Equipment Operator</v>
          </cell>
          <cell r="F2696" t="str">
            <v>Non Staff</v>
          </cell>
        </row>
        <row r="2697">
          <cell r="A2697" t="str">
            <v>NB3598</v>
          </cell>
          <cell r="B2697" t="str">
            <v>AKHMAD FADLI</v>
          </cell>
          <cell r="C2697" t="str">
            <v>NNT OPS OPS MIN MMT HEW</v>
          </cell>
          <cell r="D2697" t="str">
            <v>MINE MAINTENANCE</v>
          </cell>
          <cell r="E2697" t="str">
            <v>Storeman -Tools</v>
          </cell>
          <cell r="F2697" t="str">
            <v>Non Staff</v>
          </cell>
        </row>
        <row r="2698">
          <cell r="A2698" t="str">
            <v>NB3599</v>
          </cell>
          <cell r="B2698" t="str">
            <v>STEPANUS PAULUS P.M.</v>
          </cell>
          <cell r="C2698" t="str">
            <v>NNT OPS OPS MIN MMT HEW</v>
          </cell>
          <cell r="D2698" t="str">
            <v>MINE MAINTENANCE</v>
          </cell>
          <cell r="E2698" t="str">
            <v>Storeman -Tools</v>
          </cell>
          <cell r="F2698" t="str">
            <v>Non Staff</v>
          </cell>
        </row>
        <row r="2699">
          <cell r="A2699" t="str">
            <v>NB3600</v>
          </cell>
          <cell r="B2699" t="str">
            <v>SIRAJUL MUNIR</v>
          </cell>
          <cell r="C2699" t="str">
            <v>NNT EXR EXR COM ... ...</v>
          </cell>
          <cell r="D2699" t="str">
            <v>EXTERNAL RELATIONS</v>
          </cell>
          <cell r="E2699" t="str">
            <v>Assistant Laison Officer</v>
          </cell>
          <cell r="F2699" t="str">
            <v>Non Staff</v>
          </cell>
        </row>
        <row r="2700">
          <cell r="A2700" t="str">
            <v>NB3601</v>
          </cell>
          <cell r="B2700" t="str">
            <v>DIDIK WAHYUDI</v>
          </cell>
          <cell r="C2700" t="str">
            <v>NNT OPS OPS PRC PMT ...</v>
          </cell>
          <cell r="D2700" t="str">
            <v>PROCESS MAINTENANCE</v>
          </cell>
          <cell r="E2700" t="str">
            <v>Fixed Plant Mechanic</v>
          </cell>
          <cell r="F2700" t="str">
            <v>Non Staff</v>
          </cell>
        </row>
        <row r="2701">
          <cell r="A2701" t="str">
            <v>NB3602</v>
          </cell>
          <cell r="B2701" t="str">
            <v>ZULKARNAEN SE</v>
          </cell>
          <cell r="C2701" t="str">
            <v>NNT EXR EXR COM ... ...</v>
          </cell>
          <cell r="D2701" t="str">
            <v>EXTERNAL RELATIONS</v>
          </cell>
          <cell r="E2701" t="str">
            <v>Assistant Liaison Officer</v>
          </cell>
          <cell r="F2701" t="str">
            <v>Non Staff</v>
          </cell>
        </row>
        <row r="2702">
          <cell r="A2702" t="str">
            <v>NB3603</v>
          </cell>
          <cell r="B2702" t="str">
            <v>VIVI ISWANTARI</v>
          </cell>
          <cell r="C2702" t="str">
            <v>NNT OPS INF INF MTC ...</v>
          </cell>
          <cell r="D2702" t="str">
            <v>INFRASTRUCTURE</v>
          </cell>
          <cell r="E2702" t="str">
            <v>Clerk - Maintenance</v>
          </cell>
          <cell r="F2702" t="str">
            <v>Non Staff</v>
          </cell>
        </row>
        <row r="2703">
          <cell r="A2703" t="str">
            <v>NB3604</v>
          </cell>
          <cell r="B2703" t="str">
            <v>NETTY KUSUMAWATI</v>
          </cell>
          <cell r="C2703" t="str">
            <v>NNT OPS INF INF MTC ...</v>
          </cell>
          <cell r="D2703" t="str">
            <v>INFRASTRUCTURE</v>
          </cell>
          <cell r="E2703" t="str">
            <v>Clerk Maintenance</v>
          </cell>
          <cell r="F2703" t="str">
            <v>Non Staff</v>
          </cell>
        </row>
        <row r="2704">
          <cell r="A2704" t="str">
            <v>NB3605</v>
          </cell>
          <cell r="B2704" t="str">
            <v>NURAINI</v>
          </cell>
          <cell r="C2704" t="str">
            <v>NNT OPS INF INF ACC ACC</v>
          </cell>
          <cell r="D2704" t="str">
            <v>INFRASTRUCTURE</v>
          </cell>
          <cell r="E2704" t="str">
            <v>Admin Officer-Telephone</v>
          </cell>
          <cell r="F2704" t="str">
            <v>Non Staff</v>
          </cell>
        </row>
        <row r="2705">
          <cell r="A2705" t="str">
            <v>NB3606</v>
          </cell>
          <cell r="B2705" t="str">
            <v>SRI BULAN</v>
          </cell>
          <cell r="C2705" t="str">
            <v>NNT HRM TRN TRN ... ...</v>
          </cell>
          <cell r="D2705" t="str">
            <v>ORGANIZATION DEVELOPMENT</v>
          </cell>
          <cell r="E2705" t="str">
            <v>Clerk</v>
          </cell>
          <cell r="F2705" t="str">
            <v>Non Staff</v>
          </cell>
        </row>
        <row r="2706">
          <cell r="A2706" t="str">
            <v>NB3607</v>
          </cell>
          <cell r="B2706" t="str">
            <v>MARWATI</v>
          </cell>
          <cell r="C2706" t="str">
            <v>NNT OPS OPS PRC PTS ...</v>
          </cell>
          <cell r="D2706" t="str">
            <v>PROCESS ANALYTICAL</v>
          </cell>
          <cell r="E2706" t="str">
            <v>Clerk - Process</v>
          </cell>
          <cell r="F2706" t="str">
            <v>Non Staff</v>
          </cell>
        </row>
        <row r="2707">
          <cell r="A2707" t="str">
            <v>NB3608</v>
          </cell>
          <cell r="B2707" t="str">
            <v>MASYITAH</v>
          </cell>
          <cell r="C2707" t="str">
            <v>NNT HRM TRN TRN ... ...</v>
          </cell>
          <cell r="D2707" t="str">
            <v>ORGANIZATION DEVELOPMENT</v>
          </cell>
          <cell r="E2707" t="str">
            <v>Clerk</v>
          </cell>
          <cell r="F2707" t="str">
            <v>Non Staff</v>
          </cell>
        </row>
        <row r="2708">
          <cell r="A2708" t="str">
            <v>NB3610</v>
          </cell>
          <cell r="B2708" t="str">
            <v>REXY NARTO ERAWAN</v>
          </cell>
          <cell r="C2708" t="str">
            <v>NNT EXR EXR CMP ... ...</v>
          </cell>
          <cell r="D2708" t="str">
            <v>EXTERNAL RELATIONS</v>
          </cell>
          <cell r="E2708" t="str">
            <v>Supv. Research Officer</v>
          </cell>
          <cell r="F2708" t="str">
            <v>Staff</v>
          </cell>
        </row>
        <row r="2709">
          <cell r="A2709" t="str">
            <v>NB3611</v>
          </cell>
          <cell r="B2709" t="str">
            <v>JANITA ANNA FARINA</v>
          </cell>
          <cell r="C2709" t="str">
            <v>NNT OPS ... ... ... ...</v>
          </cell>
          <cell r="D2709" t="str">
            <v>OPERATIONS MANAGEMENT</v>
          </cell>
          <cell r="E2709" t="str">
            <v>Secretary</v>
          </cell>
          <cell r="F2709" t="str">
            <v>Staff</v>
          </cell>
        </row>
        <row r="2710">
          <cell r="A2710" t="str">
            <v>NB3612</v>
          </cell>
          <cell r="B2710" t="str">
            <v>I KETHUT E. ANJASMARA</v>
          </cell>
          <cell r="C2710" t="str">
            <v>NNT OPS OPS MIN MOP PRD</v>
          </cell>
          <cell r="D2710" t="str">
            <v>MINE OPERATIONS</v>
          </cell>
          <cell r="E2710" t="str">
            <v>Mine Operator-HT</v>
          </cell>
          <cell r="F2710" t="str">
            <v>Non Staff</v>
          </cell>
        </row>
        <row r="2711">
          <cell r="A2711" t="str">
            <v>NB3613</v>
          </cell>
          <cell r="B2711" t="str">
            <v>CATUR ANY HARIYANTO</v>
          </cell>
          <cell r="C2711" t="str">
            <v>NNT OPS OPS MIN MOP PRD</v>
          </cell>
          <cell r="D2711" t="str">
            <v>MINE OPERATIONS</v>
          </cell>
          <cell r="E2711" t="str">
            <v>Mine Operator-HT</v>
          </cell>
          <cell r="F2711" t="str">
            <v>Non Staff</v>
          </cell>
        </row>
        <row r="2712">
          <cell r="A2712" t="str">
            <v>NB3614</v>
          </cell>
          <cell r="B2712" t="str">
            <v>DOMO SEMBODO</v>
          </cell>
          <cell r="C2712" t="str">
            <v>NNT OPS OPS MIN MOP PRD</v>
          </cell>
          <cell r="D2712" t="str">
            <v>MINE OPERATIONS</v>
          </cell>
          <cell r="E2712" t="str">
            <v>Mine Operator-HT</v>
          </cell>
          <cell r="F2712" t="str">
            <v>Non Staff</v>
          </cell>
        </row>
        <row r="2713">
          <cell r="A2713" t="str">
            <v>NB3615</v>
          </cell>
          <cell r="B2713" t="str">
            <v>FERYZAL YUSRIL</v>
          </cell>
          <cell r="C2713" t="str">
            <v>NNT OPS OPS MIN MOP PRD</v>
          </cell>
          <cell r="D2713" t="str">
            <v>MINE OPERATIONS</v>
          </cell>
          <cell r="E2713" t="str">
            <v>Mine Operator-HT</v>
          </cell>
          <cell r="F2713" t="str">
            <v>Non Staff</v>
          </cell>
        </row>
        <row r="2714">
          <cell r="A2714" t="str">
            <v>NB3616</v>
          </cell>
          <cell r="B2714" t="str">
            <v>SURYANTO</v>
          </cell>
          <cell r="C2714" t="str">
            <v>NNT OPS OPS MIN MOP PRD</v>
          </cell>
          <cell r="D2714" t="str">
            <v>MINE OPERATIONS</v>
          </cell>
          <cell r="E2714" t="str">
            <v>Mine Operator-HT</v>
          </cell>
          <cell r="F2714" t="str">
            <v>Non Staff</v>
          </cell>
        </row>
        <row r="2715">
          <cell r="A2715" t="str">
            <v>NB3617</v>
          </cell>
          <cell r="B2715" t="str">
            <v>SUWARDI</v>
          </cell>
          <cell r="C2715" t="str">
            <v>NNT OPS OPS MIN MOP PRD</v>
          </cell>
          <cell r="D2715" t="str">
            <v>MINE OPERATIONS</v>
          </cell>
          <cell r="E2715" t="str">
            <v>Mine Operator-HT</v>
          </cell>
          <cell r="F2715" t="str">
            <v>Non Staff</v>
          </cell>
        </row>
        <row r="2716">
          <cell r="A2716" t="str">
            <v>NB3618</v>
          </cell>
          <cell r="B2716" t="str">
            <v>SUSANTO</v>
          </cell>
          <cell r="C2716" t="str">
            <v>NNT OPS OPS MIN MOP PRD</v>
          </cell>
          <cell r="D2716" t="str">
            <v>MINE OPERATIONS</v>
          </cell>
          <cell r="E2716" t="str">
            <v>Mine Operator-HT</v>
          </cell>
          <cell r="F2716" t="str">
            <v>Non Staff</v>
          </cell>
        </row>
        <row r="2717">
          <cell r="A2717" t="str">
            <v>NB3619</v>
          </cell>
          <cell r="B2717" t="str">
            <v>TAEDI</v>
          </cell>
          <cell r="C2717" t="str">
            <v>NNT OPS OPS MIN MOP PRD</v>
          </cell>
          <cell r="D2717" t="str">
            <v>MINE OPERATIONS</v>
          </cell>
          <cell r="E2717" t="str">
            <v>Mine Operator-HT</v>
          </cell>
          <cell r="F2717" t="str">
            <v>Non Staff</v>
          </cell>
        </row>
        <row r="2718">
          <cell r="A2718" t="str">
            <v>NB3620</v>
          </cell>
          <cell r="B2718" t="str">
            <v>ILHAM</v>
          </cell>
          <cell r="C2718" t="str">
            <v>NNT OPS NPO PFM BAT ...</v>
          </cell>
          <cell r="D2718" t="str">
            <v>PFM</v>
          </cell>
          <cell r="E2718" t="str">
            <v>Mobile Equipment Operator</v>
          </cell>
          <cell r="F2718" t="str">
            <v>Non Staff</v>
          </cell>
        </row>
        <row r="2719">
          <cell r="A2719" t="str">
            <v>NB3621</v>
          </cell>
          <cell r="B2719" t="str">
            <v>SUHSAN</v>
          </cell>
          <cell r="C2719" t="str">
            <v>NNT OPS NPO MAT WH1 ...</v>
          </cell>
          <cell r="D2719" t="str">
            <v>MATERIALS</v>
          </cell>
          <cell r="E2719" t="str">
            <v>Service Equipment Operator</v>
          </cell>
          <cell r="F2719" t="str">
            <v>Non Staff</v>
          </cell>
        </row>
        <row r="2720">
          <cell r="A2720" t="str">
            <v>NB3623</v>
          </cell>
          <cell r="B2720" t="str">
            <v>TUTUT SUKAMTO</v>
          </cell>
          <cell r="C2720" t="str">
            <v>NNT OPS INF INF MTC ELE</v>
          </cell>
          <cell r="D2720" t="str">
            <v>INFRASTRUCTURE</v>
          </cell>
          <cell r="E2720" t="str">
            <v>Building Tradesman Electrician</v>
          </cell>
          <cell r="F2720" t="str">
            <v>Non Staff</v>
          </cell>
        </row>
        <row r="2721">
          <cell r="A2721" t="str">
            <v>NB3624</v>
          </cell>
          <cell r="B2721" t="str">
            <v>NASRUDDIN</v>
          </cell>
          <cell r="C2721" t="str">
            <v>NNT OPS OPS PRC PMT GRI</v>
          </cell>
          <cell r="D2721" t="str">
            <v>PROCESS MAINTENANCE</v>
          </cell>
          <cell r="E2721" t="str">
            <v>Fixed Plant Mechanic -Process</v>
          </cell>
          <cell r="F2721" t="str">
            <v>Non Staff</v>
          </cell>
        </row>
        <row r="2722">
          <cell r="A2722" t="str">
            <v>NB3625</v>
          </cell>
          <cell r="B2722" t="str">
            <v>SUBAGIYO</v>
          </cell>
          <cell r="C2722" t="str">
            <v>NNT OPS OPS PRC PMT GRI</v>
          </cell>
          <cell r="D2722" t="str">
            <v>PROCESS MAINTENANCE</v>
          </cell>
          <cell r="E2722" t="str">
            <v>Fixed Plant Mechanic -Process</v>
          </cell>
          <cell r="F2722" t="str">
            <v>Non Staff</v>
          </cell>
        </row>
        <row r="2723">
          <cell r="A2723" t="str">
            <v>NB3626</v>
          </cell>
          <cell r="B2723" t="str">
            <v>TAHIR H. MANSYUR</v>
          </cell>
          <cell r="C2723" t="str">
            <v>NNT OPS OPS MIN MOP PRD</v>
          </cell>
          <cell r="D2723" t="str">
            <v>MINE OPERATIONS</v>
          </cell>
          <cell r="E2723" t="str">
            <v>Mine Operator-HT</v>
          </cell>
          <cell r="F2723" t="str">
            <v>Non Staff</v>
          </cell>
        </row>
        <row r="2724">
          <cell r="A2724" t="str">
            <v>NB3627</v>
          </cell>
          <cell r="B2724" t="str">
            <v>SUKARDI</v>
          </cell>
          <cell r="C2724" t="str">
            <v>NNT OPS OPS PRC PMT TLG</v>
          </cell>
          <cell r="D2724" t="str">
            <v>PROCESS MAINTENANCE</v>
          </cell>
          <cell r="E2724" t="str">
            <v>Fixed Plant Mechanic -Process</v>
          </cell>
          <cell r="F2724" t="str">
            <v>Non Staff</v>
          </cell>
        </row>
        <row r="2725">
          <cell r="A2725" t="str">
            <v>NB3628</v>
          </cell>
          <cell r="B2725" t="str">
            <v>LALU RUSMAIDI</v>
          </cell>
          <cell r="C2725" t="str">
            <v>NNT HRM TRN DEV ... ...</v>
          </cell>
          <cell r="D2725" t="str">
            <v>ORGANIZATION DEVELOPMENT</v>
          </cell>
          <cell r="E2725" t="str">
            <v>Trainee (Placement Program)</v>
          </cell>
          <cell r="F2725" t="str">
            <v>Non Staff</v>
          </cell>
        </row>
        <row r="2726">
          <cell r="A2726" t="str">
            <v>NB3629</v>
          </cell>
          <cell r="B2726" t="str">
            <v>SUKATMAN</v>
          </cell>
          <cell r="C2726" t="str">
            <v>NNT OPS OPS MIN MOP PRD</v>
          </cell>
          <cell r="D2726" t="str">
            <v>MINE OPERATIONS</v>
          </cell>
          <cell r="E2726" t="str">
            <v>Mine Operator-HT</v>
          </cell>
          <cell r="F2726" t="str">
            <v>Non Staff</v>
          </cell>
        </row>
        <row r="2727">
          <cell r="A2727" t="str">
            <v>NB3630</v>
          </cell>
          <cell r="B2727" t="str">
            <v>NICOLAS PATTIPEILOHY</v>
          </cell>
          <cell r="C2727" t="str">
            <v>NNT OPS OPS MIN MOP PRD</v>
          </cell>
          <cell r="D2727" t="str">
            <v>MINE OPERATIONS</v>
          </cell>
          <cell r="E2727" t="str">
            <v>Mine Operator-HT</v>
          </cell>
          <cell r="F2727" t="str">
            <v>Non Staff</v>
          </cell>
        </row>
        <row r="2728">
          <cell r="A2728" t="str">
            <v>NB3631</v>
          </cell>
          <cell r="B2728" t="str">
            <v>KOSWARA</v>
          </cell>
          <cell r="C2728" t="str">
            <v>NNT OPS OPS PRC PMT ELE</v>
          </cell>
          <cell r="D2728" t="str">
            <v>PROCESS MAINTENANCE</v>
          </cell>
          <cell r="E2728" t="str">
            <v>Fixed Plant Electrician-Process</v>
          </cell>
          <cell r="F2728" t="str">
            <v>Non Staff</v>
          </cell>
        </row>
        <row r="2729">
          <cell r="A2729" t="str">
            <v>NB3632</v>
          </cell>
          <cell r="B2729" t="str">
            <v>DUDI KUSMAYADI</v>
          </cell>
          <cell r="C2729" t="str">
            <v>NNT OPS OPS PRC PMT ELE</v>
          </cell>
          <cell r="D2729" t="str">
            <v>PROCESS MAINTENANCE</v>
          </cell>
          <cell r="E2729" t="str">
            <v>Fixed Plant Electrician-Process</v>
          </cell>
          <cell r="F2729" t="str">
            <v>Non Staff</v>
          </cell>
        </row>
        <row r="2730">
          <cell r="A2730" t="str">
            <v>NB3633</v>
          </cell>
          <cell r="B2730" t="str">
            <v>SUPRIADI</v>
          </cell>
          <cell r="C2730" t="str">
            <v>NNT OPS OPS PRC PMT ELE</v>
          </cell>
          <cell r="D2730" t="str">
            <v>PROCESS MAINTENANCE</v>
          </cell>
          <cell r="E2730" t="str">
            <v>Fixed Plant Electrician-Process</v>
          </cell>
          <cell r="F2730" t="str">
            <v>Non Staff</v>
          </cell>
        </row>
        <row r="2731">
          <cell r="A2731" t="str">
            <v>NB3634</v>
          </cell>
          <cell r="B2731" t="str">
            <v>SISWO</v>
          </cell>
          <cell r="C2731" t="str">
            <v>NNT OPS OPS MIN MOP PRD</v>
          </cell>
          <cell r="D2731" t="str">
            <v>MINE OPERATIONS</v>
          </cell>
          <cell r="E2731" t="str">
            <v>Mine Operator-HT</v>
          </cell>
          <cell r="F2731" t="str">
            <v>Non Staff</v>
          </cell>
        </row>
        <row r="2732">
          <cell r="A2732" t="str">
            <v>NB3635</v>
          </cell>
          <cell r="B2732" t="str">
            <v>SOKHIBUL ROUF</v>
          </cell>
          <cell r="C2732" t="str">
            <v>NNT OPS OPS MIN MOP PRD</v>
          </cell>
          <cell r="D2732" t="str">
            <v>MINE OPERATIONS</v>
          </cell>
          <cell r="E2732" t="str">
            <v>Mine Operator-HT</v>
          </cell>
          <cell r="F2732" t="str">
            <v>Non Staff</v>
          </cell>
        </row>
        <row r="2733">
          <cell r="A2733" t="str">
            <v>NB3636</v>
          </cell>
          <cell r="B2733" t="str">
            <v>EKO NUGROHO SUWITO</v>
          </cell>
          <cell r="C2733" t="str">
            <v>NNT OPS OPS MIN MOP PRD</v>
          </cell>
          <cell r="D2733" t="str">
            <v>MINE OPERATIONS</v>
          </cell>
          <cell r="E2733" t="str">
            <v>Mine Operator-HT</v>
          </cell>
          <cell r="F2733" t="str">
            <v>Non Staff</v>
          </cell>
        </row>
        <row r="2734">
          <cell r="A2734" t="str">
            <v>NB3637</v>
          </cell>
          <cell r="B2734" t="str">
            <v>TAMSON</v>
          </cell>
          <cell r="C2734" t="str">
            <v>NNT OPS NPO PFM MOB MTA</v>
          </cell>
          <cell r="D2734" t="str">
            <v>PFM</v>
          </cell>
          <cell r="E2734" t="str">
            <v>Foreman - LV</v>
          </cell>
          <cell r="F2734" t="str">
            <v>Staff</v>
          </cell>
        </row>
        <row r="2735">
          <cell r="A2735" t="str">
            <v>NB3638</v>
          </cell>
          <cell r="B2735" t="str">
            <v>MUH. ZAINUDDIN</v>
          </cell>
          <cell r="C2735" t="str">
            <v>NNT OPS OPS MIN MOP PRD</v>
          </cell>
          <cell r="D2735" t="str">
            <v>MINE OPERATIONS</v>
          </cell>
          <cell r="E2735" t="str">
            <v>Mine Operator-HT</v>
          </cell>
          <cell r="F2735" t="str">
            <v>Non Staff</v>
          </cell>
        </row>
        <row r="2736">
          <cell r="A2736" t="str">
            <v>NB3639</v>
          </cell>
          <cell r="B2736" t="str">
            <v>AGUS SUBROTO</v>
          </cell>
          <cell r="C2736" t="str">
            <v>NNT OPS OPS MIN MOP PRD</v>
          </cell>
          <cell r="D2736" t="str">
            <v>MINE OPERATIONS</v>
          </cell>
          <cell r="E2736" t="str">
            <v>Mine Operator-HT</v>
          </cell>
          <cell r="F2736" t="str">
            <v>Non Staff</v>
          </cell>
        </row>
        <row r="2737">
          <cell r="A2737" t="str">
            <v>NB3640</v>
          </cell>
          <cell r="B2737" t="str">
            <v>ANDREAS JHONI H.</v>
          </cell>
          <cell r="C2737" t="str">
            <v>NNT OPS OPS MIN MOP PRD</v>
          </cell>
          <cell r="D2737" t="str">
            <v>MINE OPERATIONS</v>
          </cell>
          <cell r="E2737" t="str">
            <v>Mine Operator-HT</v>
          </cell>
          <cell r="F2737" t="str">
            <v>Non Staff</v>
          </cell>
        </row>
        <row r="2738">
          <cell r="A2738" t="str">
            <v>NB3641</v>
          </cell>
          <cell r="B2738" t="str">
            <v>DIANA LUXIYANTI</v>
          </cell>
          <cell r="C2738" t="str">
            <v>NNT EXR EXR CMP ... ...</v>
          </cell>
          <cell r="D2738" t="str">
            <v>EXTERNAL RELATIONS</v>
          </cell>
          <cell r="E2738" t="str">
            <v>Librarian</v>
          </cell>
          <cell r="F2738" t="str">
            <v>Staff</v>
          </cell>
        </row>
        <row r="2739">
          <cell r="A2739" t="str">
            <v>NB3642</v>
          </cell>
          <cell r="B2739" t="str">
            <v>SYAMSUL HIDAYAT</v>
          </cell>
          <cell r="C2739" t="str">
            <v>NNT OPS INF INF MTC GND</v>
          </cell>
          <cell r="D2739" t="str">
            <v>INFRASTRUCTURE</v>
          </cell>
          <cell r="E2739" t="str">
            <v>Townsite Service Operator</v>
          </cell>
          <cell r="F2739" t="str">
            <v>Non Staff</v>
          </cell>
        </row>
        <row r="2740">
          <cell r="A2740" t="str">
            <v>NB3643</v>
          </cell>
          <cell r="B2740" t="str">
            <v>FUADY</v>
          </cell>
          <cell r="C2740" t="str">
            <v>NNT OPS NPO MAT WH1 ...</v>
          </cell>
          <cell r="D2740" t="str">
            <v>MATERIALS</v>
          </cell>
          <cell r="E2740" t="str">
            <v>Service Equipment Operator</v>
          </cell>
          <cell r="F2740" t="str">
            <v>Non Staff</v>
          </cell>
        </row>
        <row r="2741">
          <cell r="A2741" t="str">
            <v>NB3644</v>
          </cell>
          <cell r="B2741" t="str">
            <v>ANTONI</v>
          </cell>
          <cell r="C2741" t="str">
            <v>NNT OPS INF INF MTC GND</v>
          </cell>
          <cell r="D2741" t="str">
            <v>INFRASTRUCTURE</v>
          </cell>
          <cell r="E2741" t="str">
            <v>Townsite Service Operator</v>
          </cell>
          <cell r="F2741" t="str">
            <v>Non Staff</v>
          </cell>
        </row>
        <row r="2742">
          <cell r="A2742" t="str">
            <v>NB3645</v>
          </cell>
          <cell r="B2742" t="str">
            <v>TEJO WIBOWO</v>
          </cell>
          <cell r="C2742" t="str">
            <v>NNT OPS OPS PRC PMT GRI</v>
          </cell>
          <cell r="D2742" t="str">
            <v>PROCESS MAINTENANCE</v>
          </cell>
          <cell r="E2742" t="str">
            <v>Fixed Plant Mechanic -Process</v>
          </cell>
          <cell r="F2742" t="str">
            <v>Non Staff</v>
          </cell>
        </row>
        <row r="2743">
          <cell r="A2743" t="str">
            <v>NB3646</v>
          </cell>
          <cell r="B2743" t="str">
            <v>ERDIYANTO AJI SETIAWAN</v>
          </cell>
          <cell r="C2743" t="str">
            <v>NNT OPS OPS PRC PMT ELE</v>
          </cell>
          <cell r="D2743" t="str">
            <v>PROCESS MAINTENANCE</v>
          </cell>
          <cell r="E2743" t="str">
            <v>Fixed Plant Electrician-Process</v>
          </cell>
          <cell r="F2743" t="str">
            <v>Non Staff</v>
          </cell>
        </row>
        <row r="2744">
          <cell r="A2744" t="str">
            <v>NB3647</v>
          </cell>
          <cell r="B2744" t="str">
            <v>SOEHARIJADI</v>
          </cell>
          <cell r="C2744" t="str">
            <v>NNT OPS OPS MIN MOP PRD</v>
          </cell>
          <cell r="D2744" t="str">
            <v>MINE OPERATIONS</v>
          </cell>
          <cell r="E2744" t="str">
            <v>Mine Operator-HT</v>
          </cell>
          <cell r="F2744" t="str">
            <v>Non Staff</v>
          </cell>
        </row>
        <row r="2745">
          <cell r="A2745" t="str">
            <v>NB3648</v>
          </cell>
          <cell r="B2745" t="str">
            <v>SUPAR</v>
          </cell>
          <cell r="C2745" t="str">
            <v>NNT OPS OPS MIN MOP PRD</v>
          </cell>
          <cell r="D2745" t="str">
            <v>MINE OPERATIONS</v>
          </cell>
          <cell r="E2745" t="str">
            <v>Mine Operator-HT</v>
          </cell>
          <cell r="F2745" t="str">
            <v>Non Staff</v>
          </cell>
        </row>
        <row r="2746">
          <cell r="A2746" t="str">
            <v>NB3649</v>
          </cell>
          <cell r="B2746" t="str">
            <v>NORMAN SALUNUSA</v>
          </cell>
          <cell r="C2746" t="str">
            <v>NNT OPS OPS MIN MOP ...</v>
          </cell>
          <cell r="D2746" t="str">
            <v>MINE OPERATIONS</v>
          </cell>
          <cell r="E2746" t="str">
            <v>Foreman Sediment Operator</v>
          </cell>
          <cell r="F2746" t="str">
            <v>Staff</v>
          </cell>
        </row>
        <row r="2747">
          <cell r="A2747" t="str">
            <v>NB3650</v>
          </cell>
          <cell r="B2747" t="str">
            <v>RUDY BATHARA SIAHAAN</v>
          </cell>
          <cell r="C2747" t="str">
            <v>NNT EXR EXR CMP ... ...</v>
          </cell>
          <cell r="D2747" t="str">
            <v>EXTERNAL RELATIONS</v>
          </cell>
          <cell r="E2747" t="str">
            <v>Legal Research Officer</v>
          </cell>
          <cell r="F2747" t="str">
            <v>Staff</v>
          </cell>
        </row>
        <row r="2748">
          <cell r="A2748" t="str">
            <v>NB3651</v>
          </cell>
          <cell r="B2748" t="str">
            <v>WAHONO</v>
          </cell>
          <cell r="C2748" t="str">
            <v>NNT OPS OPS MIN MOP PRD</v>
          </cell>
          <cell r="D2748" t="str">
            <v>MINE OPERATIONS</v>
          </cell>
          <cell r="E2748" t="str">
            <v>Mine Operator-HT</v>
          </cell>
          <cell r="F2748" t="str">
            <v>Non Staff</v>
          </cell>
        </row>
        <row r="2749">
          <cell r="A2749" t="str">
            <v>NB3652</v>
          </cell>
          <cell r="B2749" t="str">
            <v>AHMAD SUHANDA</v>
          </cell>
          <cell r="C2749" t="str">
            <v>NNT OPS OPS SLC ... ...</v>
          </cell>
          <cell r="D2749" t="str">
            <v>SAFETY &amp; LOSS CONTROL</v>
          </cell>
          <cell r="E2749" t="str">
            <v>SLC Technician</v>
          </cell>
          <cell r="F2749" t="str">
            <v>Non Staff</v>
          </cell>
        </row>
        <row r="2750">
          <cell r="A2750" t="str">
            <v>NB3653</v>
          </cell>
          <cell r="B2750" t="str">
            <v>MUHAMMAD YASIN</v>
          </cell>
          <cell r="C2750" t="str">
            <v>NNT OPS OPS PRC PMT GRI</v>
          </cell>
          <cell r="D2750" t="str">
            <v>PROCESS MAINTENANCE</v>
          </cell>
          <cell r="E2750" t="str">
            <v>Fixed Plant Mechanic -Process</v>
          </cell>
          <cell r="F2750" t="str">
            <v>Non Staff</v>
          </cell>
        </row>
        <row r="2751">
          <cell r="A2751" t="str">
            <v>NB3655</v>
          </cell>
          <cell r="B2751" t="str">
            <v>RIAN RONCE</v>
          </cell>
          <cell r="C2751" t="str">
            <v>NNT OPS OPS MIN MOP PRD</v>
          </cell>
          <cell r="D2751" t="str">
            <v>MINE OPERATIONS</v>
          </cell>
          <cell r="E2751" t="str">
            <v>Mine Operator-HT</v>
          </cell>
          <cell r="F2751" t="str">
            <v>Non Staff</v>
          </cell>
        </row>
        <row r="2752">
          <cell r="A2752" t="str">
            <v>NB3656</v>
          </cell>
          <cell r="B2752" t="str">
            <v>ALOYSIUS EKO PRIHADI</v>
          </cell>
          <cell r="C2752" t="str">
            <v>NNT OPS OPS SLC ... ...</v>
          </cell>
          <cell r="D2752" t="str">
            <v>SAFETY &amp; LOSS CONTROL</v>
          </cell>
          <cell r="E2752" t="str">
            <v>Supt Safety &amp; Loss Control</v>
          </cell>
          <cell r="F2752" t="str">
            <v>Staff</v>
          </cell>
        </row>
        <row r="2753">
          <cell r="A2753" t="str">
            <v>NB3657</v>
          </cell>
          <cell r="B2753" t="str">
            <v>ALFIAN SUSANTO</v>
          </cell>
          <cell r="C2753" t="str">
            <v>NNT HRM TRN TRN ... ...</v>
          </cell>
          <cell r="D2753" t="str">
            <v>ORGANIZATION DEVELOPMENT</v>
          </cell>
          <cell r="E2753" t="str">
            <v>General Assistant</v>
          </cell>
          <cell r="F2753" t="str">
            <v>Non Staff</v>
          </cell>
        </row>
        <row r="2754">
          <cell r="A2754" t="str">
            <v>NB3658</v>
          </cell>
          <cell r="B2754" t="str">
            <v>BUSTANUDDIN</v>
          </cell>
          <cell r="C2754" t="str">
            <v>NNT HRM TRN TRN ... ...</v>
          </cell>
          <cell r="D2754" t="str">
            <v>ORGANIZATION DEVELOPMENT</v>
          </cell>
          <cell r="E2754" t="str">
            <v>General Assistant</v>
          </cell>
          <cell r="F2754" t="str">
            <v>Non Staff</v>
          </cell>
        </row>
        <row r="2755">
          <cell r="A2755" t="str">
            <v>NB3659</v>
          </cell>
          <cell r="B2755" t="str">
            <v>SULHADI</v>
          </cell>
          <cell r="C2755" t="str">
            <v>NNT HRM TRN TRN ... ...</v>
          </cell>
          <cell r="D2755" t="str">
            <v>ORGANIZATION DEVELOPMENT</v>
          </cell>
          <cell r="E2755" t="str">
            <v>General Assistant</v>
          </cell>
          <cell r="F2755" t="str">
            <v>Non Staff</v>
          </cell>
        </row>
        <row r="2756">
          <cell r="A2756" t="str">
            <v>NB3660</v>
          </cell>
          <cell r="B2756" t="str">
            <v>MAS TORANG</v>
          </cell>
          <cell r="C2756" t="str">
            <v>NNT OPS INF INF PRJ ...</v>
          </cell>
          <cell r="D2756" t="str">
            <v>INFRASTRUCTURE</v>
          </cell>
          <cell r="E2756" t="str">
            <v>General Assistant</v>
          </cell>
          <cell r="F2756" t="str">
            <v>Non Staff</v>
          </cell>
        </row>
        <row r="2757">
          <cell r="A2757" t="str">
            <v>NB3661</v>
          </cell>
          <cell r="B2757" t="str">
            <v>MUHAMAD YUSUF</v>
          </cell>
          <cell r="C2757" t="str">
            <v>NNT OPS INF INF PRJ ...</v>
          </cell>
          <cell r="D2757" t="str">
            <v>INFRASTRUCTURE</v>
          </cell>
          <cell r="E2757" t="str">
            <v>General Assistant</v>
          </cell>
          <cell r="F2757" t="str">
            <v>Non Staff</v>
          </cell>
        </row>
        <row r="2758">
          <cell r="A2758" t="str">
            <v>NB3662</v>
          </cell>
          <cell r="B2758" t="str">
            <v>SYAHREL GISIM</v>
          </cell>
          <cell r="C2758" t="str">
            <v>NNT HRM TRN TRN ... ...</v>
          </cell>
          <cell r="D2758" t="str">
            <v>ORGANIZATION DEVELOPMENT</v>
          </cell>
          <cell r="E2758" t="str">
            <v>General Assistant</v>
          </cell>
          <cell r="F2758" t="str">
            <v>Non Staff</v>
          </cell>
        </row>
        <row r="2759">
          <cell r="A2759" t="str">
            <v>NB3663</v>
          </cell>
          <cell r="B2759" t="str">
            <v>SYAHRULLAH</v>
          </cell>
          <cell r="C2759" t="str">
            <v>NNT HRM TRN TRN ... ...</v>
          </cell>
          <cell r="D2759" t="str">
            <v>ORGANIZATION DEVELOPMENT</v>
          </cell>
          <cell r="E2759" t="str">
            <v>General Assistant</v>
          </cell>
          <cell r="F2759" t="str">
            <v>Non Staff</v>
          </cell>
        </row>
        <row r="2760">
          <cell r="A2760" t="str">
            <v>NB3664</v>
          </cell>
          <cell r="B2760" t="str">
            <v>MUHAMMAD S</v>
          </cell>
          <cell r="C2760" t="str">
            <v>NNT OPS INF INF PRJ ...</v>
          </cell>
          <cell r="D2760" t="str">
            <v>INFRASTRUCTURE</v>
          </cell>
          <cell r="E2760" t="str">
            <v>General Assistant</v>
          </cell>
          <cell r="F2760" t="str">
            <v>Non Staff</v>
          </cell>
        </row>
        <row r="2761">
          <cell r="A2761" t="str">
            <v>NB3665</v>
          </cell>
          <cell r="B2761" t="str">
            <v>HERMANSYAH</v>
          </cell>
          <cell r="C2761" t="str">
            <v>NNT HRM TRN TRN ... ...</v>
          </cell>
          <cell r="D2761" t="str">
            <v>ORGANIZATION DEVELOPMENT</v>
          </cell>
          <cell r="E2761" t="str">
            <v>General Assistant</v>
          </cell>
          <cell r="F2761" t="str">
            <v>Non Staff</v>
          </cell>
        </row>
        <row r="2762">
          <cell r="A2762" t="str">
            <v>NB3666</v>
          </cell>
          <cell r="B2762" t="str">
            <v>SUHARLI</v>
          </cell>
          <cell r="C2762" t="str">
            <v>NNT OPS INF INF PRJ ...</v>
          </cell>
          <cell r="D2762" t="str">
            <v>INFRASTRUCTURE</v>
          </cell>
          <cell r="E2762" t="str">
            <v>General Assistant</v>
          </cell>
          <cell r="F2762" t="str">
            <v>Non Staff</v>
          </cell>
        </row>
        <row r="2763">
          <cell r="A2763" t="str">
            <v>NB3667</v>
          </cell>
          <cell r="B2763" t="str">
            <v>M. YASIN</v>
          </cell>
          <cell r="C2763" t="str">
            <v>NNT OPS INF INF PRJ ...</v>
          </cell>
          <cell r="D2763" t="str">
            <v>INFRASTRUCTURE</v>
          </cell>
          <cell r="E2763" t="str">
            <v>General Assistant</v>
          </cell>
          <cell r="F2763" t="str">
            <v>Non Staff</v>
          </cell>
        </row>
        <row r="2764">
          <cell r="A2764" t="str">
            <v>NB3668</v>
          </cell>
          <cell r="B2764" t="str">
            <v>RAMDANSYAH</v>
          </cell>
          <cell r="C2764" t="str">
            <v>NNT HRM TRN TRN ... ...</v>
          </cell>
          <cell r="D2764" t="str">
            <v>ORGANIZATION DEVELOPMENT</v>
          </cell>
          <cell r="E2764" t="str">
            <v>General Assistant</v>
          </cell>
          <cell r="F2764" t="str">
            <v>Non Staff</v>
          </cell>
        </row>
        <row r="2765">
          <cell r="A2765" t="str">
            <v>NB3669</v>
          </cell>
          <cell r="B2765" t="str">
            <v>RUDI HARTONO</v>
          </cell>
          <cell r="C2765" t="str">
            <v>NNT OPS OPS MIN MMT MOB</v>
          </cell>
          <cell r="D2765" t="str">
            <v>MINE MAINTENANCE</v>
          </cell>
          <cell r="E2765" t="str">
            <v>Welders</v>
          </cell>
          <cell r="F2765" t="str">
            <v>Non Staff</v>
          </cell>
        </row>
        <row r="2766">
          <cell r="A2766" t="str">
            <v>NB3670</v>
          </cell>
          <cell r="B2766" t="str">
            <v>ABD.SALAM</v>
          </cell>
          <cell r="C2766" t="str">
            <v>NNT OPS OPS MIN MMT MOB</v>
          </cell>
          <cell r="D2766" t="str">
            <v>MINE MAINTENANCE</v>
          </cell>
          <cell r="E2766" t="str">
            <v>Welders</v>
          </cell>
          <cell r="F2766" t="str">
            <v>Non Staff</v>
          </cell>
        </row>
        <row r="2767">
          <cell r="A2767" t="str">
            <v>NB3671</v>
          </cell>
          <cell r="B2767" t="str">
            <v>ABDUL KADIM</v>
          </cell>
          <cell r="C2767" t="str">
            <v>NNT OPS OPS MIN MMT MOB</v>
          </cell>
          <cell r="D2767" t="str">
            <v>MINE MAINTENANCE</v>
          </cell>
          <cell r="E2767" t="str">
            <v>Welders</v>
          </cell>
          <cell r="F2767" t="str">
            <v>Non Staff</v>
          </cell>
        </row>
        <row r="2768">
          <cell r="A2768" t="str">
            <v>NB3672</v>
          </cell>
          <cell r="B2768" t="str">
            <v>HARYONO</v>
          </cell>
          <cell r="C2768" t="str">
            <v>NNT OPS INF INF PRJ ...</v>
          </cell>
          <cell r="D2768" t="str">
            <v>INFRASTRUCTURE</v>
          </cell>
          <cell r="E2768" t="str">
            <v>General Assistant</v>
          </cell>
          <cell r="F2768" t="str">
            <v>Non Staff</v>
          </cell>
        </row>
        <row r="2769">
          <cell r="A2769" t="str">
            <v>NB3673</v>
          </cell>
          <cell r="B2769" t="str">
            <v>ARIF SUKMA</v>
          </cell>
          <cell r="C2769" t="str">
            <v>NNT OPS INF INF PRJ ...</v>
          </cell>
          <cell r="D2769" t="str">
            <v>INFRASTRUCTURE</v>
          </cell>
          <cell r="E2769" t="str">
            <v>General Assistant</v>
          </cell>
          <cell r="F2769" t="str">
            <v>Non Staff</v>
          </cell>
        </row>
        <row r="2770">
          <cell r="A2770" t="str">
            <v>NB3674</v>
          </cell>
          <cell r="B2770" t="str">
            <v>UMAR ARIESTA</v>
          </cell>
          <cell r="C2770" t="str">
            <v>NNT HRM TRN TRN ... ...</v>
          </cell>
          <cell r="D2770" t="str">
            <v>ORGANIZATION DEVELOPMENT</v>
          </cell>
          <cell r="E2770" t="str">
            <v>General Assistant</v>
          </cell>
          <cell r="F2770" t="str">
            <v>Non Staff</v>
          </cell>
        </row>
        <row r="2771">
          <cell r="A2771" t="str">
            <v>NB3675</v>
          </cell>
          <cell r="B2771" t="str">
            <v>MUHAMMAD SALEH</v>
          </cell>
          <cell r="C2771" t="str">
            <v>NNT OPS INF INF PRJ ...</v>
          </cell>
          <cell r="D2771" t="str">
            <v>INFRASTRUCTURE</v>
          </cell>
          <cell r="E2771" t="str">
            <v>General Assistant</v>
          </cell>
          <cell r="F2771" t="str">
            <v>Non Staff</v>
          </cell>
        </row>
        <row r="2772">
          <cell r="A2772" t="str">
            <v>NB3676</v>
          </cell>
          <cell r="B2772" t="str">
            <v>INDRA JAYA</v>
          </cell>
          <cell r="C2772" t="str">
            <v>NNT HRM TRN TRN ... ...</v>
          </cell>
          <cell r="D2772" t="str">
            <v>ORGANIZATION DEVELOPMENT</v>
          </cell>
          <cell r="E2772" t="str">
            <v>General Assistant</v>
          </cell>
          <cell r="F2772" t="str">
            <v>Non Staff</v>
          </cell>
        </row>
        <row r="2773">
          <cell r="A2773" t="str">
            <v>NB3677</v>
          </cell>
          <cell r="B2773" t="str">
            <v>ABDUL MAAS</v>
          </cell>
          <cell r="C2773" t="str">
            <v>NNT OPS OPS PRC POP ...</v>
          </cell>
          <cell r="D2773" t="str">
            <v>PROCESS OPERATIONS</v>
          </cell>
          <cell r="E2773" t="str">
            <v>Process Operator</v>
          </cell>
          <cell r="F2773" t="str">
            <v>Non Staff</v>
          </cell>
        </row>
        <row r="2774">
          <cell r="A2774" t="str">
            <v>NB3678</v>
          </cell>
          <cell r="B2774" t="str">
            <v>SULHADI</v>
          </cell>
          <cell r="C2774" t="str">
            <v>NNT OPS NPO PFM MOB MTA</v>
          </cell>
          <cell r="D2774" t="str">
            <v>PFM</v>
          </cell>
          <cell r="E2774" t="str">
            <v>LV. Mechanic</v>
          </cell>
          <cell r="F2774" t="str">
            <v>Non Staff</v>
          </cell>
        </row>
        <row r="2775">
          <cell r="A2775" t="str">
            <v>NB3679</v>
          </cell>
          <cell r="B2775" t="str">
            <v>SYAMSUL</v>
          </cell>
          <cell r="C2775" t="str">
            <v>NNT HRM TRN TRN ... ...</v>
          </cell>
          <cell r="D2775" t="str">
            <v>ORGANIZATION DEVELOPMENT</v>
          </cell>
          <cell r="E2775" t="str">
            <v>General Assistant</v>
          </cell>
          <cell r="F2775" t="str">
            <v>Non Staff</v>
          </cell>
        </row>
        <row r="2776">
          <cell r="A2776" t="str">
            <v>NB3680</v>
          </cell>
          <cell r="B2776" t="str">
            <v>DAMHUJI</v>
          </cell>
          <cell r="C2776" t="str">
            <v>NNT HRM TRN TRN ... ...</v>
          </cell>
          <cell r="D2776" t="str">
            <v>ORGANIZATION DEVELOPMENT</v>
          </cell>
          <cell r="E2776" t="str">
            <v>General Assistant</v>
          </cell>
          <cell r="F2776" t="str">
            <v>Non Staff</v>
          </cell>
        </row>
        <row r="2777">
          <cell r="A2777" t="str">
            <v>NB3681</v>
          </cell>
          <cell r="B2777" t="str">
            <v>HUSIN</v>
          </cell>
          <cell r="C2777" t="str">
            <v>NNT OPS INF INF PRJ ...</v>
          </cell>
          <cell r="D2777" t="str">
            <v>INFRASTRUCTURE</v>
          </cell>
          <cell r="E2777" t="str">
            <v>General Assistant</v>
          </cell>
          <cell r="F2777" t="str">
            <v>Non Staff</v>
          </cell>
        </row>
        <row r="2778">
          <cell r="A2778" t="str">
            <v>NB3682</v>
          </cell>
          <cell r="B2778" t="str">
            <v>SYAFRUDIN</v>
          </cell>
          <cell r="C2778" t="str">
            <v>NNT OPS INF INF PRJ ...</v>
          </cell>
          <cell r="D2778" t="str">
            <v>INFRASTRUCTURE</v>
          </cell>
          <cell r="E2778" t="str">
            <v>General Assistant</v>
          </cell>
          <cell r="F2778" t="str">
            <v>Non Staff</v>
          </cell>
        </row>
        <row r="2779">
          <cell r="A2779" t="str">
            <v>NB3683</v>
          </cell>
          <cell r="B2779" t="str">
            <v>SAGUNI</v>
          </cell>
          <cell r="C2779" t="str">
            <v>NNT OPS INF INF PRJ ...</v>
          </cell>
          <cell r="D2779" t="str">
            <v>INFRASTRUCTURE</v>
          </cell>
          <cell r="E2779" t="str">
            <v>General Assistant</v>
          </cell>
          <cell r="F2779" t="str">
            <v>Non Staff</v>
          </cell>
        </row>
        <row r="2780">
          <cell r="A2780" t="str">
            <v>NB3684</v>
          </cell>
          <cell r="B2780" t="str">
            <v>HAERUL RASIKIN</v>
          </cell>
          <cell r="C2780" t="str">
            <v>NNT OPS OPS MIN MMT MOB</v>
          </cell>
          <cell r="D2780" t="str">
            <v>MINE MAINTENANCE</v>
          </cell>
          <cell r="E2780" t="str">
            <v>Welders</v>
          </cell>
          <cell r="F2780" t="str">
            <v>Non Staff</v>
          </cell>
        </row>
        <row r="2781">
          <cell r="A2781" t="str">
            <v>NB3685</v>
          </cell>
          <cell r="B2781" t="str">
            <v>SAIFULLAH</v>
          </cell>
          <cell r="C2781" t="str">
            <v>NNT HRM TRN TRN ... ...</v>
          </cell>
          <cell r="D2781" t="str">
            <v>ORGANIZATION DEVELOPMENT</v>
          </cell>
          <cell r="E2781" t="str">
            <v>General Assistant</v>
          </cell>
          <cell r="F2781" t="str">
            <v>Non Staff</v>
          </cell>
        </row>
        <row r="2782">
          <cell r="A2782" t="str">
            <v>NB3686</v>
          </cell>
          <cell r="B2782" t="str">
            <v>ABDULLAH.HMS</v>
          </cell>
          <cell r="C2782" t="str">
            <v>NNT OPS INF INF PRJ ...</v>
          </cell>
          <cell r="D2782" t="str">
            <v>INFRASTRUCTURE</v>
          </cell>
          <cell r="E2782" t="str">
            <v>General Assistant</v>
          </cell>
          <cell r="F2782" t="str">
            <v>Non Staff</v>
          </cell>
        </row>
        <row r="2783">
          <cell r="A2783" t="str">
            <v>NB3687</v>
          </cell>
          <cell r="B2783" t="str">
            <v>ERSAN HARIS</v>
          </cell>
          <cell r="C2783" t="str">
            <v>NNT OPS OPS MIN MMT ...</v>
          </cell>
          <cell r="D2783" t="str">
            <v>MINE MAINTENANCE</v>
          </cell>
          <cell r="E2783" t="str">
            <v>HE Mechanic</v>
          </cell>
          <cell r="F2783" t="str">
            <v>Non Staff</v>
          </cell>
        </row>
        <row r="2784">
          <cell r="A2784" t="str">
            <v>NB3688</v>
          </cell>
          <cell r="B2784" t="str">
            <v>TAJUDDIN</v>
          </cell>
          <cell r="C2784" t="str">
            <v>NNT OPS NPO PFM MOB MTA</v>
          </cell>
          <cell r="D2784" t="str">
            <v>PFM</v>
          </cell>
          <cell r="E2784" t="str">
            <v>LV. Mechanic</v>
          </cell>
          <cell r="F2784" t="str">
            <v>Non Staff</v>
          </cell>
        </row>
        <row r="2785">
          <cell r="A2785" t="str">
            <v>NB3689</v>
          </cell>
          <cell r="B2785" t="str">
            <v>IMRAN.H.R</v>
          </cell>
          <cell r="C2785" t="str">
            <v>NNT HRM TRN TRN ... ...</v>
          </cell>
          <cell r="D2785" t="str">
            <v>ORGANIZATION DEVELOPMENT</v>
          </cell>
          <cell r="E2785" t="str">
            <v>General Assistant</v>
          </cell>
          <cell r="F2785" t="str">
            <v>Non Staff</v>
          </cell>
        </row>
        <row r="2786">
          <cell r="A2786" t="str">
            <v>NB3690</v>
          </cell>
          <cell r="B2786" t="str">
            <v>JALALUDDIN YOEST</v>
          </cell>
          <cell r="C2786" t="str">
            <v>NNT OPS INF INF PRJ ...</v>
          </cell>
          <cell r="D2786" t="str">
            <v>INFRASTRUCTURE</v>
          </cell>
          <cell r="E2786" t="str">
            <v>General Assistant</v>
          </cell>
          <cell r="F2786" t="str">
            <v>Non Staff</v>
          </cell>
        </row>
        <row r="2787">
          <cell r="A2787" t="str">
            <v>NB3691</v>
          </cell>
          <cell r="B2787" t="str">
            <v>TAWAKAL</v>
          </cell>
          <cell r="C2787" t="str">
            <v>NNT OPS INF INF PRJ ...</v>
          </cell>
          <cell r="D2787" t="str">
            <v>INFRASTRUCTURE</v>
          </cell>
          <cell r="E2787" t="str">
            <v>General Assistant</v>
          </cell>
          <cell r="F2787" t="str">
            <v>Non Staff</v>
          </cell>
        </row>
        <row r="2788">
          <cell r="A2788" t="str">
            <v>NB3692</v>
          </cell>
          <cell r="B2788" t="str">
            <v>ISRARUDDIN DAHLAN</v>
          </cell>
          <cell r="C2788" t="str">
            <v>NNT HRM TRN TRN ... ...</v>
          </cell>
          <cell r="D2788" t="str">
            <v>ORGANIZATION DEVELOPMENT</v>
          </cell>
          <cell r="E2788" t="str">
            <v>General Assistant</v>
          </cell>
          <cell r="F2788" t="str">
            <v>Non Staff</v>
          </cell>
        </row>
        <row r="2789">
          <cell r="A2789" t="str">
            <v>NB3693</v>
          </cell>
          <cell r="B2789" t="str">
            <v>ILHAM</v>
          </cell>
          <cell r="C2789" t="str">
            <v>NNT OPS OPS MIN MMT ...</v>
          </cell>
          <cell r="D2789" t="str">
            <v>MINE MAINTENANCE</v>
          </cell>
          <cell r="E2789" t="str">
            <v>General Assistant-Maintenance</v>
          </cell>
          <cell r="F2789" t="str">
            <v>Non Staff</v>
          </cell>
        </row>
        <row r="2790">
          <cell r="A2790" t="str">
            <v>NB3694</v>
          </cell>
          <cell r="B2790" t="str">
            <v>M.ISNAENI PUTRA</v>
          </cell>
          <cell r="C2790" t="str">
            <v>NNT OPS OPS MIN MMT ...</v>
          </cell>
          <cell r="D2790" t="str">
            <v>MINE MAINTENANCE</v>
          </cell>
          <cell r="E2790" t="str">
            <v>HE Mechanic</v>
          </cell>
          <cell r="F2790" t="str">
            <v>Non Staff</v>
          </cell>
        </row>
        <row r="2791">
          <cell r="A2791" t="str">
            <v>NB3695</v>
          </cell>
          <cell r="B2791" t="str">
            <v>MURSALIM H.MAKARODA</v>
          </cell>
          <cell r="C2791" t="str">
            <v>NNT OPS INF INF PRJ ...</v>
          </cell>
          <cell r="D2791" t="str">
            <v>INFRASTRUCTURE</v>
          </cell>
          <cell r="E2791" t="str">
            <v>General Assistant</v>
          </cell>
          <cell r="F2791" t="str">
            <v>Non Staff</v>
          </cell>
        </row>
        <row r="2792">
          <cell r="A2792" t="str">
            <v>NB3696</v>
          </cell>
          <cell r="B2792" t="str">
            <v>ABD.RAHMAN</v>
          </cell>
          <cell r="C2792" t="str">
            <v>NNT HRM TRN TRN ... ...</v>
          </cell>
          <cell r="D2792" t="str">
            <v>ORGANIZATION DEVELOPMENT</v>
          </cell>
          <cell r="E2792" t="str">
            <v>General Assistant</v>
          </cell>
          <cell r="F2792" t="str">
            <v>Non Staff</v>
          </cell>
        </row>
        <row r="2793">
          <cell r="A2793" t="str">
            <v>NB3697</v>
          </cell>
          <cell r="B2793" t="str">
            <v>RIJOTO</v>
          </cell>
          <cell r="C2793" t="str">
            <v>NNT OPS OPS PRC POP ...</v>
          </cell>
          <cell r="D2793" t="str">
            <v>PROCESS OPERATIONS</v>
          </cell>
          <cell r="E2793" t="str">
            <v>Process Operator</v>
          </cell>
          <cell r="F2793" t="str">
            <v>Non Staff</v>
          </cell>
        </row>
        <row r="2794">
          <cell r="A2794" t="str">
            <v>NB3698</v>
          </cell>
          <cell r="B2794" t="str">
            <v>SUPARMAN</v>
          </cell>
          <cell r="C2794" t="str">
            <v>NNT HRM TRN TRN ... ...</v>
          </cell>
          <cell r="D2794" t="str">
            <v>ORGANIZATION DEVELOPMENT</v>
          </cell>
          <cell r="E2794" t="str">
            <v>General Assistant</v>
          </cell>
          <cell r="F2794" t="str">
            <v>Non Staff</v>
          </cell>
        </row>
        <row r="2795">
          <cell r="A2795" t="str">
            <v>NB3699</v>
          </cell>
          <cell r="B2795" t="str">
            <v>SETYOWINARNO</v>
          </cell>
          <cell r="C2795" t="str">
            <v>NNT OPS NPO PFM MOB MOP</v>
          </cell>
          <cell r="D2795" t="str">
            <v>PFM</v>
          </cell>
          <cell r="E2795" t="str">
            <v>Mobile Equipment Operator (C)</v>
          </cell>
          <cell r="F2795" t="str">
            <v>Non Staff</v>
          </cell>
        </row>
        <row r="2796">
          <cell r="A2796" t="str">
            <v>NB3700</v>
          </cell>
          <cell r="B2796" t="str">
            <v>NASIHAN</v>
          </cell>
          <cell r="C2796" t="str">
            <v>NNT OPS OPS MIN MOP PRD</v>
          </cell>
          <cell r="D2796" t="str">
            <v>MINE OPERATIONS</v>
          </cell>
          <cell r="E2796" t="str">
            <v>Mine Operator-HT</v>
          </cell>
          <cell r="F2796" t="str">
            <v>Non Staff</v>
          </cell>
        </row>
        <row r="2797">
          <cell r="A2797" t="str">
            <v>NB3701</v>
          </cell>
          <cell r="B2797" t="str">
            <v>TEGUH MINULYO</v>
          </cell>
          <cell r="C2797" t="str">
            <v>NNT OPS OPS MIN MOP PRD</v>
          </cell>
          <cell r="D2797" t="str">
            <v>MINE OPERATIONS</v>
          </cell>
          <cell r="E2797" t="str">
            <v>Mine Operator-HT</v>
          </cell>
          <cell r="F2797" t="str">
            <v>Non Staff</v>
          </cell>
        </row>
        <row r="2798">
          <cell r="A2798" t="str">
            <v>NB3702</v>
          </cell>
          <cell r="B2798" t="str">
            <v>MUHAMMAD NUR LATIEF</v>
          </cell>
          <cell r="C2798" t="str">
            <v>NNT EXR EXR COM ... ...</v>
          </cell>
          <cell r="D2798" t="str">
            <v>EXTERNAL RELATIONS</v>
          </cell>
          <cell r="E2798" t="str">
            <v>Community Relations Officer</v>
          </cell>
          <cell r="F2798" t="str">
            <v>Staff</v>
          </cell>
        </row>
        <row r="2799">
          <cell r="A2799" t="str">
            <v>NB3703</v>
          </cell>
          <cell r="B2799" t="str">
            <v>KASNIANSAR</v>
          </cell>
          <cell r="C2799" t="str">
            <v>NNT OPS OPS MIN MOP PRD</v>
          </cell>
          <cell r="D2799" t="str">
            <v>MINE OPERATIONS</v>
          </cell>
          <cell r="E2799" t="str">
            <v>Mine Operator-HT</v>
          </cell>
          <cell r="F2799" t="str">
            <v>Non Staff</v>
          </cell>
        </row>
        <row r="2800">
          <cell r="A2800" t="str">
            <v>NB3704</v>
          </cell>
          <cell r="B2800" t="str">
            <v>DHARMAYUDI</v>
          </cell>
          <cell r="C2800" t="str">
            <v>NNT OPS OPS MIN MOP PRD</v>
          </cell>
          <cell r="D2800" t="str">
            <v>MINE OPERATIONS</v>
          </cell>
          <cell r="E2800" t="str">
            <v>Mine Operator-HT</v>
          </cell>
          <cell r="F2800" t="str">
            <v>Non Staff</v>
          </cell>
        </row>
        <row r="2801">
          <cell r="A2801" t="str">
            <v>NB3705</v>
          </cell>
          <cell r="B2801" t="str">
            <v>ALIANSYAH</v>
          </cell>
          <cell r="C2801" t="str">
            <v>NNT OPS OPS MIN MOP PRD</v>
          </cell>
          <cell r="D2801" t="str">
            <v>MINE OPERATIONS</v>
          </cell>
          <cell r="E2801" t="str">
            <v>Mine Operator-HT</v>
          </cell>
          <cell r="F2801" t="str">
            <v>Non Staff</v>
          </cell>
        </row>
        <row r="2802">
          <cell r="A2802" t="str">
            <v>NB3706</v>
          </cell>
          <cell r="B2802" t="str">
            <v>KAHARUDIN</v>
          </cell>
          <cell r="C2802" t="str">
            <v>NNT OPS OPS MIN MOP PRD</v>
          </cell>
          <cell r="D2802" t="str">
            <v>MINE OPERATIONS</v>
          </cell>
          <cell r="E2802" t="str">
            <v>Mine Operator-HT</v>
          </cell>
          <cell r="F2802" t="str">
            <v>Non Staff</v>
          </cell>
        </row>
        <row r="2803">
          <cell r="A2803" t="str">
            <v>NB3707</v>
          </cell>
          <cell r="B2803" t="str">
            <v>SUGENG YUSWANTO</v>
          </cell>
          <cell r="C2803" t="str">
            <v>NNT ISY ISY COM ... ...</v>
          </cell>
          <cell r="D2803" t="str">
            <v>INFORMATION SYSTEM</v>
          </cell>
          <cell r="E2803" t="str">
            <v>Communication Systems Technician-Teleph</v>
          </cell>
          <cell r="F2803" t="str">
            <v>Non Staff</v>
          </cell>
        </row>
        <row r="2804">
          <cell r="A2804" t="str">
            <v>NB3708</v>
          </cell>
          <cell r="B2804" t="str">
            <v>IKHWANSYAH</v>
          </cell>
          <cell r="C2804" t="str">
            <v>NNT EXR EXR COM ... ...</v>
          </cell>
          <cell r="D2804" t="str">
            <v>EXTERNAL RELATIONS</v>
          </cell>
          <cell r="E2804" t="str">
            <v>Assistant Liaison Officer</v>
          </cell>
          <cell r="F2804" t="str">
            <v>Non Staff</v>
          </cell>
        </row>
        <row r="2805">
          <cell r="A2805" t="str">
            <v>NB3709</v>
          </cell>
          <cell r="B2805" t="str">
            <v>JUNAIDI SPT.</v>
          </cell>
          <cell r="C2805" t="str">
            <v>NNT EXR EXR COM ... ...</v>
          </cell>
          <cell r="D2805" t="str">
            <v>EXTERNAL RELATIONS</v>
          </cell>
          <cell r="E2805" t="str">
            <v>Assistant Liasons Officer</v>
          </cell>
          <cell r="F2805" t="str">
            <v>Non Staff</v>
          </cell>
        </row>
        <row r="2806">
          <cell r="A2806" t="str">
            <v>NB3710</v>
          </cell>
          <cell r="B2806" t="str">
            <v>SUPRIADI</v>
          </cell>
          <cell r="C2806" t="str">
            <v>NNT OPS NPO PFM MOB MOP</v>
          </cell>
          <cell r="D2806" t="str">
            <v>PFM</v>
          </cell>
          <cell r="E2806" t="str">
            <v>Service Equipment Operator (A)</v>
          </cell>
          <cell r="F2806" t="str">
            <v>Non Staff</v>
          </cell>
        </row>
        <row r="2807">
          <cell r="A2807" t="str">
            <v>NB3711</v>
          </cell>
          <cell r="B2807" t="str">
            <v>JEMADIN</v>
          </cell>
          <cell r="C2807" t="str">
            <v>NNT OPS INF INF TRA ...</v>
          </cell>
          <cell r="D2807" t="str">
            <v>INFRASTRUCTURE</v>
          </cell>
          <cell r="E2807" t="str">
            <v>Bus Driver</v>
          </cell>
          <cell r="F2807" t="str">
            <v>Non Staff</v>
          </cell>
        </row>
        <row r="2808">
          <cell r="A2808" t="str">
            <v>NB3712</v>
          </cell>
          <cell r="B2808" t="str">
            <v>BURHANUDDIN HB.</v>
          </cell>
          <cell r="C2808" t="str">
            <v>NNT OPS INF INF TRA ...</v>
          </cell>
          <cell r="D2808" t="str">
            <v>INFRASTRUCTURE</v>
          </cell>
          <cell r="E2808" t="str">
            <v>Bus Driver</v>
          </cell>
          <cell r="F2808" t="str">
            <v>Non Staff</v>
          </cell>
        </row>
        <row r="2809">
          <cell r="A2809" t="str">
            <v>NB3713</v>
          </cell>
          <cell r="B2809" t="str">
            <v>AMINOLLAH</v>
          </cell>
          <cell r="C2809" t="str">
            <v>NNT OPS INF INF TRA ...</v>
          </cell>
          <cell r="D2809" t="str">
            <v>INFRASTRUCTURE</v>
          </cell>
          <cell r="E2809" t="str">
            <v>Bus Driver</v>
          </cell>
          <cell r="F2809" t="str">
            <v>Non Staff</v>
          </cell>
        </row>
        <row r="2810">
          <cell r="A2810" t="str">
            <v>NB3714</v>
          </cell>
          <cell r="B2810" t="str">
            <v>SUSANTO</v>
          </cell>
          <cell r="C2810" t="str">
            <v>NNT OPS INF INF MTC GND</v>
          </cell>
          <cell r="D2810" t="str">
            <v>INFRASTRUCTURE</v>
          </cell>
          <cell r="E2810" t="str">
            <v>Townsite Service Operator</v>
          </cell>
          <cell r="F2810" t="str">
            <v>Non Staff</v>
          </cell>
        </row>
        <row r="2811">
          <cell r="A2811" t="str">
            <v>NB3715</v>
          </cell>
          <cell r="B2811" t="str">
            <v>ABDUL MAJID</v>
          </cell>
          <cell r="C2811" t="str">
            <v>NNT OPS NPO PFM PSV ...</v>
          </cell>
          <cell r="D2811" t="str">
            <v>PFM</v>
          </cell>
          <cell r="E2811" t="str">
            <v>Fixed Plant Mechanic</v>
          </cell>
          <cell r="F2811" t="str">
            <v>Non Staff</v>
          </cell>
        </row>
        <row r="2812">
          <cell r="A2812" t="str">
            <v>NB3720</v>
          </cell>
          <cell r="B2812" t="str">
            <v>LALU YUSLIS</v>
          </cell>
          <cell r="C2812" t="str">
            <v>NNT EXR EXR PUB ... ...</v>
          </cell>
          <cell r="D2812" t="str">
            <v>EXTERNAL RELATIONS</v>
          </cell>
          <cell r="E2812" t="str">
            <v>Admin Assistant -External Relations</v>
          </cell>
          <cell r="F2812" t="str">
            <v>Non Staff</v>
          </cell>
        </row>
        <row r="2813">
          <cell r="A2813" t="str">
            <v>NB3721</v>
          </cell>
          <cell r="B2813" t="str">
            <v>MUKHTAR SYARIF</v>
          </cell>
          <cell r="C2813" t="str">
            <v>NNT OPS INF INF MTC BLD</v>
          </cell>
          <cell r="D2813" t="str">
            <v>INFRASTRUCTURE</v>
          </cell>
          <cell r="E2813" t="str">
            <v>Building Tradesman</v>
          </cell>
          <cell r="F2813" t="str">
            <v>Non Staff</v>
          </cell>
        </row>
        <row r="2814">
          <cell r="A2814" t="str">
            <v>NB3722</v>
          </cell>
          <cell r="B2814" t="str">
            <v>MUHAMMAD ALI</v>
          </cell>
          <cell r="C2814" t="str">
            <v>NNT OPS NPO PFM BAT ...</v>
          </cell>
          <cell r="D2814" t="str">
            <v>PFM</v>
          </cell>
          <cell r="E2814" t="str">
            <v>Service Equipment Operator</v>
          </cell>
          <cell r="F2814" t="str">
            <v>Non Staff</v>
          </cell>
        </row>
        <row r="2815">
          <cell r="A2815" t="str">
            <v>NB3723</v>
          </cell>
          <cell r="B2815" t="str">
            <v>H. MOCHAMAD ROFFIQ</v>
          </cell>
          <cell r="C2815" t="str">
            <v>NNT OPS INF INF TRA ...</v>
          </cell>
          <cell r="D2815" t="str">
            <v>INFRASTRUCTURE</v>
          </cell>
          <cell r="E2815" t="str">
            <v>Bus Driver</v>
          </cell>
          <cell r="F2815" t="str">
            <v>Non Staff</v>
          </cell>
        </row>
        <row r="2816">
          <cell r="A2816" t="str">
            <v>NB3724</v>
          </cell>
          <cell r="B2816" t="str">
            <v>SARTINA</v>
          </cell>
          <cell r="C2816" t="str">
            <v>NNT HRM HRM IND ... ...</v>
          </cell>
          <cell r="D2816" t="str">
            <v>ORGANIZATION DEVELOPMENT</v>
          </cell>
          <cell r="E2816" t="str">
            <v>Admin Officer</v>
          </cell>
          <cell r="F2816" t="str">
            <v>Non Staff</v>
          </cell>
        </row>
        <row r="2817">
          <cell r="A2817" t="str">
            <v>NB3725</v>
          </cell>
          <cell r="B2817" t="str">
            <v>YENI TRIANA</v>
          </cell>
          <cell r="C2817" t="str">
            <v>NNT HRM TRN TRN ... ...</v>
          </cell>
          <cell r="D2817" t="str">
            <v>ORGANIZATION DEVELOPMENT</v>
          </cell>
          <cell r="E2817" t="str">
            <v>Clerk</v>
          </cell>
          <cell r="F2817" t="str">
            <v>Non Staff</v>
          </cell>
        </row>
        <row r="2818">
          <cell r="A2818" t="str">
            <v>NB3726</v>
          </cell>
          <cell r="B2818" t="str">
            <v>DEWI KURNIA</v>
          </cell>
          <cell r="C2818" t="str">
            <v>NNT HRM TRN TRN ... ...</v>
          </cell>
          <cell r="D2818" t="str">
            <v>ORGANIZATION DEVELOPMENT</v>
          </cell>
          <cell r="E2818" t="str">
            <v>Clerk</v>
          </cell>
          <cell r="F2818" t="str">
            <v>Non Staff</v>
          </cell>
        </row>
        <row r="2819">
          <cell r="A2819" t="str">
            <v>NB3727</v>
          </cell>
          <cell r="B2819" t="str">
            <v>HADIATULLAH</v>
          </cell>
          <cell r="C2819" t="str">
            <v>NNT HRM TRN TRN ... ...</v>
          </cell>
          <cell r="D2819" t="str">
            <v>ORGANIZATION DEVELOPMENT</v>
          </cell>
          <cell r="E2819" t="str">
            <v>Clerk</v>
          </cell>
          <cell r="F2819" t="str">
            <v>Non Staff</v>
          </cell>
        </row>
        <row r="2820">
          <cell r="A2820" t="str">
            <v>NB3728</v>
          </cell>
          <cell r="B2820" t="str">
            <v>MURNI H.CIK NAWI</v>
          </cell>
          <cell r="C2820" t="str">
            <v>NNT OPS OPS MIN WAT TRT</v>
          </cell>
          <cell r="D2820" t="str">
            <v>MINE DEWATERING</v>
          </cell>
          <cell r="E2820" t="str">
            <v>Foreman Water Treatment Plant</v>
          </cell>
          <cell r="F2820" t="str">
            <v>Staff</v>
          </cell>
        </row>
        <row r="2821">
          <cell r="A2821" t="str">
            <v>NB3729</v>
          </cell>
          <cell r="B2821" t="str">
            <v>LAERY VENTJE SAGRANG</v>
          </cell>
          <cell r="C2821" t="str">
            <v>NNT OPS NPO PFM MOB MTB</v>
          </cell>
          <cell r="D2821" t="str">
            <v>PFM</v>
          </cell>
          <cell r="E2821" t="str">
            <v>Foreman LV</v>
          </cell>
          <cell r="F2821" t="str">
            <v>Staff</v>
          </cell>
        </row>
        <row r="2822">
          <cell r="A2822" t="str">
            <v>NB3730</v>
          </cell>
          <cell r="B2822" t="str">
            <v>RIPLAN</v>
          </cell>
          <cell r="C2822" t="str">
            <v>NNT OPS OPS MIN WAT TRT</v>
          </cell>
          <cell r="D2822" t="str">
            <v>MINE DEWATERING</v>
          </cell>
          <cell r="E2822" t="str">
            <v>Water Treatment Operator</v>
          </cell>
          <cell r="F2822" t="str">
            <v>Non Staff</v>
          </cell>
        </row>
        <row r="2823">
          <cell r="A2823" t="str">
            <v>NB3731</v>
          </cell>
          <cell r="B2823" t="str">
            <v>BAMBANG SULISTYO</v>
          </cell>
          <cell r="C2823" t="str">
            <v>NNT OPS OPS MIN WAT TRT</v>
          </cell>
          <cell r="D2823" t="str">
            <v>MINE DEWATERING</v>
          </cell>
          <cell r="E2823" t="str">
            <v>Water Treatment Operator</v>
          </cell>
          <cell r="F2823" t="str">
            <v>Non Staff</v>
          </cell>
        </row>
        <row r="2824">
          <cell r="A2824" t="str">
            <v>NB3732</v>
          </cell>
          <cell r="B2824" t="str">
            <v>WISNU JATI</v>
          </cell>
          <cell r="C2824" t="str">
            <v>NNT OPS OPS MIN ENG ...</v>
          </cell>
          <cell r="D2824" t="str">
            <v>MINE ENGINEERING</v>
          </cell>
          <cell r="E2824" t="str">
            <v>Project Engineer</v>
          </cell>
          <cell r="F2824" t="str">
            <v>Staff</v>
          </cell>
        </row>
        <row r="2825">
          <cell r="A2825" t="str">
            <v>NB3733</v>
          </cell>
          <cell r="B2825" t="str">
            <v>BAIQ YULIA</v>
          </cell>
          <cell r="C2825" t="str">
            <v>NNT OPS OPS MIN ENG ...</v>
          </cell>
          <cell r="D2825" t="str">
            <v>MINE ENGINEERING</v>
          </cell>
          <cell r="E2825" t="str">
            <v>Secretary</v>
          </cell>
          <cell r="F2825" t="str">
            <v>Non Staff</v>
          </cell>
        </row>
        <row r="2826">
          <cell r="A2826" t="str">
            <v>NB3735</v>
          </cell>
          <cell r="B2826" t="str">
            <v>ABDUL LATIF</v>
          </cell>
          <cell r="C2826" t="str">
            <v>NNT OPS NPO MAT WH3 ...</v>
          </cell>
          <cell r="D2826" t="str">
            <v>MATERIALS</v>
          </cell>
          <cell r="E2826" t="str">
            <v>Service Equipment Operator -Warehousing</v>
          </cell>
          <cell r="F2826" t="str">
            <v>Non Staff</v>
          </cell>
        </row>
        <row r="2827">
          <cell r="A2827" t="str">
            <v>NB3736</v>
          </cell>
          <cell r="B2827" t="str">
            <v>SUPRIYONO</v>
          </cell>
          <cell r="C2827" t="str">
            <v>NNT OPS OPS PRC PMT ELE</v>
          </cell>
          <cell r="D2827" t="str">
            <v>PROCESS MAINTENANCE</v>
          </cell>
          <cell r="E2827" t="str">
            <v>Fixed Plant Electrician-Process</v>
          </cell>
          <cell r="F2827" t="str">
            <v>Non Staff</v>
          </cell>
        </row>
        <row r="2828">
          <cell r="A2828" t="str">
            <v>NB3737</v>
          </cell>
          <cell r="B2828" t="str">
            <v>ABDUL HARIS S.</v>
          </cell>
          <cell r="C2828" t="str">
            <v>NNT OPS OPS MIN MOP PRJ</v>
          </cell>
          <cell r="D2828" t="str">
            <v>MINE OPERATIONS</v>
          </cell>
          <cell r="E2828" t="str">
            <v>General Assistant</v>
          </cell>
          <cell r="F2828" t="str">
            <v>Non Staff</v>
          </cell>
        </row>
        <row r="2829">
          <cell r="A2829" t="str">
            <v>NB3738</v>
          </cell>
          <cell r="B2829" t="str">
            <v>ABDUL MUIS</v>
          </cell>
          <cell r="C2829" t="str">
            <v>NNT OPS INF INF PRJ ...</v>
          </cell>
          <cell r="D2829" t="str">
            <v>INFRASTRUCTURE</v>
          </cell>
          <cell r="E2829" t="str">
            <v>General Assistant</v>
          </cell>
          <cell r="F2829" t="str">
            <v>Non Staff</v>
          </cell>
        </row>
        <row r="2830">
          <cell r="A2830" t="str">
            <v>NB3739</v>
          </cell>
          <cell r="B2830" t="str">
            <v>ABDUL MUNIR</v>
          </cell>
          <cell r="C2830" t="str">
            <v>NNT OPS OPS ENV REC ...</v>
          </cell>
          <cell r="D2830" t="str">
            <v>ENVIRONMENTAL</v>
          </cell>
          <cell r="E2830" t="str">
            <v>Environmental Assistant - Reclamation</v>
          </cell>
          <cell r="F2830" t="str">
            <v>Non Staff</v>
          </cell>
        </row>
        <row r="2831">
          <cell r="A2831" t="str">
            <v>NB3740</v>
          </cell>
          <cell r="B2831" t="str">
            <v>AGUS TONO</v>
          </cell>
          <cell r="C2831" t="str">
            <v>NNT OPS OPS MIN MOP PRJ</v>
          </cell>
          <cell r="D2831" t="str">
            <v>MINE OPERATIONS</v>
          </cell>
          <cell r="E2831" t="str">
            <v>General Assistant</v>
          </cell>
          <cell r="F2831" t="str">
            <v>Non Staff</v>
          </cell>
        </row>
        <row r="2832">
          <cell r="A2832" t="str">
            <v>NB3741</v>
          </cell>
          <cell r="B2832" t="str">
            <v>AKHMAD SANTOSO</v>
          </cell>
          <cell r="C2832" t="str">
            <v>NNT OPS OPS PRC POP ...</v>
          </cell>
          <cell r="D2832" t="str">
            <v>PROCESS OPERATIONS</v>
          </cell>
          <cell r="E2832" t="str">
            <v>Process Operator</v>
          </cell>
          <cell r="F2832" t="str">
            <v>Non Staff</v>
          </cell>
        </row>
        <row r="2833">
          <cell r="A2833" t="str">
            <v>NB3742</v>
          </cell>
          <cell r="B2833" t="str">
            <v>IMRAN</v>
          </cell>
          <cell r="C2833" t="str">
            <v>NNT OPS INF INF PRJ ...</v>
          </cell>
          <cell r="D2833" t="str">
            <v>INFRASTRUCTURE</v>
          </cell>
          <cell r="E2833" t="str">
            <v>General Assistant</v>
          </cell>
          <cell r="F2833" t="str">
            <v>Non Staff</v>
          </cell>
        </row>
        <row r="2834">
          <cell r="A2834" t="str">
            <v>NB3743</v>
          </cell>
          <cell r="B2834" t="str">
            <v>JALUDIN</v>
          </cell>
          <cell r="C2834" t="str">
            <v>NNT OPS OPS ENV REC ...</v>
          </cell>
          <cell r="D2834" t="str">
            <v>ENVIRONMENTAL</v>
          </cell>
          <cell r="E2834" t="str">
            <v>Environmental Assistant - Reclamation</v>
          </cell>
          <cell r="F2834" t="str">
            <v>Non Staff</v>
          </cell>
        </row>
        <row r="2835">
          <cell r="A2835" t="str">
            <v>NB3744</v>
          </cell>
          <cell r="B2835" t="str">
            <v>JONI EFENDI</v>
          </cell>
          <cell r="C2835" t="str">
            <v>NNT OPS OPS MIN MOP PRJ</v>
          </cell>
          <cell r="D2835" t="str">
            <v>MINE OPERATIONS</v>
          </cell>
          <cell r="E2835" t="str">
            <v>General Assistant</v>
          </cell>
          <cell r="F2835" t="str">
            <v>Non Staff</v>
          </cell>
        </row>
        <row r="2836">
          <cell r="A2836" t="str">
            <v>NB3745</v>
          </cell>
          <cell r="B2836" t="str">
            <v>MAHDAR</v>
          </cell>
          <cell r="C2836" t="str">
            <v>NNT HRM TRN TRN ... ...</v>
          </cell>
          <cell r="D2836" t="str">
            <v>ORGANIZATION DEVELOPMENT</v>
          </cell>
          <cell r="E2836" t="str">
            <v>General Assistant</v>
          </cell>
          <cell r="F2836" t="str">
            <v>Non Staff</v>
          </cell>
        </row>
        <row r="2837">
          <cell r="A2837" t="str">
            <v>NB3746</v>
          </cell>
          <cell r="B2837" t="str">
            <v>MUHAMMAD H.</v>
          </cell>
          <cell r="C2837" t="str">
            <v>NNT OPS OPS ENV REC ...</v>
          </cell>
          <cell r="D2837" t="str">
            <v>ENVIRONMENTAL</v>
          </cell>
          <cell r="E2837" t="str">
            <v>Environmental Assistant - Reclamation</v>
          </cell>
          <cell r="F2837" t="str">
            <v>Non Staff</v>
          </cell>
        </row>
        <row r="2838">
          <cell r="A2838" t="str">
            <v>NB3747</v>
          </cell>
          <cell r="B2838" t="str">
            <v>MUSLIMIN</v>
          </cell>
          <cell r="C2838" t="str">
            <v>NNT HRM TRN TRN ... ...</v>
          </cell>
          <cell r="D2838" t="str">
            <v>ORGANIZATION DEVELOPMENT</v>
          </cell>
          <cell r="E2838" t="str">
            <v>General Assistant</v>
          </cell>
          <cell r="F2838" t="str">
            <v>Non Staff</v>
          </cell>
        </row>
        <row r="2839">
          <cell r="A2839" t="str">
            <v>NB3748</v>
          </cell>
          <cell r="B2839" t="str">
            <v>SANUSI</v>
          </cell>
          <cell r="C2839" t="str">
            <v>NNT OPS OPS MIN MOP PRJ</v>
          </cell>
          <cell r="D2839" t="str">
            <v>MINE OPERATIONS</v>
          </cell>
          <cell r="E2839" t="str">
            <v>General Assistant</v>
          </cell>
          <cell r="F2839" t="str">
            <v>Non Staff</v>
          </cell>
        </row>
        <row r="2840">
          <cell r="A2840" t="str">
            <v>NB3749</v>
          </cell>
          <cell r="B2840" t="str">
            <v>SUDIANTO</v>
          </cell>
          <cell r="C2840" t="str">
            <v>NNT OPS INF INF PRJ ...</v>
          </cell>
          <cell r="D2840" t="str">
            <v>INFRASTRUCTURE</v>
          </cell>
          <cell r="E2840" t="str">
            <v>General Assistant</v>
          </cell>
          <cell r="F2840" t="str">
            <v>Non Staff</v>
          </cell>
        </row>
        <row r="2841">
          <cell r="A2841" t="str">
            <v>NB3750</v>
          </cell>
          <cell r="B2841" t="str">
            <v>SYAMSUDDIN</v>
          </cell>
          <cell r="C2841" t="str">
            <v>NNT OPS INF INF PRJ ...</v>
          </cell>
          <cell r="D2841" t="str">
            <v>INFRASTRUCTURE</v>
          </cell>
          <cell r="E2841" t="str">
            <v>General Assistant</v>
          </cell>
          <cell r="F2841" t="str">
            <v>Non Staff</v>
          </cell>
        </row>
        <row r="2842">
          <cell r="A2842" t="str">
            <v>NB3751</v>
          </cell>
          <cell r="B2842" t="str">
            <v>TANRA</v>
          </cell>
          <cell r="C2842" t="str">
            <v>NNT OPS OPS MIN MOP PRJ</v>
          </cell>
          <cell r="D2842" t="str">
            <v>MINE OPERATIONS</v>
          </cell>
          <cell r="E2842" t="str">
            <v>General Assistant</v>
          </cell>
          <cell r="F2842" t="str">
            <v>Non Staff</v>
          </cell>
        </row>
        <row r="2843">
          <cell r="A2843" t="str">
            <v>NB3752</v>
          </cell>
          <cell r="B2843" t="str">
            <v>ZULKIFLI</v>
          </cell>
          <cell r="C2843" t="str">
            <v>NNT OPS OPS MIN MOP PRJ</v>
          </cell>
          <cell r="D2843" t="str">
            <v>MINE OPERATIONS</v>
          </cell>
          <cell r="E2843" t="str">
            <v>General Assistant</v>
          </cell>
          <cell r="F2843" t="str">
            <v>Non Staff</v>
          </cell>
        </row>
        <row r="2844">
          <cell r="A2844" t="str">
            <v>NB3753</v>
          </cell>
          <cell r="B2844" t="str">
            <v>ABDUR RAZAK HUSAIN</v>
          </cell>
          <cell r="C2844" t="str">
            <v>NNT HRM TRN TRN ... ...</v>
          </cell>
          <cell r="D2844" t="str">
            <v>ORGANIZATION DEVELOPMENT</v>
          </cell>
          <cell r="E2844" t="str">
            <v>General Assistant</v>
          </cell>
          <cell r="F2844" t="str">
            <v>Non Staff</v>
          </cell>
        </row>
        <row r="2845">
          <cell r="A2845" t="str">
            <v>NB3754</v>
          </cell>
          <cell r="B2845" t="str">
            <v>ABIDIN</v>
          </cell>
          <cell r="C2845" t="str">
            <v>NNT OPS INF INF PRJ ...</v>
          </cell>
          <cell r="D2845" t="str">
            <v>INFRASTRUCTURE</v>
          </cell>
          <cell r="E2845" t="str">
            <v>General Assistant</v>
          </cell>
          <cell r="F2845" t="str">
            <v>Non Staff</v>
          </cell>
        </row>
        <row r="2846">
          <cell r="A2846" t="str">
            <v>NB3755</v>
          </cell>
          <cell r="B2846" t="str">
            <v>AMINULLAH</v>
          </cell>
          <cell r="C2846" t="str">
            <v>NNT HRM TRN TRN ... ...</v>
          </cell>
          <cell r="D2846" t="str">
            <v>ORGANIZATION DEVELOPMENT</v>
          </cell>
          <cell r="E2846" t="str">
            <v>General Assistant</v>
          </cell>
          <cell r="F2846" t="str">
            <v>Non Staff</v>
          </cell>
        </row>
        <row r="2847">
          <cell r="A2847" t="str">
            <v>NB3756</v>
          </cell>
          <cell r="B2847" t="str">
            <v>AMIRUDDIN</v>
          </cell>
          <cell r="C2847" t="str">
            <v>NNT OPS OPS MIN MOP PRJ</v>
          </cell>
          <cell r="D2847" t="str">
            <v>MINE OPERATIONS</v>
          </cell>
          <cell r="E2847" t="str">
            <v>General Assistant</v>
          </cell>
          <cell r="F2847" t="str">
            <v>Non Staff</v>
          </cell>
        </row>
        <row r="2848">
          <cell r="A2848" t="str">
            <v>NB3757</v>
          </cell>
          <cell r="B2848" t="str">
            <v>BUNIAMIN</v>
          </cell>
          <cell r="C2848" t="str">
            <v>NNT OPS OPS MIN MOP PRJ</v>
          </cell>
          <cell r="D2848" t="str">
            <v>MINE OPERATIONS</v>
          </cell>
          <cell r="E2848" t="str">
            <v>General Assistant</v>
          </cell>
          <cell r="F2848" t="str">
            <v>Non Staff</v>
          </cell>
        </row>
        <row r="2849">
          <cell r="A2849" t="str">
            <v>NB3758</v>
          </cell>
          <cell r="B2849" t="str">
            <v>M. YAKOP</v>
          </cell>
          <cell r="C2849" t="str">
            <v>NNT HRM TRN TRN ... ...</v>
          </cell>
          <cell r="D2849" t="str">
            <v>ORGANIZATION DEVELOPMENT</v>
          </cell>
          <cell r="E2849" t="str">
            <v>General Assistant</v>
          </cell>
          <cell r="F2849" t="str">
            <v>Non Staff</v>
          </cell>
        </row>
        <row r="2850">
          <cell r="A2850" t="str">
            <v>NB3759</v>
          </cell>
          <cell r="B2850" t="str">
            <v>M. AMIN P</v>
          </cell>
          <cell r="C2850" t="str">
            <v>NNT HRM TRN TRN ... ...</v>
          </cell>
          <cell r="D2850" t="str">
            <v>ORGANIZATION DEVELOPMENT</v>
          </cell>
          <cell r="E2850" t="str">
            <v>General Assistant</v>
          </cell>
          <cell r="F2850" t="str">
            <v>Non Staff</v>
          </cell>
        </row>
        <row r="2851">
          <cell r="A2851" t="str">
            <v>NB3760</v>
          </cell>
          <cell r="B2851" t="str">
            <v>MUKHDALI ZAIN</v>
          </cell>
          <cell r="C2851" t="str">
            <v>NNT OPS INF INF MTC ELE</v>
          </cell>
          <cell r="D2851" t="str">
            <v>INFRASTRUCTURE</v>
          </cell>
          <cell r="E2851" t="str">
            <v>Trades Assistant -Camps Mtc</v>
          </cell>
          <cell r="F2851" t="str">
            <v>Non Staff</v>
          </cell>
        </row>
        <row r="2852">
          <cell r="A2852" t="str">
            <v>NB3761</v>
          </cell>
          <cell r="B2852" t="str">
            <v>MUKMINIM</v>
          </cell>
          <cell r="C2852" t="str">
            <v>NNT OPS OPS MIN MOP PRJ</v>
          </cell>
          <cell r="D2852" t="str">
            <v>MINE OPERATIONS</v>
          </cell>
          <cell r="E2852" t="str">
            <v>General Assistant</v>
          </cell>
          <cell r="F2852" t="str">
            <v>Non Staff</v>
          </cell>
        </row>
        <row r="2853">
          <cell r="A2853" t="str">
            <v>NB3762</v>
          </cell>
          <cell r="B2853" t="str">
            <v>MUSLIMIN</v>
          </cell>
          <cell r="C2853" t="str">
            <v>NNT OPS INF INF PRJ ...</v>
          </cell>
          <cell r="D2853" t="str">
            <v>INFRASTRUCTURE</v>
          </cell>
          <cell r="E2853" t="str">
            <v>General Assistant</v>
          </cell>
          <cell r="F2853" t="str">
            <v>Non Staff</v>
          </cell>
        </row>
        <row r="2854">
          <cell r="A2854" t="str">
            <v>NB3763</v>
          </cell>
          <cell r="B2854" t="str">
            <v>NASRUN</v>
          </cell>
          <cell r="C2854" t="str">
            <v>NNT HRM TRN TRN ... ...</v>
          </cell>
          <cell r="D2854" t="str">
            <v>ORGANIZATION DEVELOPMENT</v>
          </cell>
          <cell r="E2854" t="str">
            <v>General Assistant</v>
          </cell>
          <cell r="F2854" t="str">
            <v>Non Staff</v>
          </cell>
        </row>
        <row r="2855">
          <cell r="A2855" t="str">
            <v>NB3764</v>
          </cell>
          <cell r="B2855" t="str">
            <v>NURMAIN</v>
          </cell>
          <cell r="C2855" t="str">
            <v>NNT OPS OPS MIN MOP PRJ</v>
          </cell>
          <cell r="D2855" t="str">
            <v>MINE OPERATIONS</v>
          </cell>
          <cell r="E2855" t="str">
            <v>General Assistant</v>
          </cell>
          <cell r="F2855" t="str">
            <v>Non Staff</v>
          </cell>
        </row>
        <row r="2856">
          <cell r="A2856" t="str">
            <v>NB3765</v>
          </cell>
          <cell r="B2856" t="str">
            <v>SAIFOLLAH HS</v>
          </cell>
          <cell r="C2856" t="str">
            <v>NNT OPS OPS MIN MOP PRJ</v>
          </cell>
          <cell r="D2856" t="str">
            <v>MINE OPERATIONS</v>
          </cell>
          <cell r="E2856" t="str">
            <v>General Assistant</v>
          </cell>
          <cell r="F2856" t="str">
            <v>Non Staff</v>
          </cell>
        </row>
        <row r="2857">
          <cell r="A2857" t="str">
            <v>NB3766</v>
          </cell>
          <cell r="B2857" t="str">
            <v>SAPIOLLAH</v>
          </cell>
          <cell r="C2857" t="str">
            <v>NNT HRM TRN TRN ... ...</v>
          </cell>
          <cell r="D2857" t="str">
            <v>ORGANIZATION DEVELOPMENT</v>
          </cell>
          <cell r="E2857" t="str">
            <v>General Assistant</v>
          </cell>
          <cell r="F2857" t="str">
            <v>Non Staff</v>
          </cell>
        </row>
        <row r="2858">
          <cell r="A2858" t="str">
            <v>NB3767</v>
          </cell>
          <cell r="B2858" t="str">
            <v>SYAIFUDDIN</v>
          </cell>
          <cell r="C2858" t="str">
            <v>NNT OPS OPS MIN MMT ...</v>
          </cell>
          <cell r="D2858" t="str">
            <v>MINE MAINTENANCE</v>
          </cell>
          <cell r="E2858" t="str">
            <v>General Assistant-Maintenance</v>
          </cell>
          <cell r="F2858" t="str">
            <v>Non Staff</v>
          </cell>
        </row>
        <row r="2859">
          <cell r="A2859" t="str">
            <v>NB3768</v>
          </cell>
          <cell r="B2859" t="str">
            <v>SYAIFULLAH</v>
          </cell>
          <cell r="C2859" t="str">
            <v>NNT HRM TRN TRN ... ...</v>
          </cell>
          <cell r="D2859" t="str">
            <v>ORGANIZATION DEVELOPMENT</v>
          </cell>
          <cell r="E2859" t="str">
            <v>General Assistant</v>
          </cell>
          <cell r="F2859" t="str">
            <v>Non Staff</v>
          </cell>
        </row>
        <row r="2860">
          <cell r="A2860" t="str">
            <v>NB3769</v>
          </cell>
          <cell r="B2860" t="str">
            <v>ZULKARNAIN</v>
          </cell>
          <cell r="C2860" t="str">
            <v>NNT OPS NPO PFM MOB MTA</v>
          </cell>
          <cell r="D2860" t="str">
            <v>PFM</v>
          </cell>
          <cell r="E2860" t="str">
            <v>Storeman</v>
          </cell>
          <cell r="F2860" t="str">
            <v>Non Staff</v>
          </cell>
        </row>
        <row r="2861">
          <cell r="A2861" t="str">
            <v>NB3770</v>
          </cell>
          <cell r="B2861" t="str">
            <v>ISWONDO</v>
          </cell>
          <cell r="C2861" t="str">
            <v>NNT OPS OPS PRC PMT GRI</v>
          </cell>
          <cell r="D2861" t="str">
            <v>PROCESS MAINTENANCE</v>
          </cell>
          <cell r="E2861" t="str">
            <v>Fixed Plant Mechanic -Process</v>
          </cell>
          <cell r="F2861" t="str">
            <v>Non Staff</v>
          </cell>
        </row>
        <row r="2862">
          <cell r="A2862" t="str">
            <v>NB3771</v>
          </cell>
          <cell r="B2862" t="str">
            <v>BUDI SUTRISNO</v>
          </cell>
          <cell r="C2862" t="str">
            <v>NNT OPS OPS MIN MMT MOB</v>
          </cell>
          <cell r="D2862" t="str">
            <v>MINE MAINTENANCE</v>
          </cell>
          <cell r="E2862" t="str">
            <v>Welder</v>
          </cell>
          <cell r="F2862" t="str">
            <v>Non Staff</v>
          </cell>
        </row>
        <row r="2863">
          <cell r="A2863" t="str">
            <v>NB3772</v>
          </cell>
          <cell r="B2863" t="str">
            <v>UMAR FITRAH</v>
          </cell>
          <cell r="C2863" t="str">
            <v>NNT HRM HRM IND ... ...</v>
          </cell>
          <cell r="D2863" t="str">
            <v>ORGANIZATION DEVELOPMENT</v>
          </cell>
          <cell r="E2863" t="str">
            <v>Admin Officer</v>
          </cell>
          <cell r="F2863" t="str">
            <v>Non Staff</v>
          </cell>
        </row>
        <row r="2864">
          <cell r="A2864" t="str">
            <v>NB3773</v>
          </cell>
          <cell r="B2864" t="str">
            <v>A. RAHMAN</v>
          </cell>
          <cell r="C2864" t="str">
            <v>NNT OPS NPO PFM BAT ...</v>
          </cell>
          <cell r="D2864" t="str">
            <v>PFM</v>
          </cell>
          <cell r="E2864" t="str">
            <v>Service Equipment Operator</v>
          </cell>
          <cell r="F2864" t="str">
            <v>Non Staff</v>
          </cell>
        </row>
        <row r="2865">
          <cell r="A2865" t="str">
            <v>NB3774</v>
          </cell>
          <cell r="B2865" t="str">
            <v>ROBIN KARYADHI</v>
          </cell>
          <cell r="C2865" t="str">
            <v>NNT OPS NPO PFM BAT ...</v>
          </cell>
          <cell r="D2865" t="str">
            <v>PFM</v>
          </cell>
          <cell r="E2865" t="str">
            <v>Service Equipment Operator</v>
          </cell>
          <cell r="F2865" t="str">
            <v>Non Staff</v>
          </cell>
        </row>
        <row r="2866">
          <cell r="A2866" t="str">
            <v>NB3775</v>
          </cell>
          <cell r="B2866" t="str">
            <v>SUKARDI</v>
          </cell>
          <cell r="C2866" t="str">
            <v>NNT EXR EXR COM ... ...</v>
          </cell>
          <cell r="D2866" t="str">
            <v>EXTERNAL RELATIONS</v>
          </cell>
          <cell r="E2866" t="str">
            <v>General Assistant -External Relations</v>
          </cell>
          <cell r="F2866" t="str">
            <v>Non Staff</v>
          </cell>
        </row>
        <row r="2867">
          <cell r="A2867" t="str">
            <v>NB3776</v>
          </cell>
          <cell r="B2867" t="str">
            <v>ZAINUDDIN</v>
          </cell>
          <cell r="C2867" t="str">
            <v>NNT OPS OPS MIN MOP ...</v>
          </cell>
          <cell r="D2867" t="str">
            <v>MINE OPERATIONS</v>
          </cell>
          <cell r="E2867" t="str">
            <v>Cement Masonist</v>
          </cell>
          <cell r="F2867" t="str">
            <v>Non Staff</v>
          </cell>
        </row>
        <row r="2868">
          <cell r="A2868" t="str">
            <v>NB3777</v>
          </cell>
          <cell r="B2868" t="str">
            <v>UDENG</v>
          </cell>
          <cell r="C2868" t="str">
            <v>NNT OPS OPS MIN MOP ...</v>
          </cell>
          <cell r="D2868" t="str">
            <v>MINE OPERATIONS</v>
          </cell>
          <cell r="E2868" t="str">
            <v>Cement Masonist</v>
          </cell>
          <cell r="F2868" t="str">
            <v>Non Staff</v>
          </cell>
        </row>
        <row r="2869">
          <cell r="A2869" t="str">
            <v>NB3778</v>
          </cell>
          <cell r="B2869" t="str">
            <v>ABDUL MAHSANI</v>
          </cell>
          <cell r="C2869" t="str">
            <v>NNT OPS OPS MIN MOP ...</v>
          </cell>
          <cell r="D2869" t="str">
            <v>MINE OPERATIONS</v>
          </cell>
          <cell r="E2869" t="str">
            <v>Cement Masonist</v>
          </cell>
          <cell r="F2869" t="str">
            <v>Non Staff</v>
          </cell>
        </row>
        <row r="2870">
          <cell r="A2870" t="str">
            <v>NB3779</v>
          </cell>
          <cell r="B2870" t="str">
            <v>FRANS SAKO</v>
          </cell>
          <cell r="C2870" t="str">
            <v>NNT OPS OPS MIN MOP ...</v>
          </cell>
          <cell r="D2870" t="str">
            <v>MINE OPERATIONS</v>
          </cell>
          <cell r="E2870" t="str">
            <v>Cement Masonist</v>
          </cell>
          <cell r="F2870" t="str">
            <v>Non Staff</v>
          </cell>
        </row>
        <row r="2871">
          <cell r="A2871" t="str">
            <v>NB3780</v>
          </cell>
          <cell r="B2871" t="str">
            <v>WAHIDIN YASIN</v>
          </cell>
          <cell r="C2871" t="str">
            <v>NNT OPS OPS MIN MOP ...</v>
          </cell>
          <cell r="D2871" t="str">
            <v>MINE OPERATIONS</v>
          </cell>
          <cell r="E2871" t="str">
            <v>Cement Masonist</v>
          </cell>
          <cell r="F2871" t="str">
            <v>Non Staff</v>
          </cell>
        </row>
        <row r="2872">
          <cell r="A2872" t="str">
            <v>NB3781</v>
          </cell>
          <cell r="B2872" t="str">
            <v>ARY ZUCHRY</v>
          </cell>
          <cell r="C2872" t="str">
            <v>NNT OPS OPS MIN MOP ...</v>
          </cell>
          <cell r="D2872" t="str">
            <v>MINE OPERATIONS</v>
          </cell>
          <cell r="E2872" t="str">
            <v>Cement Masonist</v>
          </cell>
          <cell r="F2872" t="str">
            <v>Non Staff</v>
          </cell>
        </row>
        <row r="2873">
          <cell r="A2873" t="str">
            <v>NB3782</v>
          </cell>
          <cell r="B2873" t="str">
            <v>ANJASMARA</v>
          </cell>
          <cell r="C2873" t="str">
            <v>NNT OPS OPS MIN MOP ...</v>
          </cell>
          <cell r="D2873" t="str">
            <v>MINE OPERATIONS</v>
          </cell>
          <cell r="E2873" t="str">
            <v>Cement Masonist</v>
          </cell>
          <cell r="F2873" t="str">
            <v>Non Staff</v>
          </cell>
        </row>
        <row r="2874">
          <cell r="A2874" t="str">
            <v>NB3783</v>
          </cell>
          <cell r="B2874" t="str">
            <v>HASBULLAH</v>
          </cell>
          <cell r="C2874" t="str">
            <v>NNT OPS OPS MIN MOP ...</v>
          </cell>
          <cell r="D2874" t="str">
            <v>MINE OPERATIONS</v>
          </cell>
          <cell r="E2874" t="str">
            <v>Cement Masonist</v>
          </cell>
          <cell r="F2874" t="str">
            <v>Non Staff</v>
          </cell>
        </row>
        <row r="2875">
          <cell r="A2875" t="str">
            <v>NB3784</v>
          </cell>
          <cell r="B2875" t="str">
            <v>LAHAMUDDIN</v>
          </cell>
          <cell r="C2875" t="str">
            <v>NNT OPS OPS MIN MOP ...</v>
          </cell>
          <cell r="D2875" t="str">
            <v>MINE OPERATIONS</v>
          </cell>
          <cell r="E2875" t="str">
            <v>Cement Masonist</v>
          </cell>
          <cell r="F2875" t="str">
            <v>Non Staff</v>
          </cell>
        </row>
        <row r="2876">
          <cell r="A2876" t="str">
            <v>NB3785</v>
          </cell>
          <cell r="B2876" t="str">
            <v>ABIDIN</v>
          </cell>
          <cell r="C2876" t="str">
            <v>NNT OPS NPO PFM MOB MOP</v>
          </cell>
          <cell r="D2876" t="str">
            <v>PFM</v>
          </cell>
          <cell r="E2876" t="str">
            <v>Mobile Equipment Operator (A)</v>
          </cell>
          <cell r="F2876" t="str">
            <v>Non Staff</v>
          </cell>
        </row>
        <row r="2877">
          <cell r="A2877" t="str">
            <v>NB3786</v>
          </cell>
          <cell r="B2877" t="str">
            <v>MULYADI</v>
          </cell>
          <cell r="C2877" t="str">
            <v>NNT OPS NPO PFM MOB MOP</v>
          </cell>
          <cell r="D2877" t="str">
            <v>PFM</v>
          </cell>
          <cell r="E2877" t="str">
            <v>Mobile Equipment Operator (D)</v>
          </cell>
          <cell r="F2877" t="str">
            <v>Non Staff</v>
          </cell>
        </row>
        <row r="2878">
          <cell r="A2878" t="str">
            <v>NB3787</v>
          </cell>
          <cell r="B2878" t="str">
            <v>MULYANA</v>
          </cell>
          <cell r="C2878" t="str">
            <v>NNT OPS NPO PFM ... ...</v>
          </cell>
          <cell r="D2878" t="str">
            <v>PFM</v>
          </cell>
          <cell r="E2878" t="str">
            <v>Admin Officer</v>
          </cell>
          <cell r="F2878" t="str">
            <v>Non Staff</v>
          </cell>
        </row>
        <row r="2879">
          <cell r="A2879" t="str">
            <v>NB3788</v>
          </cell>
          <cell r="B2879" t="str">
            <v>TUGIMAN</v>
          </cell>
          <cell r="C2879" t="str">
            <v>NNT OPS NPO PFM MOB MTB</v>
          </cell>
          <cell r="D2879" t="str">
            <v>PFM</v>
          </cell>
          <cell r="E2879" t="str">
            <v>Mechanic Mobile Equipment</v>
          </cell>
          <cell r="F2879" t="str">
            <v>Non Staff</v>
          </cell>
        </row>
        <row r="2880">
          <cell r="A2880" t="str">
            <v>NB3790</v>
          </cell>
          <cell r="B2880" t="str">
            <v>DIMUS PUALALO</v>
          </cell>
          <cell r="C2880" t="str">
            <v>NNT OPS NPO PFM MOB MTB</v>
          </cell>
          <cell r="D2880" t="str">
            <v>PFM</v>
          </cell>
          <cell r="E2880" t="str">
            <v>Mechanic Mobile Equipment</v>
          </cell>
          <cell r="F2880" t="str">
            <v>Non Staff</v>
          </cell>
        </row>
        <row r="2881">
          <cell r="A2881" t="str">
            <v>NB3791</v>
          </cell>
          <cell r="B2881" t="str">
            <v>ANARKO</v>
          </cell>
          <cell r="C2881" t="str">
            <v>NNT OPS OPS MIN MMT MOB</v>
          </cell>
          <cell r="D2881" t="str">
            <v>MINE MAINTENANCE</v>
          </cell>
          <cell r="E2881" t="str">
            <v>Welder</v>
          </cell>
          <cell r="F2881" t="str">
            <v>Non Staff</v>
          </cell>
        </row>
        <row r="2882">
          <cell r="A2882" t="str">
            <v>NB3792</v>
          </cell>
          <cell r="B2882" t="str">
            <v>SUYUTI</v>
          </cell>
          <cell r="C2882" t="str">
            <v>NNT OPS OPS MIN MMT MOB</v>
          </cell>
          <cell r="D2882" t="str">
            <v>MINE MAINTENANCE</v>
          </cell>
          <cell r="E2882" t="str">
            <v>Welder</v>
          </cell>
          <cell r="F2882" t="str">
            <v>Non Staff</v>
          </cell>
        </row>
        <row r="2883">
          <cell r="A2883" t="str">
            <v>NB3793</v>
          </cell>
          <cell r="B2883" t="str">
            <v>SAPAR WADI</v>
          </cell>
          <cell r="C2883" t="str">
            <v>NNT OPS INF INF PRJ ...</v>
          </cell>
          <cell r="D2883" t="str">
            <v>INFRASTRUCTURE</v>
          </cell>
          <cell r="E2883" t="str">
            <v>General Assistant</v>
          </cell>
          <cell r="F2883" t="str">
            <v>Non Staff</v>
          </cell>
        </row>
        <row r="2884">
          <cell r="A2884" t="str">
            <v>NB3794</v>
          </cell>
          <cell r="B2884" t="str">
            <v>MUHAMMAD ALI</v>
          </cell>
          <cell r="C2884" t="str">
            <v>NNT OPS NPO PFM BAT ...</v>
          </cell>
          <cell r="D2884" t="str">
            <v>PFM</v>
          </cell>
          <cell r="E2884" t="str">
            <v>Trade Assistant</v>
          </cell>
          <cell r="F2884" t="str">
            <v>Non Staff</v>
          </cell>
        </row>
        <row r="2885">
          <cell r="A2885" t="str">
            <v>NB3795</v>
          </cell>
          <cell r="B2885" t="str">
            <v>SYARIFUDDIN</v>
          </cell>
          <cell r="C2885" t="str">
            <v>NNT OPS NPO PFM BAT ...</v>
          </cell>
          <cell r="D2885" t="str">
            <v>PFM</v>
          </cell>
          <cell r="E2885" t="str">
            <v>Trade Assistant</v>
          </cell>
          <cell r="F2885" t="str">
            <v>Non Staff</v>
          </cell>
        </row>
        <row r="2886">
          <cell r="A2886" t="str">
            <v>NB3796</v>
          </cell>
          <cell r="B2886" t="str">
            <v>ABDUL AZIS</v>
          </cell>
          <cell r="C2886" t="str">
            <v>NNT OPS INF INF MTC UTI</v>
          </cell>
          <cell r="D2886" t="str">
            <v>INFRASTRUCTURE</v>
          </cell>
          <cell r="E2886" t="str">
            <v>General Assistant</v>
          </cell>
          <cell r="F2886" t="str">
            <v>Non Staff</v>
          </cell>
        </row>
        <row r="2887">
          <cell r="A2887" t="str">
            <v>NB3797</v>
          </cell>
          <cell r="B2887" t="str">
            <v>SUARDI K.</v>
          </cell>
          <cell r="C2887" t="str">
            <v>NNT OPS OPS MIN MOP PRJ</v>
          </cell>
          <cell r="D2887" t="str">
            <v>MINE OPERATIONS</v>
          </cell>
          <cell r="E2887" t="str">
            <v>General Assistant</v>
          </cell>
          <cell r="F2887" t="str">
            <v>Non Staff</v>
          </cell>
        </row>
        <row r="2888">
          <cell r="A2888" t="str">
            <v>NB3798</v>
          </cell>
          <cell r="B2888" t="str">
            <v>SAFIOLLAH</v>
          </cell>
          <cell r="C2888" t="str">
            <v>NNT HRM TRN TRN ... ...</v>
          </cell>
          <cell r="D2888" t="str">
            <v>ORGANIZATION DEVELOPMENT</v>
          </cell>
          <cell r="E2888" t="str">
            <v>General Assistant</v>
          </cell>
          <cell r="F2888" t="str">
            <v>Non Staff</v>
          </cell>
        </row>
        <row r="2889">
          <cell r="A2889" t="str">
            <v>NB3799</v>
          </cell>
          <cell r="B2889" t="str">
            <v>JAMALUDDIN MS</v>
          </cell>
          <cell r="C2889" t="str">
            <v>NNT OPS INF INF PRJ ...</v>
          </cell>
          <cell r="D2889" t="str">
            <v>INFRASTRUCTURE</v>
          </cell>
          <cell r="E2889" t="str">
            <v>General Assistant</v>
          </cell>
          <cell r="F2889" t="str">
            <v>Non Staff</v>
          </cell>
        </row>
        <row r="2890">
          <cell r="A2890" t="str">
            <v>NB3800</v>
          </cell>
          <cell r="B2890" t="str">
            <v>SUADNAN</v>
          </cell>
          <cell r="C2890" t="str">
            <v>NNT OPS INF INF MTC UTI</v>
          </cell>
          <cell r="D2890" t="str">
            <v>INFRASTRUCTURE</v>
          </cell>
          <cell r="E2890" t="str">
            <v>General Assistant</v>
          </cell>
          <cell r="F2890" t="str">
            <v>Non Staff</v>
          </cell>
        </row>
        <row r="2891">
          <cell r="A2891" t="str">
            <v>NB3801</v>
          </cell>
          <cell r="B2891" t="str">
            <v>HELMI ALAMSYAH</v>
          </cell>
          <cell r="C2891" t="str">
            <v>NNT OPS INF INF PRJ ...</v>
          </cell>
          <cell r="D2891" t="str">
            <v>INFRASTRUCTURE</v>
          </cell>
          <cell r="E2891" t="str">
            <v>Trade Assistant</v>
          </cell>
          <cell r="F2891" t="str">
            <v>Non Staff</v>
          </cell>
        </row>
        <row r="2892">
          <cell r="A2892" t="str">
            <v>NB3802</v>
          </cell>
          <cell r="B2892" t="str">
            <v>SUKARDI</v>
          </cell>
          <cell r="C2892" t="str">
            <v>NNT OPS INF INF PRJ ...</v>
          </cell>
          <cell r="D2892" t="str">
            <v>INFRASTRUCTURE</v>
          </cell>
          <cell r="E2892" t="str">
            <v>General Assistant</v>
          </cell>
          <cell r="F2892" t="str">
            <v>Non Staff</v>
          </cell>
        </row>
        <row r="2893">
          <cell r="A2893" t="str">
            <v>NB3803</v>
          </cell>
          <cell r="B2893" t="str">
            <v>M. SATRIA</v>
          </cell>
          <cell r="C2893" t="str">
            <v>NNT OPS NPO MAT WH1 ...</v>
          </cell>
          <cell r="D2893" t="str">
            <v>MATERIALS</v>
          </cell>
          <cell r="E2893" t="str">
            <v>Storeman</v>
          </cell>
          <cell r="F2893" t="str">
            <v>Non Staff</v>
          </cell>
        </row>
        <row r="2894">
          <cell r="A2894" t="str">
            <v>NB3804</v>
          </cell>
          <cell r="B2894" t="str">
            <v>MAHSUN AKENG</v>
          </cell>
          <cell r="C2894" t="str">
            <v>NNT HRM TRN TRN ... ...</v>
          </cell>
          <cell r="D2894" t="str">
            <v>ORGANIZATION DEVELOPMENT</v>
          </cell>
          <cell r="E2894" t="str">
            <v>General Assistant</v>
          </cell>
          <cell r="F2894" t="str">
            <v>Non Staff</v>
          </cell>
        </row>
        <row r="2895">
          <cell r="A2895" t="str">
            <v>NB3805</v>
          </cell>
          <cell r="B2895" t="str">
            <v>SUJARMAN</v>
          </cell>
          <cell r="C2895" t="str">
            <v>NNT OPS INF INF PRJ ...</v>
          </cell>
          <cell r="D2895" t="str">
            <v>INFRASTRUCTURE</v>
          </cell>
          <cell r="E2895" t="str">
            <v>Trade Assistant</v>
          </cell>
          <cell r="F2895" t="str">
            <v>Non Staff</v>
          </cell>
        </row>
        <row r="2896">
          <cell r="A2896" t="str">
            <v>NB3806</v>
          </cell>
          <cell r="B2896" t="str">
            <v>SUHERMAN</v>
          </cell>
          <cell r="C2896" t="str">
            <v>NNT HRM TRN TRN ... ...</v>
          </cell>
          <cell r="D2896" t="str">
            <v>ORGANIZATION DEVELOPMENT</v>
          </cell>
          <cell r="E2896" t="str">
            <v>Storeman</v>
          </cell>
          <cell r="F2896" t="str">
            <v>Non Staff</v>
          </cell>
        </row>
        <row r="2897">
          <cell r="A2897" t="str">
            <v>NB3807</v>
          </cell>
          <cell r="B2897" t="str">
            <v>LUKMANSYAH</v>
          </cell>
          <cell r="C2897" t="str">
            <v>NNT OPS NPO PFM BAT ...</v>
          </cell>
          <cell r="D2897" t="str">
            <v>PFM</v>
          </cell>
          <cell r="E2897" t="str">
            <v>Trade Assistant</v>
          </cell>
          <cell r="F2897" t="str">
            <v>Non Staff</v>
          </cell>
        </row>
        <row r="2898">
          <cell r="A2898" t="str">
            <v>NB3808</v>
          </cell>
          <cell r="B2898" t="str">
            <v>SUDIRMAN</v>
          </cell>
          <cell r="C2898" t="str">
            <v>NNT OPS OPS PRC PMT ...</v>
          </cell>
          <cell r="D2898" t="str">
            <v>PROCESS MAINTENANCE</v>
          </cell>
          <cell r="E2898" t="str">
            <v>Painter</v>
          </cell>
          <cell r="F2898" t="str">
            <v>Non Staff</v>
          </cell>
        </row>
        <row r="2899">
          <cell r="A2899" t="str">
            <v>NB3809</v>
          </cell>
          <cell r="B2899" t="str">
            <v>BURHANUDDIN</v>
          </cell>
          <cell r="C2899" t="str">
            <v>NNT OPS INF INF PRJ ...</v>
          </cell>
          <cell r="D2899" t="str">
            <v>INFRASTRUCTURE</v>
          </cell>
          <cell r="E2899" t="str">
            <v>General Assistant</v>
          </cell>
          <cell r="F2899" t="str">
            <v>Non Staff</v>
          </cell>
        </row>
        <row r="2900">
          <cell r="A2900" t="str">
            <v>NB3810</v>
          </cell>
          <cell r="B2900" t="str">
            <v>MUHAMMAD JAFAR</v>
          </cell>
          <cell r="C2900" t="str">
            <v>NNT OPS OPS MIN MOP PRJ</v>
          </cell>
          <cell r="D2900" t="str">
            <v>MINE OPERATIONS</v>
          </cell>
          <cell r="E2900" t="str">
            <v>General Assistant</v>
          </cell>
          <cell r="F2900" t="str">
            <v>Non Staff</v>
          </cell>
        </row>
        <row r="2901">
          <cell r="A2901" t="str">
            <v>NB3811</v>
          </cell>
          <cell r="B2901" t="str">
            <v>ZUKRIADI</v>
          </cell>
          <cell r="C2901" t="str">
            <v>NNT OPS INF INF PRJ ...</v>
          </cell>
          <cell r="D2901" t="str">
            <v>INFRASTRUCTURE</v>
          </cell>
          <cell r="E2901" t="str">
            <v>General Assistant</v>
          </cell>
          <cell r="F2901" t="str">
            <v>Non Staff</v>
          </cell>
        </row>
        <row r="2902">
          <cell r="A2902" t="str">
            <v>NB3812</v>
          </cell>
          <cell r="B2902" t="str">
            <v>DARMASYAHUDDIN</v>
          </cell>
          <cell r="C2902" t="str">
            <v>NNT HRM TRN TRN ... ...</v>
          </cell>
          <cell r="D2902" t="str">
            <v>ORGANIZATION DEVELOPMENT</v>
          </cell>
          <cell r="E2902" t="str">
            <v>General Assistant</v>
          </cell>
          <cell r="F2902" t="str">
            <v>Non Staff</v>
          </cell>
        </row>
        <row r="2903">
          <cell r="A2903" t="str">
            <v>NB3813</v>
          </cell>
          <cell r="B2903" t="str">
            <v>JAFAR</v>
          </cell>
          <cell r="C2903" t="str">
            <v>NNT OPS INF INF MTC PLB</v>
          </cell>
          <cell r="D2903" t="str">
            <v>INFRASTRUCTURE</v>
          </cell>
          <cell r="E2903" t="str">
            <v>Trades Assistant -Camps Mtc</v>
          </cell>
          <cell r="F2903" t="str">
            <v>Non Staff</v>
          </cell>
        </row>
        <row r="2904">
          <cell r="A2904" t="str">
            <v>NB3814</v>
          </cell>
          <cell r="B2904" t="str">
            <v>M. SIRAT</v>
          </cell>
          <cell r="C2904" t="str">
            <v>NNT OPS INF INF MTC PLB</v>
          </cell>
          <cell r="D2904" t="str">
            <v>INFRASTRUCTURE</v>
          </cell>
          <cell r="E2904" t="str">
            <v>Trades Assistant</v>
          </cell>
          <cell r="F2904" t="str">
            <v>Non Staff</v>
          </cell>
        </row>
        <row r="2905">
          <cell r="A2905" t="str">
            <v>NB3815</v>
          </cell>
          <cell r="B2905" t="str">
            <v>M. AGUSSALIM</v>
          </cell>
          <cell r="C2905" t="str">
            <v>NNT HRM TRN TRN ... ...</v>
          </cell>
          <cell r="D2905" t="str">
            <v>ORGANIZATION DEVELOPMENT</v>
          </cell>
          <cell r="E2905" t="str">
            <v>General Assistant</v>
          </cell>
          <cell r="F2905" t="str">
            <v>Non Staff</v>
          </cell>
        </row>
        <row r="2906">
          <cell r="A2906" t="str">
            <v>NB3816</v>
          </cell>
          <cell r="B2906" t="str">
            <v>HASANUDDIN</v>
          </cell>
          <cell r="C2906" t="str">
            <v>NNT OPS INF INF PRJ ...</v>
          </cell>
          <cell r="D2906" t="str">
            <v>INFRASTRUCTURE</v>
          </cell>
          <cell r="E2906" t="str">
            <v>Trade Assistant</v>
          </cell>
          <cell r="F2906" t="str">
            <v>Non Staff</v>
          </cell>
        </row>
        <row r="2907">
          <cell r="A2907" t="str">
            <v>NB3817</v>
          </cell>
          <cell r="B2907" t="str">
            <v>ABDUL HASYIM</v>
          </cell>
          <cell r="C2907" t="str">
            <v>NNT OPS INF INF MTC GND</v>
          </cell>
          <cell r="D2907" t="str">
            <v>INFRASTRUCTURE</v>
          </cell>
          <cell r="E2907" t="str">
            <v>General Assistant</v>
          </cell>
          <cell r="F2907" t="str">
            <v>Non Staff</v>
          </cell>
        </row>
        <row r="2908">
          <cell r="A2908" t="str">
            <v>NB3818</v>
          </cell>
          <cell r="B2908" t="str">
            <v>UMAR PATAHOLLAH</v>
          </cell>
          <cell r="C2908" t="str">
            <v>NNT OPS NPO PFM MOB MOP</v>
          </cell>
          <cell r="D2908" t="str">
            <v>PFM</v>
          </cell>
          <cell r="E2908" t="str">
            <v>Service Equipment Operator (C)</v>
          </cell>
          <cell r="F2908" t="str">
            <v>Non Staff</v>
          </cell>
        </row>
        <row r="2909">
          <cell r="A2909" t="str">
            <v>NB3819</v>
          </cell>
          <cell r="B2909" t="str">
            <v>SUNU J.W</v>
          </cell>
          <cell r="C2909" t="str">
            <v>NNT OPS INF INF PRJ ...</v>
          </cell>
          <cell r="D2909" t="str">
            <v>INFRASTRUCTURE</v>
          </cell>
          <cell r="E2909" t="str">
            <v>General Assistant</v>
          </cell>
          <cell r="F2909" t="str">
            <v>Non Staff</v>
          </cell>
        </row>
        <row r="2910">
          <cell r="A2910" t="str">
            <v>NB3820</v>
          </cell>
          <cell r="B2910" t="str">
            <v>A. RAHMAN MISIR</v>
          </cell>
          <cell r="C2910" t="str">
            <v>NNT OPS INF INF PRJ ...</v>
          </cell>
          <cell r="D2910" t="str">
            <v>INFRASTRUCTURE</v>
          </cell>
          <cell r="E2910" t="str">
            <v>General Assistant</v>
          </cell>
          <cell r="F2910" t="str">
            <v>Non Staff</v>
          </cell>
        </row>
        <row r="2911">
          <cell r="A2911" t="str">
            <v>NB3821</v>
          </cell>
          <cell r="B2911" t="str">
            <v>MOHAMMAD HATTA</v>
          </cell>
          <cell r="C2911" t="str">
            <v>NNT OPS INF INF PRJ ...</v>
          </cell>
          <cell r="D2911" t="str">
            <v>INFRASTRUCTURE</v>
          </cell>
          <cell r="E2911" t="str">
            <v>General Assistant</v>
          </cell>
          <cell r="F2911" t="str">
            <v>Non Staff</v>
          </cell>
        </row>
        <row r="2912">
          <cell r="A2912" t="str">
            <v>NB3822</v>
          </cell>
          <cell r="B2912" t="str">
            <v>SAHIDIN</v>
          </cell>
          <cell r="C2912" t="str">
            <v>NNT OPS INF INF MTC GND</v>
          </cell>
          <cell r="D2912" t="str">
            <v>INFRASTRUCTURE</v>
          </cell>
          <cell r="E2912" t="str">
            <v>General Assistant</v>
          </cell>
          <cell r="F2912" t="str">
            <v>Non Staff</v>
          </cell>
        </row>
        <row r="2913">
          <cell r="A2913" t="str">
            <v>NB3823</v>
          </cell>
          <cell r="B2913" t="str">
            <v>ISRAFIL</v>
          </cell>
          <cell r="C2913" t="str">
            <v>NNT OPS INF INF MTC GND</v>
          </cell>
          <cell r="D2913" t="str">
            <v>INFRASTRUCTURE</v>
          </cell>
          <cell r="E2913" t="str">
            <v>General Assistant</v>
          </cell>
          <cell r="F2913" t="str">
            <v>Non Staff</v>
          </cell>
        </row>
        <row r="2914">
          <cell r="A2914" t="str">
            <v>NB3824</v>
          </cell>
          <cell r="B2914" t="str">
            <v>AJARLEO</v>
          </cell>
          <cell r="C2914" t="str">
            <v>NNT HRM TRN TRN ... ...</v>
          </cell>
          <cell r="D2914" t="str">
            <v>ORGANIZATION DEVELOPMENT</v>
          </cell>
          <cell r="E2914" t="str">
            <v>General Assistant</v>
          </cell>
          <cell r="F2914" t="str">
            <v>Non Staff</v>
          </cell>
        </row>
        <row r="2915">
          <cell r="A2915" t="str">
            <v>NB3825</v>
          </cell>
          <cell r="B2915" t="str">
            <v>SYAFRUDDIN</v>
          </cell>
          <cell r="C2915" t="str">
            <v>NNT OPS NPO PFM BAT ...</v>
          </cell>
          <cell r="D2915" t="str">
            <v>PFM</v>
          </cell>
          <cell r="E2915" t="str">
            <v>Trade Assistant</v>
          </cell>
          <cell r="F2915" t="str">
            <v>Non Staff</v>
          </cell>
        </row>
        <row r="2916">
          <cell r="A2916" t="str">
            <v>NB3826</v>
          </cell>
          <cell r="B2916" t="str">
            <v>MUSTAKIM</v>
          </cell>
          <cell r="C2916" t="str">
            <v>NNT OPS INF INF MTC PLB</v>
          </cell>
          <cell r="D2916" t="str">
            <v>INFRASTRUCTURE</v>
          </cell>
          <cell r="E2916" t="str">
            <v>Trades Assistant</v>
          </cell>
          <cell r="F2916" t="str">
            <v>Non Staff</v>
          </cell>
        </row>
        <row r="2917">
          <cell r="A2917" t="str">
            <v>NB3827</v>
          </cell>
          <cell r="B2917" t="str">
            <v>ISMAIL</v>
          </cell>
          <cell r="C2917" t="str">
            <v>NNT OPS INF INF MTC BLD</v>
          </cell>
          <cell r="D2917" t="str">
            <v>INFRASTRUCTURE</v>
          </cell>
          <cell r="E2917" t="str">
            <v>Trades Assistant -Camps Mtc</v>
          </cell>
          <cell r="F2917" t="str">
            <v>Non Staff</v>
          </cell>
        </row>
        <row r="2918">
          <cell r="A2918" t="str">
            <v>NB3828</v>
          </cell>
          <cell r="B2918" t="str">
            <v>HAERUDIN M.</v>
          </cell>
          <cell r="C2918" t="str">
            <v>NNT HRM TRN TRN ... ...</v>
          </cell>
          <cell r="D2918" t="str">
            <v>ORGANIZATION DEVELOPMENT</v>
          </cell>
          <cell r="E2918" t="str">
            <v>General Assistant</v>
          </cell>
          <cell r="F2918" t="str">
            <v>Non Staff</v>
          </cell>
        </row>
        <row r="2919">
          <cell r="A2919" t="str">
            <v>NB3829</v>
          </cell>
          <cell r="B2919" t="str">
            <v>SAHMAN</v>
          </cell>
          <cell r="C2919" t="str">
            <v>NNT HRM TRN TRN ... ...</v>
          </cell>
          <cell r="D2919" t="str">
            <v>ORGANIZATION DEVELOPMENT</v>
          </cell>
          <cell r="E2919" t="str">
            <v>General Assistant</v>
          </cell>
          <cell r="F2919" t="str">
            <v>Non Staff</v>
          </cell>
        </row>
        <row r="2920">
          <cell r="A2920" t="str">
            <v>NB3830</v>
          </cell>
          <cell r="B2920" t="str">
            <v>ABDUL LATIF</v>
          </cell>
          <cell r="C2920" t="str">
            <v>NNT OPS OPS PRC PMT ...</v>
          </cell>
          <cell r="D2920" t="str">
            <v>PROCESS MAINTENANCE</v>
          </cell>
          <cell r="E2920" t="str">
            <v>Painter</v>
          </cell>
          <cell r="F2920" t="str">
            <v>Non Staff</v>
          </cell>
        </row>
        <row r="2921">
          <cell r="A2921" t="str">
            <v>NB3831</v>
          </cell>
          <cell r="B2921" t="str">
            <v>SAPIOLLAH</v>
          </cell>
          <cell r="C2921" t="str">
            <v>NNT OPS OPS MIN MOP PRJ</v>
          </cell>
          <cell r="D2921" t="str">
            <v>MINE OPERATIONS</v>
          </cell>
          <cell r="E2921" t="str">
            <v>General Assistant</v>
          </cell>
          <cell r="F2921" t="str">
            <v>Non Staff</v>
          </cell>
        </row>
        <row r="2922">
          <cell r="A2922" t="str">
            <v>NB3832</v>
          </cell>
          <cell r="B2922" t="str">
            <v>PUTRA IRAWAN</v>
          </cell>
          <cell r="C2922" t="str">
            <v>NNT HRM TRN TRN ... ...</v>
          </cell>
          <cell r="D2922" t="str">
            <v>ORGANIZATION DEVELOPMENT</v>
          </cell>
          <cell r="E2922" t="str">
            <v>General Assistant</v>
          </cell>
          <cell r="F2922" t="str">
            <v>Non Staff</v>
          </cell>
        </row>
        <row r="2923">
          <cell r="A2923" t="str">
            <v>NB3834</v>
          </cell>
          <cell r="B2923" t="str">
            <v>SUNARYO</v>
          </cell>
          <cell r="C2923" t="str">
            <v>NNT OPS OPS MIN MMT MOB</v>
          </cell>
          <cell r="D2923" t="str">
            <v>MINE MAINTENANCE</v>
          </cell>
          <cell r="E2923" t="str">
            <v>Welder</v>
          </cell>
          <cell r="F2923" t="str">
            <v>Non Staff</v>
          </cell>
        </row>
        <row r="2924">
          <cell r="A2924" t="str">
            <v>NB3835</v>
          </cell>
          <cell r="B2924" t="str">
            <v>MISKUN WARISNO</v>
          </cell>
          <cell r="C2924" t="str">
            <v>NNT ISY ISY COM ... ...</v>
          </cell>
          <cell r="D2924" t="str">
            <v>INFORMATION SYSTEM</v>
          </cell>
          <cell r="E2924" t="str">
            <v>Sr.Communication Systems Technician</v>
          </cell>
          <cell r="F2924" t="str">
            <v>Staff</v>
          </cell>
        </row>
        <row r="2925">
          <cell r="A2925" t="str">
            <v>NB3836</v>
          </cell>
          <cell r="B2925" t="str">
            <v>RACHMAT SOEKOTJO</v>
          </cell>
          <cell r="C2925" t="str">
            <v>NNT OPS INF INF MTC UTI</v>
          </cell>
          <cell r="D2925" t="str">
            <v>INFRASTRUCTURE</v>
          </cell>
          <cell r="E2925" t="str">
            <v>General Foreman Utilities</v>
          </cell>
          <cell r="F2925" t="str">
            <v>Staff</v>
          </cell>
        </row>
        <row r="2926">
          <cell r="A2926" t="str">
            <v>NB3837</v>
          </cell>
          <cell r="B2926" t="str">
            <v>ZAINUL AKLI</v>
          </cell>
          <cell r="C2926" t="str">
            <v>NNT HRM TRN TRN ... ...</v>
          </cell>
          <cell r="D2926" t="str">
            <v>ORGANIZATION DEVELOPMENT</v>
          </cell>
          <cell r="E2926" t="str">
            <v>General Assistant</v>
          </cell>
          <cell r="F2926" t="str">
            <v>Non Staff</v>
          </cell>
        </row>
        <row r="2927">
          <cell r="A2927" t="str">
            <v>NB3838</v>
          </cell>
          <cell r="B2927" t="str">
            <v>EFESUS SUDJOKO</v>
          </cell>
          <cell r="C2927" t="str">
            <v>NNT OPS OPS MIN MMT ELE</v>
          </cell>
          <cell r="D2927" t="str">
            <v>MINE MAINTENANCE</v>
          </cell>
          <cell r="E2927" t="str">
            <v>Foreman Cable Workshop &amp; Lineman</v>
          </cell>
          <cell r="F2927" t="str">
            <v>Staff</v>
          </cell>
        </row>
        <row r="2928">
          <cell r="A2928" t="str">
            <v>NB3839</v>
          </cell>
          <cell r="B2928" t="str">
            <v>AMIRIN</v>
          </cell>
          <cell r="C2928" t="str">
            <v>NNT HRM HRM IND ... ...</v>
          </cell>
          <cell r="D2928" t="str">
            <v>ORGANIZATION DEVELOPMENT</v>
          </cell>
          <cell r="E2928" t="str">
            <v>Admin Officer</v>
          </cell>
          <cell r="F2928" t="str">
            <v>Non Staff</v>
          </cell>
        </row>
        <row r="2929">
          <cell r="A2929" t="str">
            <v>NB3840</v>
          </cell>
          <cell r="B2929" t="str">
            <v>ANDIK IKHWANTO</v>
          </cell>
          <cell r="C2929" t="str">
            <v>NNT OPS NPO PFM MOB MOP</v>
          </cell>
          <cell r="D2929" t="str">
            <v>PFM</v>
          </cell>
          <cell r="E2929" t="str">
            <v>Mobile Equipment Operator (B)</v>
          </cell>
          <cell r="F2929" t="str">
            <v>Non Staff</v>
          </cell>
        </row>
        <row r="2930">
          <cell r="A2930" t="str">
            <v>NB3841</v>
          </cell>
          <cell r="B2930" t="str">
            <v>JUNAIDI IRAWAN</v>
          </cell>
          <cell r="C2930" t="str">
            <v>NNT OPS OPS MIN MMT MOB</v>
          </cell>
          <cell r="D2930" t="str">
            <v>MINE MAINTENANCE</v>
          </cell>
          <cell r="E2930" t="str">
            <v>Welder</v>
          </cell>
          <cell r="F2930" t="str">
            <v>Non Staff</v>
          </cell>
        </row>
        <row r="2931">
          <cell r="A2931" t="str">
            <v>NB3842</v>
          </cell>
          <cell r="B2931" t="str">
            <v>BEDMAR</v>
          </cell>
          <cell r="C2931" t="str">
            <v>NNT OPS OPS MIN MOP ...</v>
          </cell>
          <cell r="D2931" t="str">
            <v>MINE OPERATIONS</v>
          </cell>
          <cell r="E2931" t="str">
            <v>Foreman Sediment Operations</v>
          </cell>
          <cell r="F2931" t="str">
            <v>Staff</v>
          </cell>
        </row>
        <row r="2932">
          <cell r="A2932" t="str">
            <v>NB3843</v>
          </cell>
          <cell r="B2932" t="str">
            <v>M. TAHER</v>
          </cell>
          <cell r="C2932" t="str">
            <v>NNT OPS OPS MIN MOP ...</v>
          </cell>
          <cell r="D2932" t="str">
            <v>MINE OPERATIONS</v>
          </cell>
          <cell r="E2932" t="str">
            <v>Cement Masonist</v>
          </cell>
          <cell r="F2932" t="str">
            <v>Non Staff</v>
          </cell>
        </row>
        <row r="2933">
          <cell r="A2933" t="str">
            <v>NB3844</v>
          </cell>
          <cell r="B2933" t="str">
            <v>RACHMAN B.</v>
          </cell>
          <cell r="C2933" t="str">
            <v>NNT OPS NPO PFM PSV ...</v>
          </cell>
          <cell r="D2933" t="str">
            <v>PFM</v>
          </cell>
          <cell r="E2933" t="str">
            <v>Fixed Plant Electrician -Port</v>
          </cell>
          <cell r="F2933" t="str">
            <v>Non Staff</v>
          </cell>
        </row>
        <row r="2934">
          <cell r="A2934" t="str">
            <v>NB3845</v>
          </cell>
          <cell r="B2934" t="str">
            <v>HERRY SALMAN</v>
          </cell>
          <cell r="C2934" t="str">
            <v>NNT OPS NPO PFM PSV ...</v>
          </cell>
          <cell r="D2934" t="str">
            <v>PFM</v>
          </cell>
          <cell r="E2934" t="str">
            <v>Fixed Plant Electrician -Port</v>
          </cell>
          <cell r="F2934" t="str">
            <v>Non Staff</v>
          </cell>
        </row>
        <row r="2935">
          <cell r="A2935" t="str">
            <v>NB3846</v>
          </cell>
          <cell r="B2935" t="str">
            <v>PUTU SUDARMAYANA</v>
          </cell>
          <cell r="C2935" t="str">
            <v>NNT OPS NPO PFM PSV ...</v>
          </cell>
          <cell r="D2935" t="str">
            <v>PFM</v>
          </cell>
          <cell r="E2935" t="str">
            <v>Fixed Plant Electrician-Port</v>
          </cell>
          <cell r="F2935" t="str">
            <v>Non Staff</v>
          </cell>
        </row>
        <row r="2936">
          <cell r="A2936" t="str">
            <v>NB3847</v>
          </cell>
          <cell r="B2936" t="str">
            <v>OMAY KOMARUDIN</v>
          </cell>
          <cell r="C2936" t="str">
            <v>NNT OPS OPS PRC PMT GRI</v>
          </cell>
          <cell r="D2936" t="str">
            <v>PROCESS MAINTENANCE</v>
          </cell>
          <cell r="E2936" t="str">
            <v>Fixed Plant Mechanic -Process</v>
          </cell>
          <cell r="F2936" t="str">
            <v>Non Staff</v>
          </cell>
        </row>
        <row r="2937">
          <cell r="A2937" t="str">
            <v>NB3849</v>
          </cell>
          <cell r="B2937" t="str">
            <v>IYAN SOPYAN</v>
          </cell>
          <cell r="C2937" t="str">
            <v>NNT OPS NPO PFM PSV ...</v>
          </cell>
          <cell r="D2937" t="str">
            <v>PFM</v>
          </cell>
          <cell r="E2937" t="str">
            <v>Control Room Operator</v>
          </cell>
          <cell r="F2937" t="str">
            <v>Non Staff</v>
          </cell>
        </row>
        <row r="2938">
          <cell r="A2938" t="str">
            <v>NB3850</v>
          </cell>
          <cell r="B2938" t="str">
            <v>PARDIMAN</v>
          </cell>
          <cell r="C2938" t="str">
            <v>NNT OPS NPO PFM MOB MOP</v>
          </cell>
          <cell r="D2938" t="str">
            <v>PFM</v>
          </cell>
          <cell r="E2938" t="str">
            <v>Mobile Equipment Operator (D)</v>
          </cell>
          <cell r="F2938" t="str">
            <v>Non Staff</v>
          </cell>
        </row>
        <row r="2939">
          <cell r="A2939" t="str">
            <v>NB3851</v>
          </cell>
          <cell r="B2939" t="str">
            <v>SYAM SUDONO</v>
          </cell>
          <cell r="C2939" t="str">
            <v>NNT OPS NPO PFM MOB MOP</v>
          </cell>
          <cell r="D2939" t="str">
            <v>PFM</v>
          </cell>
          <cell r="E2939" t="str">
            <v>Equipment Operator D (L/H)</v>
          </cell>
          <cell r="F2939" t="str">
            <v>Non Staff</v>
          </cell>
        </row>
        <row r="2940">
          <cell r="A2940" t="str">
            <v>NB3852</v>
          </cell>
          <cell r="B2940" t="str">
            <v>RUSLAN</v>
          </cell>
          <cell r="C2940" t="str">
            <v>NNT OPS NPO PFM MOB MOP</v>
          </cell>
          <cell r="D2940" t="str">
            <v>PFM</v>
          </cell>
          <cell r="E2940" t="str">
            <v>Mobile Equipment Operator (C)</v>
          </cell>
          <cell r="F2940" t="str">
            <v>Non Staff</v>
          </cell>
        </row>
        <row r="2941">
          <cell r="A2941" t="str">
            <v>NB3853</v>
          </cell>
          <cell r="B2941" t="str">
            <v>SLAMET RIYADI</v>
          </cell>
          <cell r="C2941" t="str">
            <v>NNT OPS OPS MIN MOP ...</v>
          </cell>
          <cell r="D2941" t="str">
            <v>MINE OPERATIONS</v>
          </cell>
          <cell r="E2941" t="str">
            <v>Sediment Operator</v>
          </cell>
          <cell r="F2941" t="str">
            <v>Non Staff</v>
          </cell>
        </row>
        <row r="2942">
          <cell r="A2942" t="str">
            <v>NB3854</v>
          </cell>
          <cell r="B2942" t="str">
            <v>MUDJI DJOKO R.</v>
          </cell>
          <cell r="C2942" t="str">
            <v>NNT OPS OPS MIN MOP ...</v>
          </cell>
          <cell r="D2942" t="str">
            <v>MINE OPERATIONS</v>
          </cell>
          <cell r="E2942" t="str">
            <v>Sediment Operator</v>
          </cell>
          <cell r="F2942" t="str">
            <v>Non Staff</v>
          </cell>
        </row>
        <row r="2943">
          <cell r="A2943" t="str">
            <v>NB3855</v>
          </cell>
          <cell r="B2943" t="str">
            <v>FRANSISKUS AHMAD</v>
          </cell>
          <cell r="C2943" t="str">
            <v>NNT OPS OPS MIN MOP ...</v>
          </cell>
          <cell r="D2943" t="str">
            <v>MINE OPERATIONS</v>
          </cell>
          <cell r="E2943" t="str">
            <v>Sediment Operator</v>
          </cell>
          <cell r="F2943" t="str">
            <v>Non Staff</v>
          </cell>
        </row>
        <row r="2944">
          <cell r="A2944" t="str">
            <v>NB3856</v>
          </cell>
          <cell r="B2944" t="str">
            <v>SUDIRMAN</v>
          </cell>
          <cell r="C2944" t="str">
            <v>NNT OPS OPS MIN MOP ...</v>
          </cell>
          <cell r="D2944" t="str">
            <v>MINE OPERATIONS</v>
          </cell>
          <cell r="E2944" t="str">
            <v>Sediment Operator</v>
          </cell>
          <cell r="F2944" t="str">
            <v>Non Staff</v>
          </cell>
        </row>
        <row r="2945">
          <cell r="A2945" t="str">
            <v>NB3857</v>
          </cell>
          <cell r="B2945" t="str">
            <v>HENOS SAMPE</v>
          </cell>
          <cell r="C2945" t="str">
            <v>NNT OPS OPS MIN MOP ...</v>
          </cell>
          <cell r="D2945" t="str">
            <v>MINE OPERATIONS</v>
          </cell>
          <cell r="E2945" t="str">
            <v>Sediment Operator</v>
          </cell>
          <cell r="F2945" t="str">
            <v>Non Staff</v>
          </cell>
        </row>
        <row r="2946">
          <cell r="A2946" t="str">
            <v>NB3858</v>
          </cell>
          <cell r="B2946" t="str">
            <v>LALU ZAENUL ABDI</v>
          </cell>
          <cell r="C2946" t="str">
            <v>NNT EXR EXR COM ... ...</v>
          </cell>
          <cell r="D2946" t="str">
            <v>EXTERNAL RELATIONS</v>
          </cell>
          <cell r="E2946" t="str">
            <v>Assistant Laison Officer</v>
          </cell>
          <cell r="F2946" t="str">
            <v>Non Staff</v>
          </cell>
        </row>
        <row r="2947">
          <cell r="A2947" t="str">
            <v>NB3859</v>
          </cell>
          <cell r="B2947" t="str">
            <v>WARMAN</v>
          </cell>
          <cell r="C2947" t="str">
            <v>NNT OPS OPS MIN MOP ...</v>
          </cell>
          <cell r="D2947" t="str">
            <v>MINE OPERATIONS</v>
          </cell>
          <cell r="E2947" t="str">
            <v>Sediment Operator</v>
          </cell>
          <cell r="F2947" t="str">
            <v>Non Staff</v>
          </cell>
        </row>
        <row r="2948">
          <cell r="A2948" t="str">
            <v>NB3860</v>
          </cell>
          <cell r="B2948" t="str">
            <v>AGUS SANTOSO</v>
          </cell>
          <cell r="C2948" t="str">
            <v>NNT OPS OPS MIN MOP PRD</v>
          </cell>
          <cell r="D2948" t="str">
            <v>MINE OPERATIONS</v>
          </cell>
          <cell r="E2948" t="str">
            <v>Mine Operator-HT</v>
          </cell>
          <cell r="F2948" t="str">
            <v>Non Staff</v>
          </cell>
        </row>
        <row r="2949">
          <cell r="A2949" t="str">
            <v>NB3861</v>
          </cell>
          <cell r="B2949" t="str">
            <v>EMELIA EROICA MEIR</v>
          </cell>
          <cell r="C2949" t="str">
            <v>NNT OPS INF INF ACC ACC</v>
          </cell>
          <cell r="D2949" t="str">
            <v>INFRASTRUCTURE</v>
          </cell>
          <cell r="E2949" t="str">
            <v>Sr Receptionist</v>
          </cell>
          <cell r="F2949" t="str">
            <v>Staff</v>
          </cell>
        </row>
        <row r="2950">
          <cell r="A2950" t="str">
            <v>NB3862</v>
          </cell>
          <cell r="B2950" t="str">
            <v>IWAN SUPONO</v>
          </cell>
          <cell r="C2950" t="str">
            <v>NNT OPS NPO MAT POR ...</v>
          </cell>
          <cell r="D2950" t="str">
            <v>MATERIALS</v>
          </cell>
          <cell r="E2950" t="str">
            <v>Crane Operator</v>
          </cell>
          <cell r="F2950" t="str">
            <v>Non Staff</v>
          </cell>
        </row>
        <row r="2951">
          <cell r="A2951" t="str">
            <v>NB3863</v>
          </cell>
          <cell r="B2951" t="str">
            <v>SUHRI</v>
          </cell>
          <cell r="C2951" t="str">
            <v>NNT OPS INF INF MTC GND</v>
          </cell>
          <cell r="D2951" t="str">
            <v>INFRASTRUCTURE</v>
          </cell>
          <cell r="E2951" t="str">
            <v>Townsite Service Operator</v>
          </cell>
          <cell r="F2951" t="str">
            <v>Non Staff</v>
          </cell>
        </row>
        <row r="2952">
          <cell r="A2952" t="str">
            <v>NB3865</v>
          </cell>
          <cell r="B2952" t="str">
            <v>M. SAAD</v>
          </cell>
          <cell r="C2952" t="str">
            <v>NNT OPS INF INF MTC GND</v>
          </cell>
          <cell r="D2952" t="str">
            <v>INFRASTRUCTURE</v>
          </cell>
          <cell r="E2952" t="str">
            <v>Townsite Service Operator</v>
          </cell>
          <cell r="F2952" t="str">
            <v>Non Staff</v>
          </cell>
        </row>
        <row r="2953">
          <cell r="A2953" t="str">
            <v>NB3866</v>
          </cell>
          <cell r="B2953" t="str">
            <v>HERU SUSILO</v>
          </cell>
          <cell r="C2953" t="str">
            <v>NNT OPS OPS PRC PMT ELE</v>
          </cell>
          <cell r="D2953" t="str">
            <v>PROCESS MAINTENANCE</v>
          </cell>
          <cell r="E2953" t="str">
            <v>Fixed Plant Electrician-Process</v>
          </cell>
          <cell r="F2953" t="str">
            <v>Non Staff</v>
          </cell>
        </row>
        <row r="2954">
          <cell r="A2954" t="str">
            <v>NB3867</v>
          </cell>
          <cell r="B2954" t="str">
            <v>ANGGORO MULYASIH</v>
          </cell>
          <cell r="C2954" t="str">
            <v>NNT OPS OPS PRC PMT ELE</v>
          </cell>
          <cell r="D2954" t="str">
            <v>PROCESS MAINTENANCE</v>
          </cell>
          <cell r="E2954" t="str">
            <v>Fixed Plant Electrician-Process</v>
          </cell>
          <cell r="F2954" t="str">
            <v>Non Staff</v>
          </cell>
        </row>
        <row r="2955">
          <cell r="A2955" t="str">
            <v>NB3868</v>
          </cell>
          <cell r="B2955" t="str">
            <v>Y. SISWANTO</v>
          </cell>
          <cell r="C2955" t="str">
            <v>NNT OPS OPS MIN MOP PRD</v>
          </cell>
          <cell r="D2955" t="str">
            <v>MINE OPERATIONS</v>
          </cell>
          <cell r="E2955" t="str">
            <v>Mine Operator-HT</v>
          </cell>
          <cell r="F2955" t="str">
            <v>Non Staff</v>
          </cell>
        </row>
        <row r="2956">
          <cell r="A2956" t="str">
            <v>NB3869</v>
          </cell>
          <cell r="B2956" t="str">
            <v>A. NORMAN ISROVIEN</v>
          </cell>
          <cell r="C2956" t="str">
            <v>NNT OPS OPS MIN MOP PRD</v>
          </cell>
          <cell r="D2956" t="str">
            <v>MINE OPERATIONS</v>
          </cell>
          <cell r="E2956" t="str">
            <v>Mine Operator-HT</v>
          </cell>
          <cell r="F2956" t="str">
            <v>Non Staff</v>
          </cell>
        </row>
        <row r="2957">
          <cell r="A2957" t="str">
            <v>NB3870</v>
          </cell>
          <cell r="B2957" t="str">
            <v>HAIRUL AMAL</v>
          </cell>
          <cell r="C2957" t="str">
            <v>NNT HRM HRM IND ... ...</v>
          </cell>
          <cell r="D2957" t="str">
            <v>ORGANIZATION DEVELOPMENT</v>
          </cell>
          <cell r="E2957" t="str">
            <v>Admin Officer</v>
          </cell>
          <cell r="F2957" t="str">
            <v>Non Staff</v>
          </cell>
        </row>
        <row r="2958">
          <cell r="A2958" t="str">
            <v>NB3871</v>
          </cell>
          <cell r="B2958" t="str">
            <v>MARLYS SYAMCAN</v>
          </cell>
          <cell r="C2958" t="str">
            <v>NNT OPS OPS PRC PMT PLA</v>
          </cell>
          <cell r="D2958" t="str">
            <v>PROCESS MAINTENANCE</v>
          </cell>
          <cell r="E2958" t="str">
            <v>Crane Operator</v>
          </cell>
          <cell r="F2958" t="str">
            <v>Non Staff</v>
          </cell>
        </row>
        <row r="2959">
          <cell r="A2959" t="str">
            <v>NB3875</v>
          </cell>
          <cell r="B2959" t="str">
            <v>LUKMANULHAKIM</v>
          </cell>
          <cell r="C2959" t="str">
            <v>NNT OPS INF INF ACC ACC</v>
          </cell>
          <cell r="D2959" t="str">
            <v>INFRASTRUCTURE</v>
          </cell>
          <cell r="E2959" t="str">
            <v>Admin Officer-Telephone</v>
          </cell>
          <cell r="F2959" t="str">
            <v>Non Staff</v>
          </cell>
        </row>
        <row r="2960">
          <cell r="A2960" t="str">
            <v>NB3876</v>
          </cell>
          <cell r="B2960" t="str">
            <v>LALU SAMSUL BAHRI</v>
          </cell>
          <cell r="C2960" t="str">
            <v>NNT OPS INF INF ACC ACC</v>
          </cell>
          <cell r="D2960" t="str">
            <v>INFRASTRUCTURE</v>
          </cell>
          <cell r="E2960" t="str">
            <v>Admin Officer-Mail Room</v>
          </cell>
          <cell r="F2960" t="str">
            <v>Non Staff</v>
          </cell>
        </row>
        <row r="2961">
          <cell r="A2961" t="str">
            <v>NB3877</v>
          </cell>
          <cell r="B2961" t="str">
            <v>BURHANUDDIN</v>
          </cell>
          <cell r="C2961" t="str">
            <v>NNT OPS INF INF TRA ...</v>
          </cell>
          <cell r="D2961" t="str">
            <v>INFRASTRUCTURE</v>
          </cell>
          <cell r="E2961" t="str">
            <v>Admin Officer Manifest Chopper</v>
          </cell>
          <cell r="F2961" t="str">
            <v>Non Staff</v>
          </cell>
        </row>
        <row r="2962">
          <cell r="A2962" t="str">
            <v>NB3878</v>
          </cell>
          <cell r="B2962" t="str">
            <v>MASHUD</v>
          </cell>
          <cell r="C2962" t="str">
            <v>NNT OPS OPS MIN MOP PRD</v>
          </cell>
          <cell r="D2962" t="str">
            <v>MINE OPERATIONS</v>
          </cell>
          <cell r="E2962" t="str">
            <v>Mine Operator-HT</v>
          </cell>
          <cell r="F2962" t="str">
            <v>Non Staff</v>
          </cell>
        </row>
        <row r="2963">
          <cell r="A2963" t="str">
            <v>NB3879</v>
          </cell>
          <cell r="B2963" t="str">
            <v>TRI APRIADIN</v>
          </cell>
          <cell r="C2963" t="str">
            <v>NNT OPS NPO PFM MOB MTA</v>
          </cell>
          <cell r="D2963" t="str">
            <v>PFM</v>
          </cell>
          <cell r="E2963" t="str">
            <v>Mechanic Mobile Equipment</v>
          </cell>
          <cell r="F2963" t="str">
            <v>Non Staff</v>
          </cell>
        </row>
        <row r="2964">
          <cell r="A2964" t="str">
            <v>NB3880</v>
          </cell>
          <cell r="B2964" t="str">
            <v>SYAHRUDDIN</v>
          </cell>
          <cell r="C2964" t="str">
            <v>NNT OPS INF INF MTC ELE</v>
          </cell>
          <cell r="D2964" t="str">
            <v>INFRASTRUCTURE</v>
          </cell>
          <cell r="E2964" t="str">
            <v>Serviceman</v>
          </cell>
          <cell r="F2964" t="str">
            <v>Non Staff</v>
          </cell>
        </row>
        <row r="2965">
          <cell r="A2965" t="str">
            <v>NB3881</v>
          </cell>
          <cell r="B2965" t="str">
            <v>FRANS P. BATUBARA</v>
          </cell>
          <cell r="C2965" t="str">
            <v>NNT OPS INF INF MTC GND</v>
          </cell>
          <cell r="D2965" t="str">
            <v>INFRASTRUCTURE</v>
          </cell>
          <cell r="E2965" t="str">
            <v>Foreman Equipment Operations</v>
          </cell>
          <cell r="F2965" t="str">
            <v>Staff</v>
          </cell>
        </row>
        <row r="2966">
          <cell r="A2966" t="str">
            <v>NB3882</v>
          </cell>
          <cell r="B2966" t="str">
            <v>SALEH HIKMAWAN</v>
          </cell>
          <cell r="C2966" t="str">
            <v>NNT OPS NPO MAT CON ...</v>
          </cell>
          <cell r="D2966" t="str">
            <v>MATERIALS</v>
          </cell>
          <cell r="E2966" t="str">
            <v>Admin Officer -Contracts</v>
          </cell>
          <cell r="F2966" t="str">
            <v>Non Staff</v>
          </cell>
        </row>
        <row r="2967">
          <cell r="A2967" t="str">
            <v>NB3883</v>
          </cell>
          <cell r="B2967" t="str">
            <v>SURYADI</v>
          </cell>
          <cell r="C2967" t="str">
            <v>NNT OPS NPO PFM MOB MOP</v>
          </cell>
          <cell r="D2967" t="str">
            <v>PFM</v>
          </cell>
          <cell r="E2967" t="str">
            <v>Mobile Equipment Operator (A)</v>
          </cell>
          <cell r="F2967" t="str">
            <v>Non Staff</v>
          </cell>
        </row>
        <row r="2968">
          <cell r="A2968" t="str">
            <v>NB3884</v>
          </cell>
          <cell r="B2968" t="str">
            <v>SUTRIADI</v>
          </cell>
          <cell r="C2968" t="str">
            <v>NNT OPS NPO PFM MOB MOP</v>
          </cell>
          <cell r="D2968" t="str">
            <v>PFM</v>
          </cell>
          <cell r="E2968" t="str">
            <v>Mobile Equipment Operator (B)</v>
          </cell>
          <cell r="F2968" t="str">
            <v>Non Staff</v>
          </cell>
        </row>
        <row r="2969">
          <cell r="A2969" t="str">
            <v>NB3885</v>
          </cell>
          <cell r="B2969" t="str">
            <v>ABDUL MAJID</v>
          </cell>
          <cell r="C2969" t="str">
            <v>NNT OPS NPO PFM MOB MOP</v>
          </cell>
          <cell r="D2969" t="str">
            <v>PFM</v>
          </cell>
          <cell r="E2969" t="str">
            <v>Service Equipment Operator (B)</v>
          </cell>
          <cell r="F2969" t="str">
            <v>Non Staff</v>
          </cell>
        </row>
        <row r="2970">
          <cell r="A2970" t="str">
            <v>NB3886</v>
          </cell>
          <cell r="B2970" t="str">
            <v>ADDY JUMAHIR</v>
          </cell>
          <cell r="C2970" t="str">
            <v>NNT EXR EXR COM ... ...</v>
          </cell>
          <cell r="D2970" t="str">
            <v>EXTERNAL RELATIONS</v>
          </cell>
          <cell r="E2970" t="str">
            <v>Community Relations Officer</v>
          </cell>
          <cell r="F2970" t="str">
            <v>Staff</v>
          </cell>
        </row>
        <row r="2971">
          <cell r="A2971" t="str">
            <v>NB3887</v>
          </cell>
          <cell r="B2971" t="str">
            <v>DIDIK ROHMAN LATIF</v>
          </cell>
          <cell r="C2971" t="str">
            <v>NNT OPS NPO MAT LOG ...</v>
          </cell>
          <cell r="D2971" t="str">
            <v>MATERIALS</v>
          </cell>
          <cell r="E2971" t="str">
            <v>Coordinator Export / Import</v>
          </cell>
          <cell r="F2971" t="str">
            <v>Staff</v>
          </cell>
        </row>
        <row r="2972">
          <cell r="A2972" t="str">
            <v>NB3888</v>
          </cell>
          <cell r="B2972" t="str">
            <v>SUDIRDJO</v>
          </cell>
          <cell r="C2972" t="str">
            <v>NNT OPS INF INF MTC BLD</v>
          </cell>
          <cell r="D2972" t="str">
            <v>INFRASTRUCTURE</v>
          </cell>
          <cell r="E2972" t="str">
            <v>General Foreman Building Trades</v>
          </cell>
          <cell r="F2972" t="str">
            <v>Staff</v>
          </cell>
        </row>
        <row r="2973">
          <cell r="A2973" t="str">
            <v>NB3889</v>
          </cell>
          <cell r="B2973" t="str">
            <v>STENCE PALLAR</v>
          </cell>
          <cell r="C2973" t="str">
            <v>NNT OPS OPS MIN MOP ...</v>
          </cell>
          <cell r="D2973" t="str">
            <v>MINE OPERATIONS</v>
          </cell>
          <cell r="E2973" t="str">
            <v>Sediment Operator</v>
          </cell>
          <cell r="F2973" t="str">
            <v>Non Staff</v>
          </cell>
        </row>
        <row r="2974">
          <cell r="A2974" t="str">
            <v>NB3891</v>
          </cell>
          <cell r="B2974" t="str">
            <v>SRI SEKARWATI</v>
          </cell>
          <cell r="C2974" t="str">
            <v>NNT OPS NPO MAT CON ...</v>
          </cell>
          <cell r="D2974" t="str">
            <v>MATERIALS</v>
          </cell>
          <cell r="E2974" t="str">
            <v>Admin Officer -Contracts</v>
          </cell>
          <cell r="F2974" t="str">
            <v>Non Staff</v>
          </cell>
        </row>
        <row r="2975">
          <cell r="A2975" t="str">
            <v>NB3892</v>
          </cell>
          <cell r="B2975" t="str">
            <v>ZULFI ASDANI</v>
          </cell>
          <cell r="C2975" t="str">
            <v>NNT OPS NPO MAT PUR ...</v>
          </cell>
          <cell r="D2975" t="str">
            <v>MATERIALS</v>
          </cell>
          <cell r="E2975" t="str">
            <v>Purchasing Officer</v>
          </cell>
          <cell r="F2975" t="str">
            <v>Staff</v>
          </cell>
        </row>
        <row r="2976">
          <cell r="A2976" t="str">
            <v>NB3893</v>
          </cell>
          <cell r="B2976" t="str">
            <v>LALU M. MAHFI</v>
          </cell>
          <cell r="C2976" t="str">
            <v>NNT EXR EXR CMP ... ...</v>
          </cell>
          <cell r="D2976" t="str">
            <v>EXTERNAL RELATIONS</v>
          </cell>
          <cell r="E2976" t="str">
            <v>Supt Project Compliance</v>
          </cell>
          <cell r="F2976" t="str">
            <v>Staff</v>
          </cell>
        </row>
        <row r="2977">
          <cell r="A2977" t="str">
            <v>NB3894</v>
          </cell>
          <cell r="B2977" t="str">
            <v>ETTY NURHAYATI</v>
          </cell>
          <cell r="C2977" t="str">
            <v>NNT OPS OPS ENV ... ...</v>
          </cell>
          <cell r="D2977" t="str">
            <v>ENVIRONMENTAL</v>
          </cell>
          <cell r="E2977" t="str">
            <v>Admin Officer</v>
          </cell>
          <cell r="F2977" t="str">
            <v>Non Staff</v>
          </cell>
        </row>
        <row r="2978">
          <cell r="A2978" t="str">
            <v>NB3895</v>
          </cell>
          <cell r="B2978" t="str">
            <v>ANDRI PURBAYA</v>
          </cell>
          <cell r="C2978" t="str">
            <v>NNT OPS INF INF ACC ACC</v>
          </cell>
          <cell r="D2978" t="str">
            <v>INFRASTRUCTURE</v>
          </cell>
          <cell r="E2978" t="str">
            <v>Admin Officer-Telephone</v>
          </cell>
          <cell r="F2978" t="str">
            <v>Non Staff</v>
          </cell>
        </row>
        <row r="2979">
          <cell r="A2979" t="str">
            <v>NB3896</v>
          </cell>
          <cell r="B2979" t="str">
            <v>EDY SYAHRIANSAH</v>
          </cell>
          <cell r="C2979" t="str">
            <v>NNT EXR EXR COM ... ...</v>
          </cell>
          <cell r="D2979" t="str">
            <v>EXTERNAL RELATIONS</v>
          </cell>
          <cell r="E2979" t="str">
            <v>Assistant Liaison Officer</v>
          </cell>
          <cell r="F2979" t="str">
            <v>Non Staff</v>
          </cell>
        </row>
        <row r="2980">
          <cell r="A2980" t="str">
            <v>NB3898</v>
          </cell>
          <cell r="B2980" t="str">
            <v>YAYUK MINDARTIN</v>
          </cell>
          <cell r="C2980" t="str">
            <v>NNT OPS NPO PFM MOB PLA</v>
          </cell>
          <cell r="D2980" t="str">
            <v>PFM</v>
          </cell>
          <cell r="E2980" t="str">
            <v>Scheduler</v>
          </cell>
          <cell r="F2980" t="str">
            <v>Non Staff</v>
          </cell>
        </row>
        <row r="2981">
          <cell r="A2981" t="str">
            <v>NB3899</v>
          </cell>
          <cell r="B2981" t="str">
            <v>NASRUDDIN</v>
          </cell>
          <cell r="C2981" t="str">
            <v>NNT OPS NPO PFM MOB MOP</v>
          </cell>
          <cell r="D2981" t="str">
            <v>PFM</v>
          </cell>
          <cell r="E2981" t="str">
            <v>Service Equipment Operator (A)</v>
          </cell>
          <cell r="F2981" t="str">
            <v>Non Staff</v>
          </cell>
        </row>
        <row r="2982">
          <cell r="A2982" t="str">
            <v>NB3900</v>
          </cell>
          <cell r="B2982" t="str">
            <v>SYAHRUDDIN SAENONG</v>
          </cell>
          <cell r="C2982" t="str">
            <v>NNT HRM TRN MIN ... ...</v>
          </cell>
          <cell r="D2982" t="str">
            <v>ORGANIZATION DEVELOPMENT</v>
          </cell>
          <cell r="E2982" t="str">
            <v>Supv Mine HE Maintenance Training</v>
          </cell>
          <cell r="F2982" t="str">
            <v>Staff</v>
          </cell>
        </row>
        <row r="2983">
          <cell r="A2983" t="str">
            <v>NB3901</v>
          </cell>
          <cell r="B2983" t="str">
            <v>KALVEIN TANDE</v>
          </cell>
          <cell r="C2983" t="str">
            <v>NNT OPS INF INF DOC ...</v>
          </cell>
          <cell r="D2983" t="str">
            <v>INFRASTRUCTURE</v>
          </cell>
          <cell r="E2983" t="str">
            <v>Accounting Document Officer</v>
          </cell>
          <cell r="F2983" t="str">
            <v>Staff</v>
          </cell>
        </row>
        <row r="2984">
          <cell r="A2984" t="str">
            <v>NB3902</v>
          </cell>
          <cell r="B2984" t="str">
            <v>IRINUS ROS</v>
          </cell>
          <cell r="C2984" t="str">
            <v>NNT OPS OPS ENV REC ...</v>
          </cell>
          <cell r="D2984" t="str">
            <v>ENVIRONMENTAL</v>
          </cell>
          <cell r="E2984" t="str">
            <v>Environmental Technician - Reclamation</v>
          </cell>
          <cell r="F2984" t="str">
            <v>Non Staff</v>
          </cell>
        </row>
        <row r="2985">
          <cell r="A2985" t="str">
            <v>NB3903</v>
          </cell>
          <cell r="B2985" t="str">
            <v>ABDUL GAFFAR</v>
          </cell>
          <cell r="C2985" t="str">
            <v>NNT HRM HRM IND ... ...</v>
          </cell>
          <cell r="D2985" t="str">
            <v>ORGANIZATION DEVELOPMENT</v>
          </cell>
          <cell r="E2985" t="str">
            <v>HR Representative 4</v>
          </cell>
          <cell r="F2985" t="str">
            <v>Staff</v>
          </cell>
        </row>
        <row r="2986">
          <cell r="A2986" t="str">
            <v>NB3904</v>
          </cell>
          <cell r="B2986" t="str">
            <v>MOCHAMAD YUNUS</v>
          </cell>
          <cell r="C2986" t="str">
            <v>NNT OPS OPS SLC ... ...</v>
          </cell>
          <cell r="D2986" t="str">
            <v>SAFETY &amp; LOSS CONTROL</v>
          </cell>
          <cell r="E2986" t="str">
            <v>SLC Technician</v>
          </cell>
          <cell r="F2986" t="str">
            <v>Non Staff</v>
          </cell>
        </row>
        <row r="2987">
          <cell r="A2987" t="str">
            <v>NB3905</v>
          </cell>
          <cell r="B2987" t="str">
            <v>FAUZI SALEH B.</v>
          </cell>
          <cell r="C2987" t="str">
            <v>NNT OPS INF INF TRA ...</v>
          </cell>
          <cell r="D2987" t="str">
            <v>INFRASTRUCTURE</v>
          </cell>
          <cell r="E2987" t="str">
            <v>Bus Driver</v>
          </cell>
          <cell r="F2987" t="str">
            <v>Non Staff</v>
          </cell>
        </row>
        <row r="2988">
          <cell r="A2988" t="str">
            <v>NB3906</v>
          </cell>
          <cell r="B2988" t="str">
            <v>JUMAWAL</v>
          </cell>
          <cell r="C2988" t="str">
            <v>NNT OPS INF INF TRA ...</v>
          </cell>
          <cell r="D2988" t="str">
            <v>INFRASTRUCTURE</v>
          </cell>
          <cell r="E2988" t="str">
            <v>Bus Driver</v>
          </cell>
          <cell r="F2988" t="str">
            <v>Non Staff</v>
          </cell>
        </row>
        <row r="2989">
          <cell r="A2989" t="str">
            <v>NB3907</v>
          </cell>
          <cell r="B2989" t="str">
            <v>MUKHLIS</v>
          </cell>
          <cell r="C2989" t="str">
            <v>NNT OPS NPO MAT WH1 ...</v>
          </cell>
          <cell r="D2989" t="str">
            <v>MATERIALS</v>
          </cell>
          <cell r="E2989" t="str">
            <v>Storeman-Fuel</v>
          </cell>
          <cell r="F2989" t="str">
            <v>Non Staff</v>
          </cell>
        </row>
        <row r="2990">
          <cell r="A2990" t="str">
            <v>NB3908</v>
          </cell>
          <cell r="B2990" t="str">
            <v>ABDUL MUIS AR</v>
          </cell>
          <cell r="C2990" t="str">
            <v>NNT HRM TRN TRN ... ...</v>
          </cell>
          <cell r="D2990" t="str">
            <v>ORGANIZATION DEVELOPMENT</v>
          </cell>
          <cell r="E2990" t="str">
            <v>General Assistant</v>
          </cell>
          <cell r="F2990" t="str">
            <v>Non Staff</v>
          </cell>
        </row>
        <row r="2991">
          <cell r="A2991" t="str">
            <v>NB3909</v>
          </cell>
          <cell r="B2991" t="str">
            <v>ABD. HAMID</v>
          </cell>
          <cell r="C2991" t="str">
            <v>NNT OPS OPS MIN MOP ...</v>
          </cell>
          <cell r="D2991" t="str">
            <v>MINE OPERATIONS</v>
          </cell>
          <cell r="E2991" t="str">
            <v>Assistant Screen Plant Operator</v>
          </cell>
          <cell r="F2991" t="str">
            <v>Non Staff</v>
          </cell>
        </row>
        <row r="2992">
          <cell r="A2992" t="str">
            <v>NB3910</v>
          </cell>
          <cell r="B2992" t="str">
            <v>MINHAIYUL</v>
          </cell>
          <cell r="C2992" t="str">
            <v>NNT HRM TRN TRN ... ...</v>
          </cell>
          <cell r="D2992" t="str">
            <v>ORGANIZATION DEVELOPMENT</v>
          </cell>
          <cell r="E2992" t="str">
            <v>General Assistant</v>
          </cell>
          <cell r="F2992" t="str">
            <v>Non Staff</v>
          </cell>
        </row>
        <row r="2993">
          <cell r="A2993" t="str">
            <v>NB3911</v>
          </cell>
          <cell r="B2993" t="str">
            <v>LALU BUSTAMIN HAMDAN</v>
          </cell>
          <cell r="C2993" t="str">
            <v>NNT HRM TRN TRN ... ...</v>
          </cell>
          <cell r="D2993" t="str">
            <v>ORGANIZATION DEVELOPMENT</v>
          </cell>
          <cell r="E2993" t="str">
            <v>General Assistant</v>
          </cell>
          <cell r="F2993" t="str">
            <v>Non Staff</v>
          </cell>
        </row>
        <row r="2994">
          <cell r="A2994" t="str">
            <v>NB3912</v>
          </cell>
          <cell r="B2994" t="str">
            <v>M. SAAD</v>
          </cell>
          <cell r="C2994" t="str">
            <v>NNT HRM TRN TRN ... ...</v>
          </cell>
          <cell r="D2994" t="str">
            <v>ORGANIZATION DEVELOPMENT</v>
          </cell>
          <cell r="E2994" t="str">
            <v>General Assistant</v>
          </cell>
          <cell r="F2994" t="str">
            <v>Non Staff</v>
          </cell>
        </row>
        <row r="2995">
          <cell r="A2995" t="str">
            <v>NB3913</v>
          </cell>
          <cell r="B2995" t="str">
            <v>LALU ABDUL HAKIM</v>
          </cell>
          <cell r="C2995" t="str">
            <v>NNT HRM TRN TRN ... ...</v>
          </cell>
          <cell r="D2995" t="str">
            <v>ORGANIZATION DEVELOPMENT</v>
          </cell>
          <cell r="E2995" t="str">
            <v>General Assistant</v>
          </cell>
          <cell r="F2995" t="str">
            <v>Non Staff</v>
          </cell>
        </row>
        <row r="2996">
          <cell r="A2996" t="str">
            <v>NB3914</v>
          </cell>
          <cell r="B2996" t="str">
            <v>SAIMAN</v>
          </cell>
          <cell r="C2996" t="str">
            <v>NNT HRM TRN TRN ... ...</v>
          </cell>
          <cell r="D2996" t="str">
            <v>ORGANIZATION DEVELOPMENT</v>
          </cell>
          <cell r="E2996" t="str">
            <v>General Assistant</v>
          </cell>
          <cell r="F2996" t="str">
            <v>Non Staff</v>
          </cell>
        </row>
        <row r="2997">
          <cell r="A2997" t="str">
            <v>NB3915</v>
          </cell>
          <cell r="B2997" t="str">
            <v>ISKANDAR</v>
          </cell>
          <cell r="C2997" t="str">
            <v>NNT OPS INF INF PRJ ...</v>
          </cell>
          <cell r="D2997" t="str">
            <v>INFRASTRUCTURE</v>
          </cell>
          <cell r="E2997" t="str">
            <v>General Assistant</v>
          </cell>
          <cell r="F2997" t="str">
            <v>Non Staff</v>
          </cell>
        </row>
        <row r="2998">
          <cell r="A2998" t="str">
            <v>NB3916</v>
          </cell>
          <cell r="B2998" t="str">
            <v>KAMALUDDIN</v>
          </cell>
          <cell r="C2998" t="str">
            <v>NNT HRM TRN TRN ... ...</v>
          </cell>
          <cell r="D2998" t="str">
            <v>ORGANIZATION DEVELOPMENT</v>
          </cell>
          <cell r="E2998" t="str">
            <v>General Assistant</v>
          </cell>
          <cell r="F2998" t="str">
            <v>Non Staff</v>
          </cell>
        </row>
        <row r="2999">
          <cell r="A2999" t="str">
            <v>NB3917</v>
          </cell>
          <cell r="B2999" t="str">
            <v>ZULKARNAIN</v>
          </cell>
          <cell r="C2999" t="str">
            <v>NNT OPS INF INF PRJ ...</v>
          </cell>
          <cell r="D2999" t="str">
            <v>INFRASTRUCTURE</v>
          </cell>
          <cell r="E2999" t="str">
            <v>General Assistant</v>
          </cell>
          <cell r="F2999" t="str">
            <v>Non Staff</v>
          </cell>
        </row>
        <row r="3000">
          <cell r="A3000" t="str">
            <v>NB3918</v>
          </cell>
          <cell r="B3000" t="str">
            <v>ABDUL MURAD</v>
          </cell>
          <cell r="C3000" t="str">
            <v>NNT OPS INF INF PRJ ...</v>
          </cell>
          <cell r="D3000" t="str">
            <v>INFRASTRUCTURE</v>
          </cell>
          <cell r="E3000" t="str">
            <v>General Assistant</v>
          </cell>
          <cell r="F3000" t="str">
            <v>Non Staff</v>
          </cell>
        </row>
        <row r="3001">
          <cell r="A3001" t="str">
            <v>NB3919</v>
          </cell>
          <cell r="B3001" t="str">
            <v>WAYAN MUNGGAH</v>
          </cell>
          <cell r="C3001" t="str">
            <v>NNT HRM TRN TRN ... ...</v>
          </cell>
          <cell r="D3001" t="str">
            <v>ORGANIZATION DEVELOPMENT</v>
          </cell>
          <cell r="E3001" t="str">
            <v>General Assistant</v>
          </cell>
          <cell r="F3001" t="str">
            <v>Non Staff</v>
          </cell>
        </row>
        <row r="3002">
          <cell r="A3002" t="str">
            <v>NB3920</v>
          </cell>
          <cell r="B3002" t="str">
            <v>NASRUDDIN MAJID</v>
          </cell>
          <cell r="C3002" t="str">
            <v>NNT HRM TRN TRN ... ...</v>
          </cell>
          <cell r="D3002" t="str">
            <v>ORGANIZATION DEVELOPMENT</v>
          </cell>
          <cell r="E3002" t="str">
            <v>General Assistant</v>
          </cell>
          <cell r="F3002" t="str">
            <v>Non Staff</v>
          </cell>
        </row>
        <row r="3003">
          <cell r="A3003" t="str">
            <v>NB3921</v>
          </cell>
          <cell r="B3003" t="str">
            <v>FATHURRAKHMAN</v>
          </cell>
          <cell r="C3003" t="str">
            <v>NNT HRM TRN TRN ... ...</v>
          </cell>
          <cell r="D3003" t="str">
            <v>ORGANIZATION DEVELOPMENT</v>
          </cell>
          <cell r="E3003" t="str">
            <v>General Assistant</v>
          </cell>
          <cell r="F3003" t="str">
            <v>Non Staff</v>
          </cell>
        </row>
        <row r="3004">
          <cell r="A3004" t="str">
            <v>NB3922</v>
          </cell>
          <cell r="B3004" t="str">
            <v>SIRAJUDDIN</v>
          </cell>
          <cell r="C3004" t="str">
            <v>NNT OPS INF INF PRJ ...</v>
          </cell>
          <cell r="D3004" t="str">
            <v>INFRASTRUCTURE</v>
          </cell>
          <cell r="E3004" t="str">
            <v>General Assistant</v>
          </cell>
          <cell r="F3004" t="str">
            <v>Non Staff</v>
          </cell>
        </row>
        <row r="3005">
          <cell r="A3005" t="str">
            <v>NB3923</v>
          </cell>
          <cell r="B3005" t="str">
            <v>KETUT NUADA</v>
          </cell>
          <cell r="C3005" t="str">
            <v>NNT OPS OPS ENV REC ...</v>
          </cell>
          <cell r="D3005" t="str">
            <v>ENVIRONMENTAL</v>
          </cell>
          <cell r="E3005" t="str">
            <v>Environmental Assistant - Reclamation</v>
          </cell>
          <cell r="F3005" t="str">
            <v>Non Staff</v>
          </cell>
        </row>
        <row r="3006">
          <cell r="A3006" t="str">
            <v>NB3924</v>
          </cell>
          <cell r="B3006" t="str">
            <v>MEPPA S. GUNAWAN</v>
          </cell>
          <cell r="C3006" t="str">
            <v>NNT HRM TRN TRN ... ...</v>
          </cell>
          <cell r="D3006" t="str">
            <v>ORGANIZATION DEVELOPMENT</v>
          </cell>
          <cell r="E3006" t="str">
            <v>General Assistant</v>
          </cell>
          <cell r="F3006" t="str">
            <v>Non Staff</v>
          </cell>
        </row>
        <row r="3007">
          <cell r="A3007" t="str">
            <v>NB3925</v>
          </cell>
          <cell r="B3007" t="str">
            <v>IBRAHIM</v>
          </cell>
          <cell r="C3007" t="str">
            <v>NNT HRM TRN TRN ... ...</v>
          </cell>
          <cell r="D3007" t="str">
            <v>ORGANIZATION DEVELOPMENT</v>
          </cell>
          <cell r="E3007" t="str">
            <v>General Assistant</v>
          </cell>
          <cell r="F3007" t="str">
            <v>Non Staff</v>
          </cell>
        </row>
        <row r="3008">
          <cell r="A3008" t="str">
            <v>NB3926</v>
          </cell>
          <cell r="B3008" t="str">
            <v>LALU DIWARTA</v>
          </cell>
          <cell r="C3008" t="str">
            <v>NNT OPS OPS MIN MMT MOB</v>
          </cell>
          <cell r="D3008" t="str">
            <v>MINE MAINTENANCE</v>
          </cell>
          <cell r="E3008" t="str">
            <v>Welders</v>
          </cell>
          <cell r="F3008" t="str">
            <v>Non Staff</v>
          </cell>
        </row>
        <row r="3009">
          <cell r="A3009" t="str">
            <v>NB3927</v>
          </cell>
          <cell r="B3009" t="str">
            <v>MUSLIMIN</v>
          </cell>
          <cell r="C3009" t="str">
            <v>NNT HRM TRN TRN ... ...</v>
          </cell>
          <cell r="D3009" t="str">
            <v>ORGANIZATION DEVELOPMENT</v>
          </cell>
          <cell r="E3009" t="str">
            <v>General Assistant</v>
          </cell>
          <cell r="F3009" t="str">
            <v>Non Staff</v>
          </cell>
        </row>
        <row r="3010">
          <cell r="A3010" t="str">
            <v>NB3928</v>
          </cell>
          <cell r="B3010" t="str">
            <v>LALU A. ZOHRI</v>
          </cell>
          <cell r="C3010" t="str">
            <v>NNT OPS OPS MIN WAT TRT</v>
          </cell>
          <cell r="D3010" t="str">
            <v>MINE DEWATERING</v>
          </cell>
          <cell r="E3010" t="str">
            <v>Water Treatment Operator</v>
          </cell>
          <cell r="F3010" t="str">
            <v>Non Staff</v>
          </cell>
        </row>
        <row r="3011">
          <cell r="A3011" t="str">
            <v>NB3929</v>
          </cell>
          <cell r="B3011" t="str">
            <v>BAHRUL ARIFIN SEMA</v>
          </cell>
          <cell r="C3011" t="str">
            <v>NNT OPS INF INF PRJ ...</v>
          </cell>
          <cell r="D3011" t="str">
            <v>INFRASTRUCTURE</v>
          </cell>
          <cell r="E3011" t="str">
            <v>General Assistant</v>
          </cell>
          <cell r="F3011" t="str">
            <v>Non Staff</v>
          </cell>
        </row>
        <row r="3012">
          <cell r="A3012" t="str">
            <v>NB3930</v>
          </cell>
          <cell r="B3012" t="str">
            <v>SURYADI</v>
          </cell>
          <cell r="C3012" t="str">
            <v>NNT OPS OPS PRC PMT ...</v>
          </cell>
          <cell r="D3012" t="str">
            <v>PROCESS MAINTENANCE</v>
          </cell>
          <cell r="E3012" t="str">
            <v>Painter</v>
          </cell>
          <cell r="F3012" t="str">
            <v>Non Staff</v>
          </cell>
        </row>
        <row r="3013">
          <cell r="A3013" t="str">
            <v>NB3931</v>
          </cell>
          <cell r="B3013" t="str">
            <v>LALU JAPARUDIN</v>
          </cell>
          <cell r="C3013" t="str">
            <v>NNT OPS OPS PRC PMT ...</v>
          </cell>
          <cell r="D3013" t="str">
            <v>PROCESS MAINTENANCE</v>
          </cell>
          <cell r="E3013" t="str">
            <v>Painter</v>
          </cell>
          <cell r="F3013" t="str">
            <v>Non Staff</v>
          </cell>
        </row>
        <row r="3014">
          <cell r="A3014" t="str">
            <v>NB3932</v>
          </cell>
          <cell r="B3014" t="str">
            <v>JUMRAN</v>
          </cell>
          <cell r="C3014" t="str">
            <v>NNT OPS INF INF PRJ ...</v>
          </cell>
          <cell r="D3014" t="str">
            <v>INFRASTRUCTURE</v>
          </cell>
          <cell r="E3014" t="str">
            <v>General Assistant</v>
          </cell>
          <cell r="F3014" t="str">
            <v>Non Staff</v>
          </cell>
        </row>
        <row r="3015">
          <cell r="A3015" t="str">
            <v>NB3933</v>
          </cell>
          <cell r="B3015" t="str">
            <v>HASBULLAH</v>
          </cell>
          <cell r="C3015" t="str">
            <v>NNT HRM TRN TRN ... ...</v>
          </cell>
          <cell r="D3015" t="str">
            <v>ORGANIZATION DEVELOPMENT</v>
          </cell>
          <cell r="E3015" t="str">
            <v>General Assistant</v>
          </cell>
          <cell r="F3015" t="str">
            <v>Non Staff</v>
          </cell>
        </row>
        <row r="3016">
          <cell r="A3016" t="str">
            <v>NB3934</v>
          </cell>
          <cell r="B3016" t="str">
            <v>NANANG SYAIFUDDIN</v>
          </cell>
          <cell r="C3016" t="str">
            <v>NNT HRM TRN TRN ... ...</v>
          </cell>
          <cell r="D3016" t="str">
            <v>ORGANIZATION DEVELOPMENT</v>
          </cell>
          <cell r="E3016" t="str">
            <v>General Assistant</v>
          </cell>
          <cell r="F3016" t="str">
            <v>Non Staff</v>
          </cell>
        </row>
        <row r="3017">
          <cell r="A3017" t="str">
            <v>NB3935</v>
          </cell>
          <cell r="B3017" t="str">
            <v>AMRIL WIJAYA</v>
          </cell>
          <cell r="C3017" t="str">
            <v>NNT HRM TRN TRN ... ...</v>
          </cell>
          <cell r="D3017" t="str">
            <v>ORGANIZATION DEVELOPMENT</v>
          </cell>
          <cell r="E3017" t="str">
            <v>General Assistant</v>
          </cell>
          <cell r="F3017" t="str">
            <v>Non Staff</v>
          </cell>
        </row>
        <row r="3018">
          <cell r="A3018" t="str">
            <v>NB3936</v>
          </cell>
          <cell r="B3018" t="str">
            <v>RUDIANDIKA PASRAH</v>
          </cell>
          <cell r="C3018" t="str">
            <v>NNT OPS INF INF PRJ ...</v>
          </cell>
          <cell r="D3018" t="str">
            <v>INFRASTRUCTURE</v>
          </cell>
          <cell r="E3018" t="str">
            <v>Trade Assistant</v>
          </cell>
          <cell r="F3018" t="str">
            <v>Non Staff</v>
          </cell>
        </row>
        <row r="3019">
          <cell r="A3019" t="str">
            <v>NB3937</v>
          </cell>
          <cell r="B3019" t="str">
            <v>MIFTAHUDDIN</v>
          </cell>
          <cell r="C3019" t="str">
            <v>NNT HRM TRN TRN ... ...</v>
          </cell>
          <cell r="D3019" t="str">
            <v>ORGANIZATION DEVELOPMENT</v>
          </cell>
          <cell r="E3019" t="str">
            <v>General Assistant</v>
          </cell>
          <cell r="F3019" t="str">
            <v>Non Staff</v>
          </cell>
        </row>
        <row r="3020">
          <cell r="A3020" t="str">
            <v>NB3938</v>
          </cell>
          <cell r="B3020" t="str">
            <v>MUHAMMAD SAID BZ</v>
          </cell>
          <cell r="C3020" t="str">
            <v>NNT HRM TRN TRN ... ...</v>
          </cell>
          <cell r="D3020" t="str">
            <v>ORGANIZATION DEVELOPMENT</v>
          </cell>
          <cell r="E3020" t="str">
            <v>General Assistant</v>
          </cell>
          <cell r="F3020" t="str">
            <v>Non Staff</v>
          </cell>
        </row>
        <row r="3021">
          <cell r="A3021" t="str">
            <v>NB3939</v>
          </cell>
          <cell r="B3021" t="str">
            <v>NASRUDIN</v>
          </cell>
          <cell r="C3021" t="str">
            <v>NNT HRM TRN TRN ... ...</v>
          </cell>
          <cell r="D3021" t="str">
            <v>ORGANIZATION DEVELOPMENT</v>
          </cell>
          <cell r="E3021" t="str">
            <v>General Assistant</v>
          </cell>
          <cell r="F3021" t="str">
            <v>Non Staff</v>
          </cell>
        </row>
        <row r="3022">
          <cell r="A3022" t="str">
            <v>NB3940</v>
          </cell>
          <cell r="B3022" t="str">
            <v>MUHAMAD IKHSAN</v>
          </cell>
          <cell r="C3022" t="str">
            <v>NNT OPS INF INF PRJ ...</v>
          </cell>
          <cell r="D3022" t="str">
            <v>INFRASTRUCTURE</v>
          </cell>
          <cell r="E3022" t="str">
            <v>General Assistant</v>
          </cell>
          <cell r="F3022" t="str">
            <v>Non Staff</v>
          </cell>
        </row>
        <row r="3023">
          <cell r="A3023" t="str">
            <v>NB3941</v>
          </cell>
          <cell r="B3023" t="str">
            <v>ABDUL MUIS</v>
          </cell>
          <cell r="C3023" t="str">
            <v>NNT HRM TRN TRN ... ...</v>
          </cell>
          <cell r="D3023" t="str">
            <v>ORGANIZATION DEVELOPMENT</v>
          </cell>
          <cell r="E3023" t="str">
            <v>General Assistant</v>
          </cell>
          <cell r="F3023" t="str">
            <v>Non Staff</v>
          </cell>
        </row>
        <row r="3024">
          <cell r="A3024" t="str">
            <v>NB3942</v>
          </cell>
          <cell r="B3024" t="str">
            <v>MULYANTO</v>
          </cell>
          <cell r="C3024" t="str">
            <v>NNT OPS INF INF TRA ...</v>
          </cell>
          <cell r="D3024" t="str">
            <v>INFRASTRUCTURE</v>
          </cell>
          <cell r="E3024" t="str">
            <v>Bus Driver</v>
          </cell>
          <cell r="F3024" t="str">
            <v>Non Staff</v>
          </cell>
        </row>
        <row r="3025">
          <cell r="A3025" t="str">
            <v>NB3943</v>
          </cell>
          <cell r="B3025" t="str">
            <v>LALU ZULKARNAIN</v>
          </cell>
          <cell r="C3025" t="str">
            <v>NNT OPS INF INF DOC ...</v>
          </cell>
          <cell r="D3025" t="str">
            <v>INFRASTRUCTURE</v>
          </cell>
          <cell r="E3025" t="str">
            <v>Contract Document Officer</v>
          </cell>
          <cell r="F3025" t="str">
            <v>Staff</v>
          </cell>
        </row>
        <row r="3026">
          <cell r="A3026" t="str">
            <v>NB3944</v>
          </cell>
          <cell r="B3026" t="str">
            <v>LALU YUSUF</v>
          </cell>
          <cell r="C3026" t="str">
            <v>NNT EXR EXR GOV ... ...</v>
          </cell>
          <cell r="D3026" t="str">
            <v>EXTERNAL RELATIONS</v>
          </cell>
          <cell r="E3026" t="str">
            <v>Advisor Government Relations</v>
          </cell>
          <cell r="F3026" t="str">
            <v>Staff</v>
          </cell>
        </row>
        <row r="3027">
          <cell r="A3027" t="str">
            <v>NB3945</v>
          </cell>
          <cell r="B3027" t="str">
            <v>SUGRAWATI, SPD</v>
          </cell>
          <cell r="C3027" t="str">
            <v>NNT EXR EXR COM ... ...</v>
          </cell>
          <cell r="D3027" t="str">
            <v>EXTERNAL RELATIONS</v>
          </cell>
          <cell r="E3027" t="str">
            <v>Admin Officer</v>
          </cell>
          <cell r="F3027" t="str">
            <v>Non Staff</v>
          </cell>
        </row>
        <row r="3028">
          <cell r="A3028" t="str">
            <v>NB3946</v>
          </cell>
          <cell r="B3028" t="str">
            <v>SITTI ROHMI DJALILAH</v>
          </cell>
          <cell r="C3028" t="str">
            <v>NNT OPS OPS MIN WAT TRT</v>
          </cell>
          <cell r="D3028" t="str">
            <v>MINE DEWATERING</v>
          </cell>
          <cell r="E3028" t="str">
            <v>Chemist Water Treatment</v>
          </cell>
          <cell r="F3028" t="str">
            <v>Staff</v>
          </cell>
        </row>
        <row r="3029">
          <cell r="A3029" t="str">
            <v>NB3947</v>
          </cell>
          <cell r="B3029" t="str">
            <v>MUSTAKIM H. JAIZ</v>
          </cell>
          <cell r="C3029" t="str">
            <v>NNT OPS NPO PFM MOB MOP</v>
          </cell>
          <cell r="D3029" t="str">
            <v>PFM</v>
          </cell>
          <cell r="E3029" t="str">
            <v>Service Equipment Operator (C)</v>
          </cell>
          <cell r="F3029" t="str">
            <v>Non Staff</v>
          </cell>
        </row>
        <row r="3030">
          <cell r="A3030" t="str">
            <v>NB3948</v>
          </cell>
          <cell r="B3030" t="str">
            <v>ABD.MALIK</v>
          </cell>
          <cell r="C3030" t="str">
            <v>NNT OPS NPO PFM MOB MOP</v>
          </cell>
          <cell r="D3030" t="str">
            <v>PFM</v>
          </cell>
          <cell r="E3030" t="str">
            <v>Service Equipment Operator (C)</v>
          </cell>
          <cell r="F3030" t="str">
            <v>Non Staff</v>
          </cell>
        </row>
        <row r="3031">
          <cell r="A3031" t="str">
            <v>NB3949</v>
          </cell>
          <cell r="B3031" t="str">
            <v>ONA SOFYAN</v>
          </cell>
          <cell r="C3031" t="str">
            <v>NNT OPS NPO PFM MOB MOP</v>
          </cell>
          <cell r="D3031" t="str">
            <v>PFM</v>
          </cell>
          <cell r="E3031" t="str">
            <v>Service Equipment Operator (B)</v>
          </cell>
          <cell r="F3031" t="str">
            <v>Non Staff</v>
          </cell>
        </row>
        <row r="3032">
          <cell r="A3032" t="str">
            <v>NB3950</v>
          </cell>
          <cell r="B3032" t="str">
            <v>MUHAMMAD ZAIN</v>
          </cell>
          <cell r="C3032" t="str">
            <v>NNT OPS NPO PFM MOB MOP</v>
          </cell>
          <cell r="D3032" t="str">
            <v>PFM</v>
          </cell>
          <cell r="E3032" t="str">
            <v>Service Equipment Operator (A)</v>
          </cell>
          <cell r="F3032" t="str">
            <v>Non Staff</v>
          </cell>
        </row>
        <row r="3033">
          <cell r="A3033" t="str">
            <v>NB3951</v>
          </cell>
          <cell r="B3033" t="str">
            <v>AGUSTIAWAN</v>
          </cell>
          <cell r="C3033" t="str">
            <v>NNT OPS NPO PFM MOB MOP</v>
          </cell>
          <cell r="D3033" t="str">
            <v>PFM</v>
          </cell>
          <cell r="E3033" t="str">
            <v>Service Equipment Operator (B)</v>
          </cell>
          <cell r="F3033" t="str">
            <v>Non Staff</v>
          </cell>
        </row>
        <row r="3034">
          <cell r="A3034" t="str">
            <v>NB3952</v>
          </cell>
          <cell r="B3034" t="str">
            <v>DANIEL DENI DAWA</v>
          </cell>
          <cell r="C3034" t="str">
            <v>NNT OPS NPO PFM MOB MOP</v>
          </cell>
          <cell r="D3034" t="str">
            <v>PFM</v>
          </cell>
          <cell r="E3034" t="str">
            <v>Mobile Equipment Operator (D)</v>
          </cell>
          <cell r="F3034" t="str">
            <v>Non Staff</v>
          </cell>
        </row>
        <row r="3035">
          <cell r="A3035" t="str">
            <v>NB3953</v>
          </cell>
          <cell r="B3035" t="str">
            <v>SUPATMO</v>
          </cell>
          <cell r="C3035" t="str">
            <v>NNT OPS NPO PFM MOB MOP</v>
          </cell>
          <cell r="D3035" t="str">
            <v>PFM</v>
          </cell>
          <cell r="E3035" t="str">
            <v>Service Equipment Operator (B)</v>
          </cell>
          <cell r="F3035" t="str">
            <v>Non Staff</v>
          </cell>
        </row>
        <row r="3036">
          <cell r="A3036" t="str">
            <v>NB3954</v>
          </cell>
          <cell r="B3036" t="str">
            <v>H. BURHANUDDIN</v>
          </cell>
          <cell r="C3036" t="str">
            <v>NNT OPS NPO PFM MOB MOP</v>
          </cell>
          <cell r="D3036" t="str">
            <v>PFM</v>
          </cell>
          <cell r="E3036" t="str">
            <v>Service Equipment Operator (A)</v>
          </cell>
          <cell r="F3036" t="str">
            <v>Non Staff</v>
          </cell>
        </row>
        <row r="3037">
          <cell r="A3037" t="str">
            <v>NB3955</v>
          </cell>
          <cell r="B3037" t="str">
            <v>SAMSUL</v>
          </cell>
          <cell r="C3037" t="str">
            <v>NNT OPS NPO PFM MOB MOP</v>
          </cell>
          <cell r="D3037" t="str">
            <v>PFM</v>
          </cell>
          <cell r="E3037" t="str">
            <v>Service Equipment Operator (C)</v>
          </cell>
          <cell r="F3037" t="str">
            <v>Non Staff</v>
          </cell>
        </row>
        <row r="3038">
          <cell r="A3038" t="str">
            <v>NB3956</v>
          </cell>
          <cell r="B3038" t="str">
            <v>ZAINUDDIN S.</v>
          </cell>
          <cell r="C3038" t="str">
            <v>NNT ISY ISY COP ... ...</v>
          </cell>
          <cell r="D3038" t="str">
            <v>INFORMATION SYSTEM</v>
          </cell>
          <cell r="E3038" t="str">
            <v>Computer Operator</v>
          </cell>
          <cell r="F3038" t="str">
            <v>Non Staff</v>
          </cell>
        </row>
        <row r="3039">
          <cell r="A3039" t="str">
            <v>NB3957</v>
          </cell>
          <cell r="B3039" t="str">
            <v>SYARIFUDDIN JAMAL</v>
          </cell>
          <cell r="C3039" t="str">
            <v>NNT EXR EXR COM ... ...</v>
          </cell>
          <cell r="D3039" t="str">
            <v>EXTERNAL RELATIONS</v>
          </cell>
          <cell r="E3039" t="str">
            <v>Community Relations Supervisor</v>
          </cell>
          <cell r="F3039" t="str">
            <v>Staff</v>
          </cell>
        </row>
        <row r="3040">
          <cell r="A3040" t="str">
            <v>NB3958</v>
          </cell>
          <cell r="B3040" t="str">
            <v>DJONLI BERHITU</v>
          </cell>
          <cell r="C3040" t="str">
            <v>NNT OPS INF INF DOC ...</v>
          </cell>
          <cell r="D3040" t="str">
            <v>INFRASTRUCTURE</v>
          </cell>
          <cell r="E3040" t="str">
            <v>Document Control Supervisor</v>
          </cell>
          <cell r="F3040" t="str">
            <v>Staff</v>
          </cell>
        </row>
        <row r="3041">
          <cell r="A3041" t="str">
            <v>NB3959</v>
          </cell>
          <cell r="B3041" t="str">
            <v>M. YUNUS</v>
          </cell>
          <cell r="C3041" t="str">
            <v>NNT OPS OPS PRC PMT TLG</v>
          </cell>
          <cell r="D3041" t="str">
            <v>PROCESS MAINTENANCE</v>
          </cell>
          <cell r="E3041" t="str">
            <v>Crane Operator</v>
          </cell>
          <cell r="F3041" t="str">
            <v>Non Staff</v>
          </cell>
        </row>
        <row r="3042">
          <cell r="A3042" t="str">
            <v>NB3960</v>
          </cell>
          <cell r="B3042" t="str">
            <v>WAHYU IRWAN AMIRUDDIN</v>
          </cell>
          <cell r="C3042" t="str">
            <v>NNT OPS OPS MIN MMT MOB</v>
          </cell>
          <cell r="D3042" t="str">
            <v>MINE MAINTENANCE</v>
          </cell>
          <cell r="E3042" t="str">
            <v>Welder</v>
          </cell>
          <cell r="F3042" t="str">
            <v>Non Staff</v>
          </cell>
        </row>
        <row r="3043">
          <cell r="A3043" t="str">
            <v>NB3961</v>
          </cell>
          <cell r="B3043" t="str">
            <v>AHMAD RABIWAN</v>
          </cell>
          <cell r="C3043" t="str">
            <v>NNT OPS OPS MIN MMT MOB</v>
          </cell>
          <cell r="D3043" t="str">
            <v>MINE MAINTENANCE</v>
          </cell>
          <cell r="E3043" t="str">
            <v>Welder</v>
          </cell>
          <cell r="F3043" t="str">
            <v>Non Staff</v>
          </cell>
        </row>
        <row r="3044">
          <cell r="A3044" t="str">
            <v>NB3962</v>
          </cell>
          <cell r="B3044" t="str">
            <v>SAPARUDDIN</v>
          </cell>
          <cell r="C3044" t="str">
            <v>NNT OPS OPS MIN MMT MOB</v>
          </cell>
          <cell r="D3044" t="str">
            <v>MINE MAINTENANCE</v>
          </cell>
          <cell r="E3044" t="str">
            <v>Welder</v>
          </cell>
          <cell r="F3044" t="str">
            <v>Non Staff</v>
          </cell>
        </row>
        <row r="3045">
          <cell r="A3045" t="str">
            <v>NB3963</v>
          </cell>
          <cell r="B3045" t="str">
            <v>ZUCHRIJAN KURNIAWAN</v>
          </cell>
          <cell r="C3045" t="str">
            <v>NNT OPS NPO PFM MOB MTA</v>
          </cell>
          <cell r="D3045" t="str">
            <v>PFM</v>
          </cell>
          <cell r="E3045" t="str">
            <v>Panel Beater / Painter</v>
          </cell>
          <cell r="F3045" t="str">
            <v>Non Staff</v>
          </cell>
        </row>
        <row r="3046">
          <cell r="A3046" t="str">
            <v>NB3964</v>
          </cell>
          <cell r="B3046" t="str">
            <v>I NYOMAN SUYASA</v>
          </cell>
          <cell r="C3046" t="str">
            <v>NNT FIN FIN GEN TAX ...</v>
          </cell>
          <cell r="D3046" t="str">
            <v>FINANCE CONTROL</v>
          </cell>
          <cell r="E3046" t="str">
            <v>Accounting Officer (Tax)</v>
          </cell>
          <cell r="F3046" t="str">
            <v>Non Staff</v>
          </cell>
        </row>
        <row r="3047">
          <cell r="A3047" t="str">
            <v>NB3965</v>
          </cell>
          <cell r="B3047" t="str">
            <v>NI KETUT AYU APRIANI</v>
          </cell>
          <cell r="C3047" t="str">
            <v>NNT OPS NPO MAT CON ...</v>
          </cell>
          <cell r="D3047" t="str">
            <v>MATERIALS</v>
          </cell>
          <cell r="E3047" t="str">
            <v>Admin Officer -Contracts</v>
          </cell>
          <cell r="F3047" t="str">
            <v>Non Staff</v>
          </cell>
        </row>
        <row r="3048">
          <cell r="A3048" t="str">
            <v>NB3966</v>
          </cell>
          <cell r="B3048" t="str">
            <v>NAMAZI</v>
          </cell>
          <cell r="C3048" t="str">
            <v>NNT OPS INF INF ENG ...</v>
          </cell>
          <cell r="D3048" t="str">
            <v>INFRASTRUCTURE</v>
          </cell>
          <cell r="E3048" t="str">
            <v>Senior Cadd Designer-Nat</v>
          </cell>
          <cell r="F3048" t="str">
            <v>Staff</v>
          </cell>
        </row>
        <row r="3049">
          <cell r="A3049" t="str">
            <v>NB3967</v>
          </cell>
          <cell r="B3049" t="str">
            <v>IIN SAIN ABDULLAH</v>
          </cell>
          <cell r="C3049" t="str">
            <v>NNT OPS INF INF ENG ...</v>
          </cell>
          <cell r="D3049" t="str">
            <v>INFRASTRUCTURE</v>
          </cell>
          <cell r="E3049" t="str">
            <v>Electrical Engineer</v>
          </cell>
          <cell r="F3049" t="str">
            <v>Staff</v>
          </cell>
        </row>
        <row r="3050">
          <cell r="A3050" t="str">
            <v>NB3968</v>
          </cell>
          <cell r="B3050" t="str">
            <v>SUTOPO EDI RAHARJO</v>
          </cell>
          <cell r="C3050" t="str">
            <v>NNT OPS INF INF ENG ...</v>
          </cell>
          <cell r="D3050" t="str">
            <v>INFRASTRUCTURE</v>
          </cell>
          <cell r="E3050" t="str">
            <v>Structural Engineer</v>
          </cell>
          <cell r="F3050" t="str">
            <v>Staff</v>
          </cell>
        </row>
        <row r="3051">
          <cell r="A3051" t="str">
            <v>NB3969</v>
          </cell>
          <cell r="B3051" t="str">
            <v>CHARLY INDRAJAYA</v>
          </cell>
          <cell r="C3051" t="str">
            <v>NNT OPS OPS MIN ENG ...</v>
          </cell>
          <cell r="D3051" t="str">
            <v>MINE ENGINEERING</v>
          </cell>
          <cell r="E3051" t="str">
            <v>Mine Geotechnician</v>
          </cell>
          <cell r="F3051" t="str">
            <v>Non Staff</v>
          </cell>
        </row>
        <row r="3052">
          <cell r="A3052" t="str">
            <v>NB3970</v>
          </cell>
          <cell r="B3052" t="str">
            <v>HERRY BUDAYA</v>
          </cell>
          <cell r="C3052" t="str">
            <v>NNT OPS INF INF ENG ...</v>
          </cell>
          <cell r="D3052" t="str">
            <v>INFRASTRUCTURE</v>
          </cell>
          <cell r="E3052" t="str">
            <v>Cadd Designer</v>
          </cell>
          <cell r="F3052" t="str">
            <v>Staff</v>
          </cell>
        </row>
        <row r="3053">
          <cell r="A3053" t="str">
            <v>NB3971</v>
          </cell>
          <cell r="B3053" t="str">
            <v>B. ENDANG DWI</v>
          </cell>
          <cell r="C3053" t="str">
            <v>NNT EXR EXR NGO ... ...</v>
          </cell>
          <cell r="D3053" t="str">
            <v>EXTERNAL RELATIONS</v>
          </cell>
          <cell r="E3053" t="str">
            <v>Secretary</v>
          </cell>
          <cell r="F3053" t="str">
            <v>Non Staff</v>
          </cell>
        </row>
        <row r="3054">
          <cell r="A3054" t="str">
            <v>NB3972</v>
          </cell>
          <cell r="B3054" t="str">
            <v>BURHANUDDIN</v>
          </cell>
          <cell r="C3054" t="str">
            <v>NNT EXR EXR PUB ... ...</v>
          </cell>
          <cell r="D3054" t="str">
            <v>EXTERNAL RELATIONS</v>
          </cell>
          <cell r="E3054" t="str">
            <v>Ass.Coordinator Visitor Relations</v>
          </cell>
          <cell r="F3054" t="str">
            <v>Staff</v>
          </cell>
        </row>
        <row r="3055">
          <cell r="A3055" t="str">
            <v>NB3973</v>
          </cell>
          <cell r="B3055" t="str">
            <v>AHMAD NURMUZI</v>
          </cell>
          <cell r="C3055" t="str">
            <v>NNT EXR EXR NGO ... ...</v>
          </cell>
          <cell r="D3055" t="str">
            <v>EXTERNAL RELATIONS</v>
          </cell>
          <cell r="E3055" t="str">
            <v>Admin Officer - NGO Lombok</v>
          </cell>
          <cell r="F3055" t="str">
            <v>Non Staff</v>
          </cell>
        </row>
        <row r="3056">
          <cell r="A3056" t="str">
            <v>NB3974</v>
          </cell>
          <cell r="B3056" t="str">
            <v>MUHAMAD SOLAHUDIN</v>
          </cell>
          <cell r="C3056" t="str">
            <v>NNT OPS INF INF ACC ACC</v>
          </cell>
          <cell r="D3056" t="str">
            <v>INFRASTRUCTURE</v>
          </cell>
          <cell r="E3056" t="str">
            <v>Database Administrator</v>
          </cell>
          <cell r="F3056" t="str">
            <v>Staff</v>
          </cell>
        </row>
        <row r="3057">
          <cell r="A3057" t="str">
            <v>NB3975</v>
          </cell>
          <cell r="B3057" t="str">
            <v>RAMLI</v>
          </cell>
          <cell r="C3057" t="str">
            <v>NNT EXR EXR DEV ... ...</v>
          </cell>
          <cell r="D3057" t="str">
            <v>EXTERNAL RELATIONS</v>
          </cell>
          <cell r="E3057" t="str">
            <v>Officer - Management &amp; Program</v>
          </cell>
          <cell r="F3057" t="str">
            <v>Staff</v>
          </cell>
        </row>
        <row r="3058">
          <cell r="A3058" t="str">
            <v>NB3976</v>
          </cell>
          <cell r="B3058" t="str">
            <v>JULY MANGUNDAP</v>
          </cell>
          <cell r="C3058" t="str">
            <v>NNT OPS NPO MAT LOG ...</v>
          </cell>
          <cell r="D3058" t="str">
            <v>MATERIALS</v>
          </cell>
          <cell r="E3058" t="str">
            <v>Contract &amp; Invoicing Specialist</v>
          </cell>
          <cell r="F3058" t="str">
            <v>Staff</v>
          </cell>
        </row>
        <row r="3059">
          <cell r="A3059" t="str">
            <v>NB3977</v>
          </cell>
          <cell r="B3059" t="str">
            <v>WAHYONO</v>
          </cell>
          <cell r="C3059" t="str">
            <v>NNT OPS NPO PFM PSV ...</v>
          </cell>
          <cell r="D3059" t="str">
            <v>PFM</v>
          </cell>
          <cell r="E3059" t="str">
            <v>Crane Operator</v>
          </cell>
          <cell r="F3059" t="str">
            <v>Non Staff</v>
          </cell>
        </row>
        <row r="3060">
          <cell r="A3060" t="str">
            <v>NB3978</v>
          </cell>
          <cell r="B3060" t="str">
            <v>KUWAN HENDRAWAN</v>
          </cell>
          <cell r="C3060" t="str">
            <v>NNT OPS INF INF ENG ...</v>
          </cell>
          <cell r="D3060" t="str">
            <v>INFRASTRUCTURE</v>
          </cell>
          <cell r="E3060" t="str">
            <v>Engineer Coordinator</v>
          </cell>
          <cell r="F3060" t="str">
            <v>Staff</v>
          </cell>
        </row>
        <row r="3061">
          <cell r="A3061" t="str">
            <v>NB3979</v>
          </cell>
          <cell r="B3061" t="str">
            <v>NURHIDAYATI</v>
          </cell>
          <cell r="C3061" t="str">
            <v>NNT MAR MAR ... ... ...</v>
          </cell>
          <cell r="D3061" t="str">
            <v>MARKETING</v>
          </cell>
          <cell r="E3061" t="str">
            <v>Admin Officer -Marketing</v>
          </cell>
          <cell r="F3061" t="str">
            <v>Non Staff</v>
          </cell>
        </row>
        <row r="3062">
          <cell r="A3062" t="str">
            <v>NB3980</v>
          </cell>
          <cell r="B3062" t="str">
            <v>FAKHRUDDIN</v>
          </cell>
          <cell r="C3062" t="str">
            <v>NNT EXR EXR NGO ... ...</v>
          </cell>
          <cell r="D3062" t="str">
            <v>EXTERNAL RELATIONS</v>
          </cell>
          <cell r="E3062" t="str">
            <v>Admin Officer - NGO Sumbawa Barat</v>
          </cell>
          <cell r="F3062" t="str">
            <v>Non Staff</v>
          </cell>
        </row>
        <row r="3063">
          <cell r="A3063" t="str">
            <v>NB3981</v>
          </cell>
          <cell r="B3063" t="str">
            <v>NANANG WIRAWAN</v>
          </cell>
          <cell r="C3063" t="str">
            <v>NNT EXR EXR PUB ... ...</v>
          </cell>
          <cell r="D3063" t="str">
            <v>EXTERNAL RELATIONS</v>
          </cell>
          <cell r="E3063" t="str">
            <v>Photographer Specialist</v>
          </cell>
          <cell r="F3063" t="str">
            <v>Non Staff</v>
          </cell>
        </row>
        <row r="3064">
          <cell r="A3064" t="str">
            <v>NB3982</v>
          </cell>
          <cell r="B3064" t="str">
            <v>DIKDIK HERMAWAN</v>
          </cell>
          <cell r="C3064" t="str">
            <v>NNT OPS INF INF MTC UTI</v>
          </cell>
          <cell r="D3064" t="str">
            <v>INFRASTRUCTURE</v>
          </cell>
          <cell r="E3064" t="str">
            <v>Foreman-STP</v>
          </cell>
          <cell r="F3064" t="str">
            <v>Staff</v>
          </cell>
        </row>
        <row r="3065">
          <cell r="A3065" t="str">
            <v>NB3983</v>
          </cell>
          <cell r="B3065" t="str">
            <v>SUBHAN</v>
          </cell>
          <cell r="C3065" t="str">
            <v>NNT OPS NPO PFM MOB MTA</v>
          </cell>
          <cell r="D3065" t="str">
            <v>PFM</v>
          </cell>
          <cell r="E3065" t="str">
            <v>Welder</v>
          </cell>
          <cell r="F3065" t="str">
            <v>Non Staff</v>
          </cell>
        </row>
        <row r="3066">
          <cell r="A3066" t="str">
            <v>NB3984</v>
          </cell>
          <cell r="B3066" t="str">
            <v>SEMI WIRAWAN</v>
          </cell>
          <cell r="C3066" t="str">
            <v>NNT OPS NPO PFM MOB MOP</v>
          </cell>
          <cell r="D3066" t="str">
            <v>PFM</v>
          </cell>
          <cell r="E3066" t="str">
            <v>Service Equipment Operator (C)</v>
          </cell>
          <cell r="F3066" t="str">
            <v>Non Staff</v>
          </cell>
        </row>
        <row r="3067">
          <cell r="A3067" t="str">
            <v>NB3985</v>
          </cell>
          <cell r="B3067" t="str">
            <v>H. IBRAHIM</v>
          </cell>
          <cell r="C3067" t="str">
            <v>NNT OPS NPO PFM MOB MOP</v>
          </cell>
          <cell r="D3067" t="str">
            <v>PFM</v>
          </cell>
          <cell r="E3067" t="str">
            <v>Service Equipment Operator (B)</v>
          </cell>
          <cell r="F3067" t="str">
            <v>Non Staff</v>
          </cell>
        </row>
        <row r="3068">
          <cell r="A3068" t="str">
            <v>NB3986</v>
          </cell>
          <cell r="B3068" t="str">
            <v>MURSALI ISMAHADI</v>
          </cell>
          <cell r="C3068" t="str">
            <v>NNT EXR EXR COM ... ...</v>
          </cell>
          <cell r="D3068" t="str">
            <v>EXTERNAL RELATIONS</v>
          </cell>
          <cell r="E3068" t="str">
            <v>Community Relations Officer</v>
          </cell>
          <cell r="F3068" t="str">
            <v>Staff</v>
          </cell>
        </row>
        <row r="3069">
          <cell r="A3069" t="str">
            <v>NB3987</v>
          </cell>
          <cell r="B3069" t="str">
            <v>WARDATUN K. SALIM</v>
          </cell>
          <cell r="C3069" t="str">
            <v>NNT OPS NPO MAT PUR ...</v>
          </cell>
          <cell r="D3069" t="str">
            <v>MATERIALS</v>
          </cell>
          <cell r="E3069" t="str">
            <v>Admin Officer FPA</v>
          </cell>
          <cell r="F3069" t="str">
            <v>Staff</v>
          </cell>
        </row>
        <row r="3070">
          <cell r="A3070" t="str">
            <v>NB3989</v>
          </cell>
          <cell r="B3070" t="str">
            <v>BAMBANG TRI EKO</v>
          </cell>
          <cell r="C3070" t="str">
            <v>NNT OPS INF INF ENG ...</v>
          </cell>
          <cell r="D3070" t="str">
            <v>INFRASTRUCTURE</v>
          </cell>
          <cell r="E3070" t="str">
            <v>Structural Engineer</v>
          </cell>
          <cell r="F3070" t="str">
            <v>Staff</v>
          </cell>
        </row>
        <row r="3071">
          <cell r="A3071" t="str">
            <v>NB3990</v>
          </cell>
          <cell r="B3071" t="str">
            <v>DEDI ROSADI</v>
          </cell>
          <cell r="C3071" t="str">
            <v>NNT OPS INF INF ENG ...</v>
          </cell>
          <cell r="D3071" t="str">
            <v>INFRASTRUCTURE</v>
          </cell>
          <cell r="E3071" t="str">
            <v>Cadd Designer</v>
          </cell>
          <cell r="F3071" t="str">
            <v>Staff</v>
          </cell>
        </row>
        <row r="3072">
          <cell r="A3072" t="str">
            <v>NB3991</v>
          </cell>
          <cell r="B3072" t="str">
            <v>YULIUS BAHAR IR.</v>
          </cell>
          <cell r="C3072" t="str">
            <v>NNT OPS INF INF ENG ...</v>
          </cell>
          <cell r="D3072" t="str">
            <v>INFRASTRUCTURE</v>
          </cell>
          <cell r="E3072" t="str">
            <v>Mechanical Engineer Piping</v>
          </cell>
          <cell r="F3072" t="str">
            <v>Staff</v>
          </cell>
        </row>
        <row r="3073">
          <cell r="A3073" t="str">
            <v>NB3992</v>
          </cell>
          <cell r="B3073" t="str">
            <v>SOBIRIN</v>
          </cell>
          <cell r="C3073" t="str">
            <v>NNT OPS INF INF ENG ...</v>
          </cell>
          <cell r="D3073" t="str">
            <v>INFRASTRUCTURE</v>
          </cell>
          <cell r="E3073" t="str">
            <v>Mechanical Engineer-Piping</v>
          </cell>
          <cell r="F3073" t="str">
            <v>Staff</v>
          </cell>
        </row>
        <row r="3074">
          <cell r="A3074" t="str">
            <v>NB3993</v>
          </cell>
          <cell r="B3074" t="str">
            <v>ABIDIN JAKARIAH</v>
          </cell>
          <cell r="C3074" t="str">
            <v>NNT OPS INF INF TRA ...</v>
          </cell>
          <cell r="D3074" t="str">
            <v>INFRASTRUCTURE</v>
          </cell>
          <cell r="E3074" t="str">
            <v>Marine Operator</v>
          </cell>
          <cell r="F3074" t="str">
            <v>Non Staff</v>
          </cell>
        </row>
        <row r="3075">
          <cell r="A3075" t="str">
            <v>NB3994</v>
          </cell>
          <cell r="B3075" t="str">
            <v>ABDUL SAMAD</v>
          </cell>
          <cell r="C3075" t="str">
            <v>NNT HRM TRN TRN ... ...</v>
          </cell>
          <cell r="D3075" t="str">
            <v>ORGANIZATION DEVELOPMENT</v>
          </cell>
          <cell r="E3075" t="str">
            <v>Trainee</v>
          </cell>
          <cell r="F3075" t="str">
            <v>Non Staff</v>
          </cell>
        </row>
        <row r="3076">
          <cell r="A3076" t="str">
            <v>NB3995</v>
          </cell>
          <cell r="B3076" t="str">
            <v>ZAMMIL HIDAYAT</v>
          </cell>
          <cell r="C3076" t="str">
            <v>NNT HRM TRN DEV ... ...</v>
          </cell>
          <cell r="D3076" t="str">
            <v>ORGANIZATION DEVELOPMENT</v>
          </cell>
          <cell r="E3076" t="str">
            <v>Trainee (Placement Program)</v>
          </cell>
          <cell r="F3076" t="str">
            <v>Non Staff</v>
          </cell>
        </row>
        <row r="3077">
          <cell r="A3077" t="str">
            <v>NB3996</v>
          </cell>
          <cell r="B3077" t="str">
            <v>ZAINUL AQLI</v>
          </cell>
          <cell r="C3077" t="str">
            <v>NNT OPS OPS MIN WAT TRT</v>
          </cell>
          <cell r="D3077" t="str">
            <v>MINE DEWATERING</v>
          </cell>
          <cell r="E3077" t="str">
            <v>Water Treatment Operator</v>
          </cell>
          <cell r="F3077" t="str">
            <v>Non Staff</v>
          </cell>
        </row>
        <row r="3078">
          <cell r="A3078" t="str">
            <v>NB3997</v>
          </cell>
          <cell r="B3078" t="str">
            <v>AJAEI</v>
          </cell>
          <cell r="C3078" t="str">
            <v>NNT HRM TRN TRN ... ...</v>
          </cell>
          <cell r="D3078" t="str">
            <v>ORGANIZATION DEVELOPMENT</v>
          </cell>
          <cell r="E3078" t="str">
            <v>Trainee</v>
          </cell>
          <cell r="F3078" t="str">
            <v>Non Staff</v>
          </cell>
        </row>
        <row r="3079">
          <cell r="A3079" t="str">
            <v>NB3998</v>
          </cell>
          <cell r="B3079" t="str">
            <v>ARDIANSYAH</v>
          </cell>
          <cell r="C3079" t="str">
            <v>NNT OPS INF INF PRJ ...</v>
          </cell>
          <cell r="D3079" t="str">
            <v>INFRASTRUCTURE</v>
          </cell>
          <cell r="E3079" t="str">
            <v>General Assistant</v>
          </cell>
          <cell r="F3079" t="str">
            <v>Non Staff</v>
          </cell>
        </row>
        <row r="3080">
          <cell r="A3080" t="str">
            <v>NB3999</v>
          </cell>
          <cell r="B3080" t="str">
            <v>ARYANTO</v>
          </cell>
          <cell r="C3080" t="str">
            <v>NNT HRM TRN TRN ... ...</v>
          </cell>
          <cell r="D3080" t="str">
            <v>ORGANIZATION DEVELOPMENT</v>
          </cell>
          <cell r="E3080" t="str">
            <v>General Assistant</v>
          </cell>
          <cell r="F3080" t="str">
            <v>Non Staff</v>
          </cell>
        </row>
        <row r="3081">
          <cell r="A3081" t="str">
            <v>NB4000</v>
          </cell>
          <cell r="B3081" t="str">
            <v>IDRIS</v>
          </cell>
          <cell r="C3081" t="str">
            <v>NNT HRM TRN TRN ... ...</v>
          </cell>
          <cell r="D3081" t="str">
            <v>ORGANIZATION DEVELOPMENT</v>
          </cell>
          <cell r="E3081" t="str">
            <v>Trainee</v>
          </cell>
          <cell r="F3081" t="str">
            <v>Non Staff</v>
          </cell>
        </row>
        <row r="3082">
          <cell r="A3082" t="str">
            <v>NB4001</v>
          </cell>
          <cell r="B3082" t="str">
            <v>KAHARUDDIN</v>
          </cell>
          <cell r="C3082" t="str">
            <v>NNT OPS INF INF PRJ ...</v>
          </cell>
          <cell r="D3082" t="str">
            <v>INFRASTRUCTURE</v>
          </cell>
          <cell r="E3082" t="str">
            <v>General Assistant</v>
          </cell>
          <cell r="F3082" t="str">
            <v>Non Staff</v>
          </cell>
        </row>
        <row r="3083">
          <cell r="A3083" t="str">
            <v>NB4002</v>
          </cell>
          <cell r="B3083" t="str">
            <v>LALU TAUHID</v>
          </cell>
          <cell r="C3083" t="str">
            <v>NNT HRM TRN TRN ... ...</v>
          </cell>
          <cell r="D3083" t="str">
            <v>ORGANIZATION DEVELOPMENT</v>
          </cell>
          <cell r="E3083" t="str">
            <v>Trainee</v>
          </cell>
          <cell r="F3083" t="str">
            <v>Non Staff</v>
          </cell>
        </row>
        <row r="3084">
          <cell r="A3084" t="str">
            <v>NB4003</v>
          </cell>
          <cell r="B3084" t="str">
            <v>ABDUL KAHAR</v>
          </cell>
          <cell r="C3084" t="str">
            <v>NNT OPS INF INF PRJ ...</v>
          </cell>
          <cell r="D3084" t="str">
            <v>INFRASTRUCTURE</v>
          </cell>
          <cell r="E3084" t="str">
            <v>General Assistant</v>
          </cell>
          <cell r="F3084" t="str">
            <v>Non Staff</v>
          </cell>
        </row>
        <row r="3085">
          <cell r="A3085" t="str">
            <v>NB4004</v>
          </cell>
          <cell r="B3085" t="str">
            <v>ABDUL MURAD</v>
          </cell>
          <cell r="C3085" t="str">
            <v>NNT HRM TRN TRN ... ...</v>
          </cell>
          <cell r="D3085" t="str">
            <v>ORGANIZATION DEVELOPMENT</v>
          </cell>
          <cell r="E3085" t="str">
            <v>Trainee</v>
          </cell>
          <cell r="F3085" t="str">
            <v>Non Staff</v>
          </cell>
        </row>
        <row r="3086">
          <cell r="A3086" t="str">
            <v>NB4005</v>
          </cell>
          <cell r="B3086" t="str">
            <v>AGUS MARTONO</v>
          </cell>
          <cell r="C3086" t="str">
            <v>NNT OPS OPS PRC PMT ...</v>
          </cell>
          <cell r="D3086" t="str">
            <v>PROCESS MAINTENANCE</v>
          </cell>
          <cell r="E3086" t="str">
            <v>Painter</v>
          </cell>
          <cell r="F3086" t="str">
            <v>Non Staff</v>
          </cell>
        </row>
        <row r="3087">
          <cell r="A3087" t="str">
            <v>NB4006</v>
          </cell>
          <cell r="B3087" t="str">
            <v>AGUS SALIM</v>
          </cell>
          <cell r="C3087" t="str">
            <v>NNT HRM TRN TRN ... ...</v>
          </cell>
          <cell r="D3087" t="str">
            <v>ORGANIZATION DEVELOPMENT</v>
          </cell>
          <cell r="E3087" t="str">
            <v>Trainee</v>
          </cell>
          <cell r="F3087" t="str">
            <v>Non Staff</v>
          </cell>
        </row>
        <row r="3088">
          <cell r="A3088" t="str">
            <v>NB4007</v>
          </cell>
          <cell r="B3088" t="str">
            <v>AMINULLAH, S</v>
          </cell>
          <cell r="C3088" t="str">
            <v>NNT OPS OPS ENV REC ...</v>
          </cell>
          <cell r="D3088" t="str">
            <v>ENVIRONMENTAL</v>
          </cell>
          <cell r="E3088" t="str">
            <v>Environmental Assistant - Reclamation</v>
          </cell>
          <cell r="F3088" t="str">
            <v>Non Staff</v>
          </cell>
        </row>
        <row r="3089">
          <cell r="A3089" t="str">
            <v>NB4008</v>
          </cell>
          <cell r="B3089" t="str">
            <v>BADARUDDIN</v>
          </cell>
          <cell r="C3089" t="str">
            <v>NNT HRM TRN TRN ... ...</v>
          </cell>
          <cell r="D3089" t="str">
            <v>ORGANIZATION DEVELOPMENT</v>
          </cell>
          <cell r="E3089" t="str">
            <v>Trainee</v>
          </cell>
          <cell r="F3089" t="str">
            <v>Non Staff</v>
          </cell>
        </row>
        <row r="3090">
          <cell r="A3090" t="str">
            <v>NB4009</v>
          </cell>
          <cell r="B3090" t="str">
            <v>BAIHAQI</v>
          </cell>
          <cell r="C3090" t="str">
            <v>NNT OPS OPS PRC PMT ...</v>
          </cell>
          <cell r="D3090" t="str">
            <v>PROCESS MAINTENANCE</v>
          </cell>
          <cell r="E3090" t="str">
            <v>Painter</v>
          </cell>
          <cell r="F3090" t="str">
            <v>Non Staff</v>
          </cell>
        </row>
        <row r="3091">
          <cell r="A3091" t="str">
            <v>NB4010</v>
          </cell>
          <cell r="B3091" t="str">
            <v>HERMANSYAH</v>
          </cell>
          <cell r="C3091" t="str">
            <v>NNT HRM TRN DEV ... ...</v>
          </cell>
          <cell r="D3091" t="str">
            <v>ORGANIZATION DEVELOPMENT</v>
          </cell>
          <cell r="E3091" t="str">
            <v>Trainee (Placement Program)</v>
          </cell>
          <cell r="F3091" t="str">
            <v>Non Staff</v>
          </cell>
        </row>
        <row r="3092">
          <cell r="A3092" t="str">
            <v>NB4011</v>
          </cell>
          <cell r="B3092" t="str">
            <v>M. IRPAN</v>
          </cell>
          <cell r="C3092" t="str">
            <v>NNT HRM TRN DEV ... ...</v>
          </cell>
          <cell r="D3092" t="str">
            <v>ORGANIZATION DEVELOPMENT</v>
          </cell>
          <cell r="E3092" t="str">
            <v>Trainee (Placement Program)</v>
          </cell>
          <cell r="F3092" t="str">
            <v>Non Staff</v>
          </cell>
        </row>
        <row r="3093">
          <cell r="A3093" t="str">
            <v>NB4012</v>
          </cell>
          <cell r="B3093" t="str">
            <v>MUHAMMAD</v>
          </cell>
          <cell r="C3093" t="str">
            <v>NNT OPS INF INF PRJ ...</v>
          </cell>
          <cell r="D3093" t="str">
            <v>INFRASTRUCTURE</v>
          </cell>
          <cell r="E3093" t="str">
            <v>General Assistant</v>
          </cell>
          <cell r="F3093" t="str">
            <v>Non Staff</v>
          </cell>
        </row>
        <row r="3094">
          <cell r="A3094" t="str">
            <v>NB4013</v>
          </cell>
          <cell r="B3094" t="str">
            <v>M. SALEH</v>
          </cell>
          <cell r="C3094" t="str">
            <v>NNT OPS OPS PRC PMT ...</v>
          </cell>
          <cell r="D3094" t="str">
            <v>PROCESS MAINTENANCE</v>
          </cell>
          <cell r="E3094" t="str">
            <v>Painter</v>
          </cell>
          <cell r="F3094" t="str">
            <v>Non Staff</v>
          </cell>
        </row>
        <row r="3095">
          <cell r="A3095" t="str">
            <v>NB4014</v>
          </cell>
          <cell r="B3095" t="str">
            <v>RUSTAM</v>
          </cell>
          <cell r="C3095" t="str">
            <v>NNT HRM TRN TRN ... ...</v>
          </cell>
          <cell r="D3095" t="str">
            <v>ORGANIZATION DEVELOPMENT</v>
          </cell>
          <cell r="E3095" t="str">
            <v>Trainee</v>
          </cell>
          <cell r="F3095" t="str">
            <v>Non Staff</v>
          </cell>
        </row>
        <row r="3096">
          <cell r="A3096" t="str">
            <v>NB4015</v>
          </cell>
          <cell r="B3096" t="str">
            <v>SAHARUDDIN</v>
          </cell>
          <cell r="C3096" t="str">
            <v>NNT OPS OPS ENV REC ...</v>
          </cell>
          <cell r="D3096" t="str">
            <v>ENVIRONMENTAL</v>
          </cell>
          <cell r="E3096" t="str">
            <v>Environmental Assistant - Reclamation</v>
          </cell>
          <cell r="F3096" t="str">
            <v>Non Staff</v>
          </cell>
        </row>
        <row r="3097">
          <cell r="A3097" t="str">
            <v>NB4016</v>
          </cell>
          <cell r="B3097" t="str">
            <v>SUBHAN</v>
          </cell>
          <cell r="C3097" t="str">
            <v>NNT HRM TRN TRN ... ...</v>
          </cell>
          <cell r="D3097" t="str">
            <v>ORGANIZATION DEVELOPMENT</v>
          </cell>
          <cell r="E3097" t="str">
            <v>Trainee</v>
          </cell>
          <cell r="F3097" t="str">
            <v>Non Staff</v>
          </cell>
        </row>
        <row r="3098">
          <cell r="A3098" t="str">
            <v>NB4017</v>
          </cell>
          <cell r="B3098" t="str">
            <v>SUWANDY GANI</v>
          </cell>
          <cell r="C3098" t="str">
            <v>NNT OPS OPS MIN WAT TRT</v>
          </cell>
          <cell r="D3098" t="str">
            <v>MINE DEWATERING</v>
          </cell>
          <cell r="E3098" t="str">
            <v>Water Treatment Operator</v>
          </cell>
          <cell r="F3098" t="str">
            <v>Non Staff</v>
          </cell>
        </row>
        <row r="3099">
          <cell r="A3099" t="str">
            <v>NB4018</v>
          </cell>
          <cell r="B3099" t="str">
            <v>SUPRIANTO</v>
          </cell>
          <cell r="C3099" t="str">
            <v>NNT OPS OPS MIN ENG ...</v>
          </cell>
          <cell r="D3099" t="str">
            <v>MINE ENGINEERING</v>
          </cell>
          <cell r="E3099" t="str">
            <v>Sampler</v>
          </cell>
          <cell r="F3099" t="str">
            <v>Non Staff</v>
          </cell>
        </row>
        <row r="3100">
          <cell r="A3100" t="str">
            <v>NB4019</v>
          </cell>
          <cell r="B3100" t="str">
            <v>SUDI HARTONO</v>
          </cell>
          <cell r="C3100" t="str">
            <v>NNT HRM TRN DEV ... ...</v>
          </cell>
          <cell r="D3100" t="str">
            <v>ORGANIZATION DEVELOPMENT</v>
          </cell>
          <cell r="E3100" t="str">
            <v>Trainee (Placement Program)</v>
          </cell>
          <cell r="F3100" t="str">
            <v>Non Staff</v>
          </cell>
        </row>
        <row r="3101">
          <cell r="A3101" t="str">
            <v>NB4020</v>
          </cell>
          <cell r="B3101" t="str">
            <v>SYAIFULLAH</v>
          </cell>
          <cell r="C3101" t="str">
            <v>NNT OPS OPS ENV REC ...</v>
          </cell>
          <cell r="D3101" t="str">
            <v>ENVIRONMENTAL</v>
          </cell>
          <cell r="E3101" t="str">
            <v>Environmental Assistant - Reclamation</v>
          </cell>
          <cell r="F3101" t="str">
            <v>Non Staff</v>
          </cell>
        </row>
        <row r="3102">
          <cell r="A3102" t="str">
            <v>NB4021</v>
          </cell>
          <cell r="B3102" t="str">
            <v>SAMSON</v>
          </cell>
          <cell r="C3102" t="str">
            <v>NNT OPS OPS MIN MMT MOB</v>
          </cell>
          <cell r="D3102" t="str">
            <v>MINE MAINTENANCE</v>
          </cell>
          <cell r="E3102" t="str">
            <v>Welders</v>
          </cell>
          <cell r="F3102" t="str">
            <v>Non Staff</v>
          </cell>
        </row>
        <row r="3103">
          <cell r="A3103" t="str">
            <v>NB4022</v>
          </cell>
          <cell r="B3103" t="str">
            <v>SUPANJI</v>
          </cell>
          <cell r="C3103" t="str">
            <v>NNT OPS OPS MIN MMT ...</v>
          </cell>
          <cell r="D3103" t="str">
            <v>MINE MAINTENANCE</v>
          </cell>
          <cell r="E3103" t="str">
            <v>General Assistant-Maintenance</v>
          </cell>
          <cell r="F3103" t="str">
            <v>Non Staff</v>
          </cell>
        </row>
        <row r="3104">
          <cell r="A3104" t="str">
            <v>NB4023</v>
          </cell>
          <cell r="B3104" t="str">
            <v>SAHIDULLAH</v>
          </cell>
          <cell r="C3104" t="str">
            <v>NNT OPS INF INF PRJ ...</v>
          </cell>
          <cell r="D3104" t="str">
            <v>INFRASTRUCTURE</v>
          </cell>
          <cell r="E3104" t="str">
            <v>General Assistant</v>
          </cell>
          <cell r="F3104" t="str">
            <v>Non Staff</v>
          </cell>
        </row>
        <row r="3105">
          <cell r="A3105" t="str">
            <v>NB4024</v>
          </cell>
          <cell r="B3105" t="str">
            <v>SIHABUDDIN</v>
          </cell>
          <cell r="C3105" t="str">
            <v>NNT HRM TRN DEV ... ...</v>
          </cell>
          <cell r="D3105" t="str">
            <v>ORGANIZATION DEVELOPMENT</v>
          </cell>
          <cell r="E3105" t="str">
            <v>Trainee (Placement Program)</v>
          </cell>
          <cell r="F3105" t="str">
            <v>Non Staff</v>
          </cell>
        </row>
        <row r="3106">
          <cell r="A3106" t="str">
            <v>NB4025</v>
          </cell>
          <cell r="B3106" t="str">
            <v>PATAHOLLAH</v>
          </cell>
          <cell r="C3106" t="str">
            <v>NNT HRM TRN DEV ... ...</v>
          </cell>
          <cell r="D3106" t="str">
            <v>ORGANIZATION DEVELOPMENT</v>
          </cell>
          <cell r="E3106" t="str">
            <v>Trainee (Placement Program)</v>
          </cell>
          <cell r="F3106" t="str">
            <v>Non Staff</v>
          </cell>
        </row>
        <row r="3107">
          <cell r="A3107" t="str">
            <v>NB4026</v>
          </cell>
          <cell r="B3107" t="str">
            <v>MAHSUN PAINKA</v>
          </cell>
          <cell r="C3107" t="str">
            <v>NNT OPS INF INF PRJ ...</v>
          </cell>
          <cell r="D3107" t="str">
            <v>INFRASTRUCTURE</v>
          </cell>
          <cell r="E3107" t="str">
            <v>General Assistant</v>
          </cell>
          <cell r="F3107" t="str">
            <v>Non Staff</v>
          </cell>
        </row>
        <row r="3108">
          <cell r="A3108" t="str">
            <v>NB4027</v>
          </cell>
          <cell r="B3108" t="str">
            <v>MUSLIMIN</v>
          </cell>
          <cell r="C3108" t="str">
            <v>NNT HRM TRN TRN ... ...</v>
          </cell>
          <cell r="D3108" t="str">
            <v>ORGANIZATION DEVELOPMENT</v>
          </cell>
          <cell r="E3108" t="str">
            <v>Trainee</v>
          </cell>
          <cell r="F3108" t="str">
            <v>Non Staff</v>
          </cell>
        </row>
        <row r="3109">
          <cell r="A3109" t="str">
            <v>NB4028</v>
          </cell>
          <cell r="B3109" t="str">
            <v>BUDI MULYONO</v>
          </cell>
          <cell r="C3109" t="str">
            <v>NNT OPS OPS MIN WAT TRT</v>
          </cell>
          <cell r="D3109" t="str">
            <v>MINE DEWATERING</v>
          </cell>
          <cell r="E3109" t="str">
            <v>Foreman Water Treatment</v>
          </cell>
          <cell r="F3109" t="str">
            <v>Staff</v>
          </cell>
        </row>
        <row r="3110">
          <cell r="A3110" t="str">
            <v>NB4029</v>
          </cell>
          <cell r="B3110" t="str">
            <v>ALIYURRIDHO</v>
          </cell>
          <cell r="C3110" t="str">
            <v>NNT OPS INF INF MTC PLB</v>
          </cell>
          <cell r="D3110" t="str">
            <v>INFRASTRUCTURE</v>
          </cell>
          <cell r="E3110" t="str">
            <v>Building Tradesman</v>
          </cell>
          <cell r="F3110" t="str">
            <v>Non Staff</v>
          </cell>
        </row>
        <row r="3111">
          <cell r="A3111" t="str">
            <v>NB4030</v>
          </cell>
          <cell r="B3111" t="str">
            <v>KHAIRUDDIN YUSUF</v>
          </cell>
          <cell r="C3111" t="str">
            <v>NNT OPS INF INF MTC PLB</v>
          </cell>
          <cell r="D3111" t="str">
            <v>INFRASTRUCTURE</v>
          </cell>
          <cell r="E3111" t="str">
            <v>Building Tradesman</v>
          </cell>
          <cell r="F3111" t="str">
            <v>Non Staff</v>
          </cell>
        </row>
        <row r="3112">
          <cell r="A3112" t="str">
            <v>NB4031</v>
          </cell>
          <cell r="B3112" t="str">
            <v>IDRIN HASAIRIN</v>
          </cell>
          <cell r="C3112" t="str">
            <v>NNT OPS INF INF MTC BLD</v>
          </cell>
          <cell r="D3112" t="str">
            <v>INFRASTRUCTURE</v>
          </cell>
          <cell r="E3112" t="str">
            <v>Building Tradesman/Carpenter</v>
          </cell>
          <cell r="F3112" t="str">
            <v>Non Staff</v>
          </cell>
        </row>
        <row r="3113">
          <cell r="A3113" t="str">
            <v>NB4032</v>
          </cell>
          <cell r="B3113" t="str">
            <v>DAMSUS</v>
          </cell>
          <cell r="C3113" t="str">
            <v>NNT OPS INF INF TRA ...</v>
          </cell>
          <cell r="D3113" t="str">
            <v>INFRASTRUCTURE</v>
          </cell>
          <cell r="E3113" t="str">
            <v>Marine Operator</v>
          </cell>
          <cell r="F3113" t="str">
            <v>Non Staff</v>
          </cell>
        </row>
        <row r="3114">
          <cell r="A3114" t="str">
            <v>NB4033</v>
          </cell>
          <cell r="B3114" t="str">
            <v>HENDRY KUSNADI</v>
          </cell>
          <cell r="C3114" t="str">
            <v>NNT OPS INF INF MTC BLD</v>
          </cell>
          <cell r="D3114" t="str">
            <v>INFRASTRUCTURE</v>
          </cell>
          <cell r="E3114" t="str">
            <v>Building Tradesman/Carpenter</v>
          </cell>
          <cell r="F3114" t="str">
            <v>Non Staff</v>
          </cell>
        </row>
        <row r="3115">
          <cell r="A3115" t="str">
            <v>NB4034</v>
          </cell>
          <cell r="B3115" t="str">
            <v>JOHAN SISKO</v>
          </cell>
          <cell r="C3115" t="str">
            <v>NNT OPS INF INF MTC BLD</v>
          </cell>
          <cell r="D3115" t="str">
            <v>INFRASTRUCTURE</v>
          </cell>
          <cell r="E3115" t="str">
            <v>Building Tradesman</v>
          </cell>
          <cell r="F3115" t="str">
            <v>Non Staff</v>
          </cell>
        </row>
        <row r="3116">
          <cell r="A3116" t="str">
            <v>NB4035</v>
          </cell>
          <cell r="B3116" t="str">
            <v>ABDUL AZIS FITRAJAYA</v>
          </cell>
          <cell r="C3116" t="str">
            <v>NNT OPS INF INF MTC BLD</v>
          </cell>
          <cell r="D3116" t="str">
            <v>INFRASTRUCTURE</v>
          </cell>
          <cell r="E3116" t="str">
            <v>Building Tradesman</v>
          </cell>
          <cell r="F3116" t="str">
            <v>Non Staff</v>
          </cell>
        </row>
        <row r="3117">
          <cell r="A3117" t="str">
            <v>NB4036</v>
          </cell>
          <cell r="B3117" t="str">
            <v>ZULKARNAEN</v>
          </cell>
          <cell r="C3117" t="str">
            <v>NNT OPS INF INF MTC BLD</v>
          </cell>
          <cell r="D3117" t="str">
            <v>INFRASTRUCTURE</v>
          </cell>
          <cell r="E3117" t="str">
            <v>Building Tradesman</v>
          </cell>
          <cell r="F3117" t="str">
            <v>Non Staff</v>
          </cell>
        </row>
        <row r="3118">
          <cell r="A3118" t="str">
            <v>NB4037</v>
          </cell>
          <cell r="B3118" t="str">
            <v>KUSNADI</v>
          </cell>
          <cell r="C3118" t="str">
            <v>NNT OPS NPO PFM MOB MTA</v>
          </cell>
          <cell r="D3118" t="str">
            <v>PFM</v>
          </cell>
          <cell r="E3118" t="str">
            <v>Mechanic Mobile Equipment</v>
          </cell>
          <cell r="F3118" t="str">
            <v>Non Staff</v>
          </cell>
        </row>
        <row r="3119">
          <cell r="A3119" t="str">
            <v>NB4038</v>
          </cell>
          <cell r="B3119" t="str">
            <v>CAMANG</v>
          </cell>
          <cell r="C3119" t="str">
            <v>NNT OPS NPO PFM MOB MTA</v>
          </cell>
          <cell r="D3119" t="str">
            <v>PFM</v>
          </cell>
          <cell r="E3119" t="str">
            <v>Mechanic Mobile Equipment</v>
          </cell>
          <cell r="F3119" t="str">
            <v>Non Staff</v>
          </cell>
        </row>
        <row r="3120">
          <cell r="A3120" t="str">
            <v>NB4039</v>
          </cell>
          <cell r="B3120" t="str">
            <v>SUKARJI</v>
          </cell>
          <cell r="C3120" t="str">
            <v>NNT OPS NPO PFM MOB MTA</v>
          </cell>
          <cell r="D3120" t="str">
            <v>PFM</v>
          </cell>
          <cell r="E3120" t="str">
            <v>Mechanic Mobile Equipment</v>
          </cell>
          <cell r="F3120" t="str">
            <v>Non Staff</v>
          </cell>
        </row>
        <row r="3121">
          <cell r="A3121" t="str">
            <v>NB4040</v>
          </cell>
          <cell r="B3121" t="str">
            <v>YACOB SUGITO</v>
          </cell>
          <cell r="C3121" t="str">
            <v>NNT OPS INF INF ENG ...</v>
          </cell>
          <cell r="D3121" t="str">
            <v>INFRASTRUCTURE</v>
          </cell>
          <cell r="E3121" t="str">
            <v>Senior Electrical Engineer</v>
          </cell>
          <cell r="F3121" t="str">
            <v>Staff</v>
          </cell>
        </row>
        <row r="3122">
          <cell r="A3122" t="str">
            <v>NB4041</v>
          </cell>
          <cell r="B3122" t="str">
            <v>DARMAWAN WISAKSONO</v>
          </cell>
          <cell r="C3122" t="str">
            <v>NNT OPS OPS MIN MOP DBL</v>
          </cell>
          <cell r="D3122" t="str">
            <v>MINE OPERATIONS</v>
          </cell>
          <cell r="E3122" t="str">
            <v>Mine Maganize Administration Foreman</v>
          </cell>
          <cell r="F3122" t="str">
            <v>Staff</v>
          </cell>
        </row>
        <row r="3123">
          <cell r="A3123" t="str">
            <v>NB4042</v>
          </cell>
          <cell r="B3123" t="str">
            <v>BAMBANG TRIWIDIYANTO</v>
          </cell>
          <cell r="C3123" t="str">
            <v>NNT OPS OPS MIN MMT MOB</v>
          </cell>
          <cell r="D3123" t="str">
            <v>MINE MAINTENANCE</v>
          </cell>
          <cell r="E3123" t="str">
            <v>Welder</v>
          </cell>
          <cell r="F3123" t="str">
            <v>Non Staff</v>
          </cell>
        </row>
        <row r="3124">
          <cell r="A3124" t="str">
            <v>NB4043</v>
          </cell>
          <cell r="B3124" t="str">
            <v>ODING R. SAPUTRA</v>
          </cell>
          <cell r="C3124" t="str">
            <v>NNT OPS NPO PFM MOB MTA</v>
          </cell>
          <cell r="D3124" t="str">
            <v>PFM</v>
          </cell>
          <cell r="E3124" t="str">
            <v>Welder</v>
          </cell>
          <cell r="F3124" t="str">
            <v>Non Staff</v>
          </cell>
        </row>
        <row r="3125">
          <cell r="A3125" t="str">
            <v>NB4044</v>
          </cell>
          <cell r="B3125" t="str">
            <v>SYAFRUDDIN</v>
          </cell>
          <cell r="C3125" t="str">
            <v>NNT OPS INF INF MTC BLD</v>
          </cell>
          <cell r="D3125" t="str">
            <v>INFRASTRUCTURE</v>
          </cell>
          <cell r="E3125" t="str">
            <v>Building Tradesman/Carpenter</v>
          </cell>
          <cell r="F3125" t="str">
            <v>Non Staff</v>
          </cell>
        </row>
        <row r="3126">
          <cell r="A3126" t="str">
            <v>NB4045</v>
          </cell>
          <cell r="B3126" t="str">
            <v>BURHANUDDIN</v>
          </cell>
          <cell r="C3126" t="str">
            <v>NNT OPS INF INF MTC BLD</v>
          </cell>
          <cell r="D3126" t="str">
            <v>INFRASTRUCTURE</v>
          </cell>
          <cell r="E3126" t="str">
            <v>Building Tradesman/Carpenter</v>
          </cell>
          <cell r="F3126" t="str">
            <v>Non Staff</v>
          </cell>
        </row>
        <row r="3127">
          <cell r="A3127" t="str">
            <v>NB4046</v>
          </cell>
          <cell r="B3127" t="str">
            <v>A. RAHMAN</v>
          </cell>
          <cell r="C3127" t="str">
            <v>NNT OPS INF INF MTC BLD</v>
          </cell>
          <cell r="D3127" t="str">
            <v>INFRASTRUCTURE</v>
          </cell>
          <cell r="E3127" t="str">
            <v>Building Tradesman</v>
          </cell>
          <cell r="F3127" t="str">
            <v>Non Staff</v>
          </cell>
        </row>
        <row r="3128">
          <cell r="A3128" t="str">
            <v>NB4047</v>
          </cell>
          <cell r="B3128" t="str">
            <v>L. DHIAN RATNASARI</v>
          </cell>
          <cell r="C3128" t="str">
            <v>CON ... ... ... ... ...</v>
          </cell>
          <cell r="D3128" t="str">
            <v>ENGINEERING/CONSTRUCT.</v>
          </cell>
          <cell r="E3128" t="str">
            <v>Secretary</v>
          </cell>
          <cell r="F3128" t="str">
            <v>Staff</v>
          </cell>
        </row>
        <row r="3129">
          <cell r="A3129" t="str">
            <v>NB4048</v>
          </cell>
          <cell r="B3129" t="str">
            <v>I MADE ADI PARWATA</v>
          </cell>
          <cell r="C3129" t="str">
            <v>NNT ISY ISY COP ... ...</v>
          </cell>
          <cell r="D3129" t="str">
            <v>INFORMATION SYSTEM</v>
          </cell>
          <cell r="E3129" t="str">
            <v>Information Systems Technician</v>
          </cell>
          <cell r="F3129" t="str">
            <v>Non Staff</v>
          </cell>
        </row>
        <row r="3130">
          <cell r="A3130" t="str">
            <v>NB4050</v>
          </cell>
          <cell r="B3130" t="str">
            <v>LALU SUKMAYADI</v>
          </cell>
          <cell r="C3130" t="str">
            <v>NNT HRM HRM RIS ... ...</v>
          </cell>
          <cell r="D3130" t="str">
            <v>ORGANIZATION DEVELOPMENT</v>
          </cell>
          <cell r="E3130" t="str">
            <v>Admin Officer</v>
          </cell>
          <cell r="F3130" t="str">
            <v>Non Staff</v>
          </cell>
        </row>
        <row r="3131">
          <cell r="A3131" t="str">
            <v>NB4051</v>
          </cell>
          <cell r="B3131" t="str">
            <v>ABDUL FARUK</v>
          </cell>
          <cell r="C3131" t="str">
            <v>NNT OPS INF INF MTC PLB</v>
          </cell>
          <cell r="D3131" t="str">
            <v>INFRASTRUCTURE</v>
          </cell>
          <cell r="E3131" t="str">
            <v>Plumbing Technician</v>
          </cell>
          <cell r="F3131" t="str">
            <v>Non Staff</v>
          </cell>
        </row>
        <row r="3132">
          <cell r="A3132" t="str">
            <v>NB4052</v>
          </cell>
          <cell r="B3132" t="str">
            <v>MUHAMMAD NURDIN</v>
          </cell>
          <cell r="C3132" t="str">
            <v>NNT OPS INF INF MTC BLD</v>
          </cell>
          <cell r="D3132" t="str">
            <v>INFRASTRUCTURE</v>
          </cell>
          <cell r="E3132" t="str">
            <v>Building Tradesman</v>
          </cell>
          <cell r="F3132" t="str">
            <v>Non Staff</v>
          </cell>
        </row>
        <row r="3133">
          <cell r="A3133" t="str">
            <v>NB4053</v>
          </cell>
          <cell r="B3133" t="str">
            <v>M. NOOR</v>
          </cell>
          <cell r="C3133" t="str">
            <v>NNT OPS INF INF MTC BLD</v>
          </cell>
          <cell r="D3133" t="str">
            <v>INFRASTRUCTURE</v>
          </cell>
          <cell r="E3133" t="str">
            <v>Building Tradesman</v>
          </cell>
          <cell r="F3133" t="str">
            <v>Non Staff</v>
          </cell>
        </row>
        <row r="3134">
          <cell r="A3134" t="str">
            <v>NB4054</v>
          </cell>
          <cell r="B3134" t="str">
            <v>M. ALI IMRAN</v>
          </cell>
          <cell r="C3134" t="str">
            <v>NNT OPS INF INF MTC BLD</v>
          </cell>
          <cell r="D3134" t="str">
            <v>INFRASTRUCTURE</v>
          </cell>
          <cell r="E3134" t="str">
            <v>Building Tradesman</v>
          </cell>
          <cell r="F3134" t="str">
            <v>Non Staff</v>
          </cell>
        </row>
        <row r="3135">
          <cell r="A3135" t="str">
            <v>NB4055</v>
          </cell>
          <cell r="B3135" t="str">
            <v>JONI KUSWANTO</v>
          </cell>
          <cell r="C3135" t="str">
            <v>NNT OPS INF INF MTC BLD</v>
          </cell>
          <cell r="D3135" t="str">
            <v>INFRASTRUCTURE</v>
          </cell>
          <cell r="E3135" t="str">
            <v>Building Tradesman/Carpenter</v>
          </cell>
          <cell r="F3135" t="str">
            <v>Non Staff</v>
          </cell>
        </row>
        <row r="3136">
          <cell r="A3136" t="str">
            <v>NB4056</v>
          </cell>
          <cell r="B3136" t="str">
            <v>MADELAU</v>
          </cell>
          <cell r="C3136" t="str">
            <v>NNT OPS INF INF MTC BLD</v>
          </cell>
          <cell r="D3136" t="str">
            <v>INFRASTRUCTURE</v>
          </cell>
          <cell r="E3136" t="str">
            <v>Building Tradesman/Carpenter</v>
          </cell>
          <cell r="F3136" t="str">
            <v>Non Staff</v>
          </cell>
        </row>
        <row r="3137">
          <cell r="A3137" t="str">
            <v>NB4057</v>
          </cell>
          <cell r="B3137" t="str">
            <v>MAROMBUN TOGATOROP</v>
          </cell>
          <cell r="C3137" t="str">
            <v>NNT OPS NPO PFM MOB MTA</v>
          </cell>
          <cell r="D3137" t="str">
            <v>PFM</v>
          </cell>
          <cell r="E3137" t="str">
            <v>Mechanic Mobile Equipment</v>
          </cell>
          <cell r="F3137" t="str">
            <v>Non Staff</v>
          </cell>
        </row>
        <row r="3138">
          <cell r="A3138" t="str">
            <v>NB4058</v>
          </cell>
          <cell r="B3138" t="str">
            <v>YHUS WARDANI</v>
          </cell>
          <cell r="C3138" t="str">
            <v>NNT OPS OPS MIN MMT MOB</v>
          </cell>
          <cell r="D3138" t="str">
            <v>MINE MAINTENANCE</v>
          </cell>
          <cell r="E3138" t="str">
            <v>Welder</v>
          </cell>
          <cell r="F3138" t="str">
            <v>Non Staff</v>
          </cell>
        </row>
        <row r="3139">
          <cell r="A3139" t="str">
            <v>NB4059</v>
          </cell>
          <cell r="B3139" t="str">
            <v>SYAIPUDDIN MN</v>
          </cell>
          <cell r="C3139" t="str">
            <v>NNT OPS INF INF MTC PLB</v>
          </cell>
          <cell r="D3139" t="str">
            <v>INFRASTRUCTURE</v>
          </cell>
          <cell r="E3139" t="str">
            <v>Building Tradesman</v>
          </cell>
          <cell r="F3139" t="str">
            <v>Non Staff</v>
          </cell>
        </row>
        <row r="3140">
          <cell r="A3140" t="str">
            <v>NB4060</v>
          </cell>
          <cell r="B3140" t="str">
            <v>SYAMSUL ARIFIN</v>
          </cell>
          <cell r="C3140" t="str">
            <v>NNT OPS NPO PFM MOB MTA</v>
          </cell>
          <cell r="D3140" t="str">
            <v>PFM</v>
          </cell>
          <cell r="E3140" t="str">
            <v>Mechanic Mobile Equipment</v>
          </cell>
          <cell r="F3140" t="str">
            <v>Non Staff</v>
          </cell>
        </row>
        <row r="3141">
          <cell r="A3141" t="str">
            <v>NB4061</v>
          </cell>
          <cell r="B3141" t="str">
            <v>SUTRISNO WS</v>
          </cell>
          <cell r="C3141" t="str">
            <v>NNT OPS NPO PFM MOB MTA</v>
          </cell>
          <cell r="D3141" t="str">
            <v>PFM</v>
          </cell>
          <cell r="E3141" t="str">
            <v>Foreman HE</v>
          </cell>
          <cell r="F3141" t="str">
            <v>Staff</v>
          </cell>
        </row>
        <row r="3142">
          <cell r="A3142" t="str">
            <v>NB4062</v>
          </cell>
          <cell r="B3142" t="str">
            <v>TRIJANTO SOERJO</v>
          </cell>
          <cell r="C3142" t="str">
            <v>NNT OPS OPS MIN ENG ...</v>
          </cell>
          <cell r="D3142" t="str">
            <v>MINE ENGINEERING</v>
          </cell>
          <cell r="E3142" t="str">
            <v>Geotech Engineer</v>
          </cell>
          <cell r="F3142" t="str">
            <v>Staff</v>
          </cell>
        </row>
        <row r="3143">
          <cell r="A3143" t="str">
            <v>NB4063</v>
          </cell>
          <cell r="B3143" t="str">
            <v>DJULIYANTO</v>
          </cell>
          <cell r="C3143" t="str">
            <v>NNT OPS OPS MIN MMT MOB</v>
          </cell>
          <cell r="D3143" t="str">
            <v>MINE MAINTENANCE</v>
          </cell>
          <cell r="E3143" t="str">
            <v>Welder</v>
          </cell>
          <cell r="F3143" t="str">
            <v>Non Staff</v>
          </cell>
        </row>
        <row r="3144">
          <cell r="A3144" t="str">
            <v>NB4064</v>
          </cell>
          <cell r="B3144" t="str">
            <v>MOH. HASAN BASORI ALWI</v>
          </cell>
          <cell r="C3144" t="str">
            <v>NNT OPS OPS MIN MMT MOB</v>
          </cell>
          <cell r="D3144" t="str">
            <v>MINE MAINTENANCE</v>
          </cell>
          <cell r="E3144" t="str">
            <v>Welders</v>
          </cell>
          <cell r="F3144" t="str">
            <v>Non Staff</v>
          </cell>
        </row>
        <row r="3145">
          <cell r="A3145" t="str">
            <v>NB4065</v>
          </cell>
          <cell r="B3145" t="str">
            <v>SURYADI</v>
          </cell>
          <cell r="C3145" t="str">
            <v>NNT OPS NPO PFM MOB MTA</v>
          </cell>
          <cell r="D3145" t="str">
            <v>PFM</v>
          </cell>
          <cell r="E3145" t="str">
            <v>Mechanic Mobile Equipment</v>
          </cell>
          <cell r="F3145" t="str">
            <v>Non Staff</v>
          </cell>
        </row>
        <row r="3146">
          <cell r="A3146" t="str">
            <v>NB4066</v>
          </cell>
          <cell r="B3146" t="str">
            <v>ZAINUL ARIFIN</v>
          </cell>
          <cell r="C3146" t="str">
            <v>NNT OPS OPS MIN MMT MOB</v>
          </cell>
          <cell r="D3146" t="str">
            <v>MINE MAINTENANCE</v>
          </cell>
          <cell r="E3146" t="str">
            <v>Welder</v>
          </cell>
          <cell r="F3146" t="str">
            <v>Non Staff</v>
          </cell>
        </row>
        <row r="3147">
          <cell r="A3147" t="str">
            <v>NB4067</v>
          </cell>
          <cell r="B3147" t="str">
            <v>AGUS STIAWAN</v>
          </cell>
          <cell r="C3147" t="str">
            <v>NNT OPS OPS PRC POP GFL</v>
          </cell>
          <cell r="D3147" t="str">
            <v>PROCESS OPERATIONS</v>
          </cell>
          <cell r="E3147" t="str">
            <v>Process Operator</v>
          </cell>
          <cell r="F3147" t="str">
            <v>Non Staff</v>
          </cell>
        </row>
        <row r="3148">
          <cell r="A3148" t="str">
            <v>NB4068</v>
          </cell>
          <cell r="B3148" t="str">
            <v>IRFAN EFFENDY</v>
          </cell>
          <cell r="C3148" t="str">
            <v>NNT OPS NPO PFM PSV ...</v>
          </cell>
          <cell r="D3148" t="str">
            <v>PFM</v>
          </cell>
          <cell r="E3148" t="str">
            <v>Assistant Foreman Electrical</v>
          </cell>
          <cell r="F3148" t="str">
            <v>Staff</v>
          </cell>
        </row>
        <row r="3149">
          <cell r="A3149" t="str">
            <v>NB4069</v>
          </cell>
          <cell r="B3149" t="str">
            <v>YOYON</v>
          </cell>
          <cell r="C3149" t="str">
            <v>NNT ISY ISY COM ... ...</v>
          </cell>
          <cell r="D3149" t="str">
            <v>INFORMATION SYSTEM</v>
          </cell>
          <cell r="E3149" t="str">
            <v>Communication Systems Technician-Teleph</v>
          </cell>
          <cell r="F3149" t="str">
            <v>Non Staff</v>
          </cell>
        </row>
        <row r="3150">
          <cell r="A3150" t="str">
            <v>NB4070</v>
          </cell>
          <cell r="B3150" t="str">
            <v>SUNAJI</v>
          </cell>
          <cell r="C3150" t="str">
            <v>NNT OPS NPO PFM MOB MTA</v>
          </cell>
          <cell r="D3150" t="str">
            <v>PFM</v>
          </cell>
          <cell r="E3150" t="str">
            <v>Mechanic Mobile Equipment</v>
          </cell>
          <cell r="F3150" t="str">
            <v>Non Staff</v>
          </cell>
        </row>
        <row r="3151">
          <cell r="A3151" t="str">
            <v>NB4071</v>
          </cell>
          <cell r="B3151" t="str">
            <v>RUSDIN</v>
          </cell>
          <cell r="C3151" t="str">
            <v>NNT OPS OPS MIN MMT MOB</v>
          </cell>
          <cell r="D3151" t="str">
            <v>MINE MAINTENANCE</v>
          </cell>
          <cell r="E3151" t="str">
            <v>Welders</v>
          </cell>
          <cell r="F3151" t="str">
            <v>Non Staff</v>
          </cell>
        </row>
        <row r="3152">
          <cell r="A3152" t="str">
            <v>NB4072</v>
          </cell>
          <cell r="B3152" t="str">
            <v>AHMAD SYAMSUDDIN</v>
          </cell>
          <cell r="C3152" t="str">
            <v>NNT OPS INF INF MTC BLD</v>
          </cell>
          <cell r="D3152" t="str">
            <v>INFRASTRUCTURE</v>
          </cell>
          <cell r="E3152" t="str">
            <v>Building Tradesman/Carpenter</v>
          </cell>
          <cell r="F3152" t="str">
            <v>Non Staff</v>
          </cell>
        </row>
        <row r="3153">
          <cell r="A3153" t="str">
            <v>NB4073</v>
          </cell>
          <cell r="B3153" t="str">
            <v>DEDY ARDIANSYAH</v>
          </cell>
          <cell r="C3153" t="str">
            <v>NNT OPS OPS MIN WAT MWM</v>
          </cell>
          <cell r="D3153" t="str">
            <v>MINE DEWATERING</v>
          </cell>
          <cell r="E3153" t="str">
            <v>Welder HDPE</v>
          </cell>
          <cell r="F3153" t="str">
            <v>Non Staff</v>
          </cell>
        </row>
        <row r="3154">
          <cell r="A3154" t="str">
            <v>NB4074</v>
          </cell>
          <cell r="B3154" t="str">
            <v>MUSTAKIM</v>
          </cell>
          <cell r="C3154" t="str">
            <v>NNT OPS OPS MIN WAT ...</v>
          </cell>
          <cell r="D3154" t="str">
            <v>MINE DEWATERING</v>
          </cell>
          <cell r="E3154" t="str">
            <v>Hydrology Engineer</v>
          </cell>
          <cell r="F3154" t="str">
            <v>Staff</v>
          </cell>
        </row>
        <row r="3155">
          <cell r="A3155" t="str">
            <v>NB4075</v>
          </cell>
          <cell r="B3155" t="str">
            <v>MAHADI HARAHAP</v>
          </cell>
          <cell r="C3155" t="str">
            <v>NNT OPS OPS PRC POP GFL</v>
          </cell>
          <cell r="D3155" t="str">
            <v>PROCESS OPERATIONS</v>
          </cell>
          <cell r="E3155" t="str">
            <v>Process Operator</v>
          </cell>
          <cell r="F3155" t="str">
            <v>Non Staff</v>
          </cell>
        </row>
        <row r="3156">
          <cell r="A3156" t="str">
            <v>NB4076</v>
          </cell>
          <cell r="B3156" t="str">
            <v>ABDUL MUIS</v>
          </cell>
          <cell r="C3156" t="str">
            <v>NNT OPS OPS MIN MMT MOB</v>
          </cell>
          <cell r="D3156" t="str">
            <v>MINE MAINTENANCE</v>
          </cell>
          <cell r="E3156" t="str">
            <v>Welders</v>
          </cell>
          <cell r="F3156" t="str">
            <v>Non Staff</v>
          </cell>
        </row>
        <row r="3157">
          <cell r="A3157" t="str">
            <v>NB4077</v>
          </cell>
          <cell r="B3157" t="str">
            <v>TAN MING CIANG</v>
          </cell>
          <cell r="C3157" t="str">
            <v>NNT FIN FIN RPT ... ...</v>
          </cell>
          <cell r="D3157" t="str">
            <v>FINANCE CONTROL</v>
          </cell>
          <cell r="E3157" t="str">
            <v>Accountant Accounts Receiveable</v>
          </cell>
          <cell r="F3157" t="str">
            <v>Staff</v>
          </cell>
        </row>
        <row r="3158">
          <cell r="A3158" t="str">
            <v>NB4078</v>
          </cell>
          <cell r="B3158" t="str">
            <v>IBRAHIM</v>
          </cell>
          <cell r="C3158" t="str">
            <v>NNT OPS INF INF MTC BLD</v>
          </cell>
          <cell r="D3158" t="str">
            <v>INFRASTRUCTURE</v>
          </cell>
          <cell r="E3158" t="str">
            <v>Wood Machinist</v>
          </cell>
          <cell r="F3158" t="str">
            <v>Non Staff</v>
          </cell>
        </row>
        <row r="3159">
          <cell r="A3159" t="str">
            <v>NB4079</v>
          </cell>
          <cell r="B3159" t="str">
            <v>I GEDE GUNITA VAT</v>
          </cell>
          <cell r="C3159" t="str">
            <v>NNT OPS OPS MIN MMT MOB</v>
          </cell>
          <cell r="D3159" t="str">
            <v>MINE MAINTENANCE</v>
          </cell>
          <cell r="E3159" t="str">
            <v>Welders</v>
          </cell>
          <cell r="F3159" t="str">
            <v>Non Staff</v>
          </cell>
        </row>
        <row r="3160">
          <cell r="A3160" t="str">
            <v>NB4080</v>
          </cell>
          <cell r="B3160" t="str">
            <v>PARWITO</v>
          </cell>
          <cell r="C3160" t="str">
            <v>NNT OPS NPO PFM MOB MTA</v>
          </cell>
          <cell r="D3160" t="str">
            <v>PFM</v>
          </cell>
          <cell r="E3160" t="str">
            <v>Mechanic Mobile Equipment</v>
          </cell>
          <cell r="F3160" t="str">
            <v>Non Staff</v>
          </cell>
        </row>
        <row r="3161">
          <cell r="A3161" t="str">
            <v>NB4081</v>
          </cell>
          <cell r="B3161" t="str">
            <v>HAIRUL ANAM</v>
          </cell>
          <cell r="C3161" t="str">
            <v>NNT OPS NPO PFM MOB MTA</v>
          </cell>
          <cell r="D3161" t="str">
            <v>PFM</v>
          </cell>
          <cell r="E3161" t="str">
            <v>Mechanic Mobile Equipment</v>
          </cell>
          <cell r="F3161" t="str">
            <v>Non Staff</v>
          </cell>
        </row>
        <row r="3162">
          <cell r="A3162" t="str">
            <v>NB4082</v>
          </cell>
          <cell r="B3162" t="str">
            <v>MAULAN</v>
          </cell>
          <cell r="C3162" t="str">
            <v>NNT OPS NPO PFM MOB MTA</v>
          </cell>
          <cell r="D3162" t="str">
            <v>PFM</v>
          </cell>
          <cell r="E3162" t="str">
            <v>Mechanic Mobile Equipment</v>
          </cell>
          <cell r="F3162" t="str">
            <v>Non Staff</v>
          </cell>
        </row>
        <row r="3163">
          <cell r="A3163" t="str">
            <v>NB4083</v>
          </cell>
          <cell r="B3163" t="str">
            <v>HASAN BASRI</v>
          </cell>
          <cell r="C3163" t="str">
            <v>NNT OPS INF INF MTC PLB</v>
          </cell>
          <cell r="D3163" t="str">
            <v>INFRASTRUCTURE</v>
          </cell>
          <cell r="E3163" t="str">
            <v>Plumbing Technician</v>
          </cell>
          <cell r="F3163" t="str">
            <v>Non Staff</v>
          </cell>
        </row>
        <row r="3164">
          <cell r="A3164" t="str">
            <v>NB4084</v>
          </cell>
          <cell r="B3164" t="str">
            <v>YUNANI</v>
          </cell>
          <cell r="C3164" t="str">
            <v>NNT OPS OPS MIN MMT MOB</v>
          </cell>
          <cell r="D3164" t="str">
            <v>MINE MAINTENANCE</v>
          </cell>
          <cell r="E3164" t="str">
            <v>Welders</v>
          </cell>
          <cell r="F3164" t="str">
            <v>Non Staff</v>
          </cell>
        </row>
        <row r="3165">
          <cell r="A3165" t="str">
            <v>NB4085</v>
          </cell>
          <cell r="B3165" t="str">
            <v>SUKATNO</v>
          </cell>
          <cell r="C3165" t="str">
            <v>NNT OPS OPS MIN MMT MOB</v>
          </cell>
          <cell r="D3165" t="str">
            <v>MINE MAINTENANCE</v>
          </cell>
          <cell r="E3165" t="str">
            <v>Mine Mechanic</v>
          </cell>
          <cell r="F3165" t="str">
            <v>Non Staff</v>
          </cell>
        </row>
        <row r="3166">
          <cell r="A3166" t="str">
            <v>NB4086</v>
          </cell>
          <cell r="B3166" t="str">
            <v>SUTOPO</v>
          </cell>
          <cell r="C3166" t="str">
            <v>NNT OPS OPS MIN MOP PRD</v>
          </cell>
          <cell r="D3166" t="str">
            <v>MINE OPERATIONS</v>
          </cell>
          <cell r="E3166" t="str">
            <v>Mine Operator-HT</v>
          </cell>
          <cell r="F3166" t="str">
            <v>Non Staff</v>
          </cell>
        </row>
        <row r="3167">
          <cell r="A3167" t="str">
            <v>NB4087</v>
          </cell>
          <cell r="B3167" t="str">
            <v>SOEDIRMAN</v>
          </cell>
          <cell r="C3167" t="str">
            <v>NNT ISY ISY COP ... ...</v>
          </cell>
          <cell r="D3167" t="str">
            <v>INFORMATION SYSTEM</v>
          </cell>
          <cell r="E3167" t="str">
            <v>UNIX Administrator</v>
          </cell>
          <cell r="F3167" t="str">
            <v>Staff</v>
          </cell>
        </row>
        <row r="3168">
          <cell r="A3168" t="str">
            <v>NB4088</v>
          </cell>
          <cell r="B3168" t="str">
            <v>SUHARDI S.</v>
          </cell>
          <cell r="C3168" t="str">
            <v>NNT OPS INF INF ENG ...</v>
          </cell>
          <cell r="D3168" t="str">
            <v>INFRASTRUCTURE</v>
          </cell>
          <cell r="E3168" t="str">
            <v>Mechanical Engineer-Piping</v>
          </cell>
          <cell r="F3168" t="str">
            <v>Staff</v>
          </cell>
        </row>
        <row r="3169">
          <cell r="A3169" t="str">
            <v>NB4089</v>
          </cell>
          <cell r="B3169" t="str">
            <v>SUNYOTO</v>
          </cell>
          <cell r="C3169" t="str">
            <v>NNT OPS OPS MIN MMT MOB</v>
          </cell>
          <cell r="D3169" t="str">
            <v>MINE MAINTENANCE</v>
          </cell>
          <cell r="E3169" t="str">
            <v>Welder</v>
          </cell>
          <cell r="F3169" t="str">
            <v>Non Staff</v>
          </cell>
        </row>
        <row r="3170">
          <cell r="A3170" t="str">
            <v>NB4090</v>
          </cell>
          <cell r="B3170" t="str">
            <v>HASANUDDIN</v>
          </cell>
          <cell r="C3170" t="str">
            <v>NNT OPS OPS MIN MMT MOB</v>
          </cell>
          <cell r="D3170" t="str">
            <v>MINE MAINTENANCE</v>
          </cell>
          <cell r="E3170" t="str">
            <v>Welder</v>
          </cell>
          <cell r="F3170" t="str">
            <v>Non Staff</v>
          </cell>
        </row>
        <row r="3171">
          <cell r="A3171" t="str">
            <v>NB4091</v>
          </cell>
          <cell r="B3171" t="str">
            <v>DAVID SITAMPAN</v>
          </cell>
          <cell r="C3171" t="str">
            <v>NNT OPS OPS MIN MMT MOB</v>
          </cell>
          <cell r="D3171" t="str">
            <v>MINE MAINTENANCE</v>
          </cell>
          <cell r="E3171" t="str">
            <v>Welder</v>
          </cell>
          <cell r="F3171" t="str">
            <v>Non Staff</v>
          </cell>
        </row>
        <row r="3172">
          <cell r="A3172" t="str">
            <v>NB4092</v>
          </cell>
          <cell r="B3172" t="str">
            <v>SUBAKAR</v>
          </cell>
          <cell r="C3172" t="str">
            <v>NNT OPS OPS MIN MMT MOB</v>
          </cell>
          <cell r="D3172" t="str">
            <v>MINE MAINTENANCE</v>
          </cell>
          <cell r="E3172" t="str">
            <v>Welder</v>
          </cell>
          <cell r="F3172" t="str">
            <v>Non Staff</v>
          </cell>
        </row>
        <row r="3173">
          <cell r="A3173" t="str">
            <v>NB4093</v>
          </cell>
          <cell r="B3173" t="str">
            <v>AGUS SETYONO</v>
          </cell>
          <cell r="C3173" t="str">
            <v>NNT OPS OPS MIN MMT MOB</v>
          </cell>
          <cell r="D3173" t="str">
            <v>MINE MAINTENANCE</v>
          </cell>
          <cell r="E3173" t="str">
            <v>Welder</v>
          </cell>
          <cell r="F3173" t="str">
            <v>Non Staff</v>
          </cell>
        </row>
        <row r="3174">
          <cell r="A3174" t="str">
            <v>NB4094</v>
          </cell>
          <cell r="B3174" t="str">
            <v>SANTY SARTIKA MUCHLIS</v>
          </cell>
          <cell r="C3174" t="str">
            <v>NNT OPS NPO MAT WH1 ...</v>
          </cell>
          <cell r="D3174" t="str">
            <v>MATERIALS</v>
          </cell>
          <cell r="E3174" t="str">
            <v>Storeman</v>
          </cell>
          <cell r="F3174" t="str">
            <v>Non Staff</v>
          </cell>
        </row>
        <row r="3175">
          <cell r="A3175" t="str">
            <v>NB4095</v>
          </cell>
          <cell r="B3175" t="str">
            <v>ABDUL ROHMAN</v>
          </cell>
          <cell r="C3175" t="str">
            <v>NNT OPS OPS MIN MOP PRD</v>
          </cell>
          <cell r="D3175" t="str">
            <v>MINE OPERATIONS</v>
          </cell>
          <cell r="E3175" t="str">
            <v>Mine Operator-HT</v>
          </cell>
          <cell r="F3175" t="str">
            <v>Non Staff</v>
          </cell>
        </row>
        <row r="3176">
          <cell r="A3176" t="str">
            <v>NB4096</v>
          </cell>
          <cell r="B3176" t="str">
            <v>MAKAWANI</v>
          </cell>
          <cell r="C3176" t="str">
            <v>NNT OPS INF INF MTC BLD</v>
          </cell>
          <cell r="D3176" t="str">
            <v>INFRASTRUCTURE</v>
          </cell>
          <cell r="E3176" t="str">
            <v>Building Tradesman</v>
          </cell>
          <cell r="F3176" t="str">
            <v>Non Staff</v>
          </cell>
        </row>
        <row r="3177">
          <cell r="A3177" t="str">
            <v>NB4097</v>
          </cell>
          <cell r="B3177" t="str">
            <v>JOIS UMAR</v>
          </cell>
          <cell r="C3177" t="str">
            <v>NNT OPS INF INF MTC BLD</v>
          </cell>
          <cell r="D3177" t="str">
            <v>INFRASTRUCTURE</v>
          </cell>
          <cell r="E3177" t="str">
            <v>Building Tradesman/Carpenter</v>
          </cell>
          <cell r="F3177" t="str">
            <v>Non Staff</v>
          </cell>
        </row>
        <row r="3178">
          <cell r="A3178" t="str">
            <v>NB4098</v>
          </cell>
          <cell r="B3178" t="str">
            <v>VIRGINIA IRA SUNDORO</v>
          </cell>
          <cell r="C3178" t="str">
            <v>NNT FIN FIN GEN ... ...</v>
          </cell>
          <cell r="D3178" t="str">
            <v>FINANCE CONTROL</v>
          </cell>
          <cell r="E3178" t="str">
            <v>Secretary</v>
          </cell>
          <cell r="F3178" t="str">
            <v>Staff</v>
          </cell>
        </row>
        <row r="3179">
          <cell r="A3179" t="str">
            <v>NB4099</v>
          </cell>
          <cell r="B3179" t="str">
            <v>MUHAMAD ROSID</v>
          </cell>
          <cell r="C3179" t="str">
            <v>NNT HRM HRM RIS ... ...</v>
          </cell>
          <cell r="D3179" t="str">
            <v>ORGANIZATION DEVELOPMENT</v>
          </cell>
          <cell r="E3179" t="str">
            <v>Admin Officer</v>
          </cell>
          <cell r="F3179" t="str">
            <v>Non Staff</v>
          </cell>
        </row>
        <row r="3180">
          <cell r="A3180" t="str">
            <v>NB4100</v>
          </cell>
          <cell r="B3180" t="str">
            <v>SASMITO AGUNG WICAKSONO</v>
          </cell>
          <cell r="C3180" t="str">
            <v>NNT OPS OPS MIN WAT ...</v>
          </cell>
          <cell r="D3180" t="str">
            <v>MINE DEWATERING</v>
          </cell>
          <cell r="E3180" t="str">
            <v>Construction Engineer</v>
          </cell>
          <cell r="F3180" t="str">
            <v>Staff</v>
          </cell>
        </row>
        <row r="3181">
          <cell r="A3181" t="str">
            <v>NB4101</v>
          </cell>
          <cell r="B3181" t="str">
            <v>SUSANTO</v>
          </cell>
          <cell r="C3181" t="str">
            <v>NNT OPS OPS MIN MOP PRD</v>
          </cell>
          <cell r="D3181" t="str">
            <v>MINE OPERATIONS</v>
          </cell>
          <cell r="E3181" t="str">
            <v>Mine Operator-HT</v>
          </cell>
          <cell r="F3181" t="str">
            <v>Non Staff</v>
          </cell>
        </row>
        <row r="3182">
          <cell r="A3182" t="str">
            <v>NB4102</v>
          </cell>
          <cell r="B3182" t="str">
            <v>EKO PRASETYO</v>
          </cell>
          <cell r="C3182" t="str">
            <v>NNT OPS OPS MIN MOP PRD</v>
          </cell>
          <cell r="D3182" t="str">
            <v>MINE OPERATIONS</v>
          </cell>
          <cell r="E3182" t="str">
            <v>Mine Operator-HT</v>
          </cell>
          <cell r="F3182" t="str">
            <v>Non Staff</v>
          </cell>
        </row>
        <row r="3183">
          <cell r="A3183" t="str">
            <v>NB4103</v>
          </cell>
          <cell r="B3183" t="str">
            <v>JOKO HERMANTO</v>
          </cell>
          <cell r="C3183" t="str">
            <v>NNT OPS OPS MIN MOP PRD</v>
          </cell>
          <cell r="D3183" t="str">
            <v>MINE OPERATIONS</v>
          </cell>
          <cell r="E3183" t="str">
            <v>Mine Operator-HT</v>
          </cell>
          <cell r="F3183" t="str">
            <v>Non Staff</v>
          </cell>
        </row>
        <row r="3184">
          <cell r="A3184" t="str">
            <v>NB4104</v>
          </cell>
          <cell r="B3184" t="str">
            <v>HERMANTO</v>
          </cell>
          <cell r="C3184" t="str">
            <v>NNT HRM TRN MIN ... ...</v>
          </cell>
          <cell r="D3184" t="str">
            <v>ORGANIZATION DEVELOPMENT</v>
          </cell>
          <cell r="E3184" t="str">
            <v>Senior HE Trainer</v>
          </cell>
          <cell r="F3184" t="str">
            <v>Staff</v>
          </cell>
        </row>
        <row r="3185">
          <cell r="A3185" t="str">
            <v>NB4105</v>
          </cell>
          <cell r="B3185" t="str">
            <v>BASIRAN</v>
          </cell>
          <cell r="C3185" t="str">
            <v>NNT OPS OPS PRC POP GFL</v>
          </cell>
          <cell r="D3185" t="str">
            <v>PROCESS OPERATIONS</v>
          </cell>
          <cell r="E3185" t="str">
            <v>Process Operator</v>
          </cell>
          <cell r="F3185" t="str">
            <v>Non Staff</v>
          </cell>
        </row>
        <row r="3186">
          <cell r="A3186" t="str">
            <v>NB4107</v>
          </cell>
          <cell r="B3186" t="str">
            <v>JUHARDIN</v>
          </cell>
          <cell r="C3186" t="str">
            <v>NNT OPS OPS MIN MOP PRD</v>
          </cell>
          <cell r="D3186" t="str">
            <v>MINE OPERATIONS</v>
          </cell>
          <cell r="E3186" t="str">
            <v>Mine Operator-HT</v>
          </cell>
          <cell r="F3186" t="str">
            <v>Non Staff</v>
          </cell>
        </row>
        <row r="3187">
          <cell r="A3187" t="str">
            <v>NB4108</v>
          </cell>
          <cell r="B3187" t="str">
            <v>TOMMY HUDYONO</v>
          </cell>
          <cell r="C3187" t="str">
            <v>NNT FIN FIN RPT ... ...</v>
          </cell>
          <cell r="D3187" t="str">
            <v>FINANCE CONTROL</v>
          </cell>
          <cell r="E3187" t="str">
            <v>Cost Accountant</v>
          </cell>
          <cell r="F3187" t="str">
            <v>Staff</v>
          </cell>
        </row>
        <row r="3188">
          <cell r="A3188" t="str">
            <v>NB4109</v>
          </cell>
          <cell r="B3188" t="str">
            <v>JUHARDIN</v>
          </cell>
          <cell r="C3188" t="str">
            <v>NNT OPS OPS MIN MMT MOB</v>
          </cell>
          <cell r="D3188" t="str">
            <v>MINE MAINTENANCE</v>
          </cell>
          <cell r="E3188" t="str">
            <v>Welder</v>
          </cell>
          <cell r="F3188" t="str">
            <v>Non Staff</v>
          </cell>
        </row>
        <row r="3189">
          <cell r="A3189" t="str">
            <v>NB4111</v>
          </cell>
          <cell r="B3189" t="str">
            <v>YUSRAL</v>
          </cell>
          <cell r="C3189" t="str">
            <v>CON ... ... ... ... ...</v>
          </cell>
          <cell r="D3189" t="str">
            <v>ENGINEERING/CONSTRUCT.</v>
          </cell>
          <cell r="E3189" t="str">
            <v>WH Superintendent</v>
          </cell>
          <cell r="F3189" t="str">
            <v>Staff</v>
          </cell>
        </row>
        <row r="3190">
          <cell r="A3190" t="str">
            <v>NB4112</v>
          </cell>
          <cell r="B3190" t="str">
            <v>ENY FITRIANI</v>
          </cell>
          <cell r="C3190" t="str">
            <v>NNT OPS INF INF MTC UTI</v>
          </cell>
          <cell r="D3190" t="str">
            <v>INFRASTRUCTURE</v>
          </cell>
          <cell r="E3190" t="str">
            <v>Technician- Lab</v>
          </cell>
          <cell r="F3190" t="str">
            <v>Non Staff</v>
          </cell>
        </row>
        <row r="3191">
          <cell r="A3191" t="str">
            <v>NB4113</v>
          </cell>
          <cell r="B3191" t="str">
            <v>YUSSY RIESNAWATY</v>
          </cell>
          <cell r="C3191" t="str">
            <v>CON ... ... ... ... ...</v>
          </cell>
          <cell r="D3191" t="str">
            <v>ENGINEERING/CONSTRUCT.</v>
          </cell>
          <cell r="E3191" t="str">
            <v>Materials Controller</v>
          </cell>
          <cell r="F3191" t="str">
            <v>Staff</v>
          </cell>
        </row>
        <row r="3192">
          <cell r="A3192" t="str">
            <v>NB4114</v>
          </cell>
          <cell r="B3192" t="str">
            <v>AGUS SETIANTO</v>
          </cell>
          <cell r="C3192" t="str">
            <v>NNT OPS OPS ENV FIS ...</v>
          </cell>
          <cell r="D3192" t="str">
            <v>ENVIRONMENTAL</v>
          </cell>
          <cell r="E3192" t="str">
            <v>Environmental Technician - Monitoring</v>
          </cell>
          <cell r="F3192" t="str">
            <v>Non Staff</v>
          </cell>
        </row>
        <row r="3193">
          <cell r="A3193" t="str">
            <v>NB4115</v>
          </cell>
          <cell r="B3193" t="str">
            <v>PEPEN SUPENDI</v>
          </cell>
          <cell r="C3193" t="str">
            <v>NNT OPS NPO PFM MOB MTA</v>
          </cell>
          <cell r="D3193" t="str">
            <v>PFM</v>
          </cell>
          <cell r="E3193" t="str">
            <v>Mechanic Mobile Equipment</v>
          </cell>
          <cell r="F3193" t="str">
            <v>Non Staff</v>
          </cell>
        </row>
        <row r="3194">
          <cell r="A3194" t="str">
            <v>NB4116</v>
          </cell>
          <cell r="B3194" t="str">
            <v>TOTO KRISTANTO</v>
          </cell>
          <cell r="C3194" t="str">
            <v>NNT OPS NPO PFM MOB MTA</v>
          </cell>
          <cell r="D3194" t="str">
            <v>PFM</v>
          </cell>
          <cell r="E3194" t="str">
            <v>Mechanic Mobile Equipment</v>
          </cell>
          <cell r="F3194" t="str">
            <v>Non Staff</v>
          </cell>
        </row>
        <row r="3195">
          <cell r="A3195" t="str">
            <v>NB4117</v>
          </cell>
          <cell r="B3195" t="str">
            <v>JOHN NOLDI DAJOH</v>
          </cell>
          <cell r="C3195" t="str">
            <v>NNT OPS INF INF MTC ...</v>
          </cell>
          <cell r="D3195" t="str">
            <v>INFRASTRUCTURE</v>
          </cell>
          <cell r="E3195" t="str">
            <v>QA/QC Coordinator</v>
          </cell>
          <cell r="F3195" t="str">
            <v>Staff</v>
          </cell>
        </row>
        <row r="3196">
          <cell r="A3196" t="str">
            <v>NB4118</v>
          </cell>
          <cell r="B3196" t="str">
            <v>PAULUS BONGA</v>
          </cell>
          <cell r="C3196" t="str">
            <v>NNT OPS INF INF MTC ELE</v>
          </cell>
          <cell r="D3196" t="str">
            <v>INFRASTRUCTURE</v>
          </cell>
          <cell r="E3196" t="str">
            <v>Serviceman</v>
          </cell>
          <cell r="F3196" t="str">
            <v>Non Staff</v>
          </cell>
        </row>
        <row r="3197">
          <cell r="A3197" t="str">
            <v>NB4119</v>
          </cell>
          <cell r="B3197" t="str">
            <v>MARTHEN LEMPANG</v>
          </cell>
          <cell r="C3197" t="str">
            <v>NNT OPS INF INF MTC ELE</v>
          </cell>
          <cell r="D3197" t="str">
            <v>INFRASTRUCTURE</v>
          </cell>
          <cell r="E3197" t="str">
            <v>Serviceman</v>
          </cell>
          <cell r="F3197" t="str">
            <v>Non Staff</v>
          </cell>
        </row>
        <row r="3198">
          <cell r="A3198" t="str">
            <v>NB4120</v>
          </cell>
          <cell r="B3198" t="str">
            <v>SURYAWAN A.</v>
          </cell>
          <cell r="C3198" t="str">
            <v>NNT OPS NPO PFM MOB MOP</v>
          </cell>
          <cell r="D3198" t="str">
            <v>PFM</v>
          </cell>
          <cell r="E3198" t="str">
            <v>Service Equipment Operator (A)</v>
          </cell>
          <cell r="F3198" t="str">
            <v>Non Staff</v>
          </cell>
        </row>
        <row r="3199">
          <cell r="A3199" t="str">
            <v>NB4121</v>
          </cell>
          <cell r="B3199" t="str">
            <v>SYAIFUL RIZAL</v>
          </cell>
          <cell r="C3199" t="str">
            <v>NNT OPS NPO PFM MOB MTB</v>
          </cell>
          <cell r="D3199" t="str">
            <v>PFM</v>
          </cell>
          <cell r="E3199" t="str">
            <v>Mechanic Mobile Equipment</v>
          </cell>
          <cell r="F3199" t="str">
            <v>Non Staff</v>
          </cell>
        </row>
        <row r="3200">
          <cell r="A3200" t="str">
            <v>NB4122</v>
          </cell>
          <cell r="B3200" t="str">
            <v>AVIYANTO</v>
          </cell>
          <cell r="C3200" t="str">
            <v>NNT OPS OPS MIN MMT MOB</v>
          </cell>
          <cell r="D3200" t="str">
            <v>MINE MAINTENANCE</v>
          </cell>
          <cell r="E3200" t="str">
            <v>Mine Mechanic</v>
          </cell>
          <cell r="F3200" t="str">
            <v>Non Staff</v>
          </cell>
        </row>
        <row r="3201">
          <cell r="A3201" t="str">
            <v>NB4123</v>
          </cell>
          <cell r="B3201" t="str">
            <v>WIJIANTO</v>
          </cell>
          <cell r="C3201" t="str">
            <v>NNT OPS INF INF MTC ELE</v>
          </cell>
          <cell r="D3201" t="str">
            <v>INFRASTRUCTURE</v>
          </cell>
          <cell r="E3201" t="str">
            <v>Serviceman</v>
          </cell>
          <cell r="F3201" t="str">
            <v>Non Staff</v>
          </cell>
        </row>
        <row r="3202">
          <cell r="A3202" t="str">
            <v>NB4124</v>
          </cell>
          <cell r="B3202" t="str">
            <v>SUPRIYONO</v>
          </cell>
          <cell r="C3202" t="str">
            <v>NNT OPS NPO PFM MOB MTA</v>
          </cell>
          <cell r="D3202" t="str">
            <v>PFM</v>
          </cell>
          <cell r="E3202" t="str">
            <v>Mechanic Mobile Equipment</v>
          </cell>
          <cell r="F3202" t="str">
            <v>Non Staff</v>
          </cell>
        </row>
        <row r="3203">
          <cell r="A3203" t="str">
            <v>NB4125</v>
          </cell>
          <cell r="B3203" t="str">
            <v>KOIRUL</v>
          </cell>
          <cell r="C3203" t="str">
            <v>NNT OPS OPS MIN MOP PRD</v>
          </cell>
          <cell r="D3203" t="str">
            <v>MINE OPERATIONS</v>
          </cell>
          <cell r="E3203" t="str">
            <v>Mine Operator-HT</v>
          </cell>
          <cell r="F3203" t="str">
            <v>Non Staff</v>
          </cell>
        </row>
        <row r="3204">
          <cell r="A3204" t="str">
            <v>NB4126</v>
          </cell>
          <cell r="B3204" t="str">
            <v>H. DIDIK SUKARYADI</v>
          </cell>
          <cell r="C3204" t="str">
            <v>NNT OPS NPO PFM MOB MTA</v>
          </cell>
          <cell r="D3204" t="str">
            <v>PFM</v>
          </cell>
          <cell r="E3204" t="str">
            <v>Mechanic Mobile Equipment</v>
          </cell>
          <cell r="F3204" t="str">
            <v>Non Staff</v>
          </cell>
        </row>
        <row r="3205">
          <cell r="A3205" t="str">
            <v>NB4127</v>
          </cell>
          <cell r="B3205" t="str">
            <v>BAMBANG SUTAPA</v>
          </cell>
          <cell r="C3205" t="str">
            <v>NNT OPS OPS MIN MOP PRD</v>
          </cell>
          <cell r="D3205" t="str">
            <v>MINE OPERATIONS</v>
          </cell>
          <cell r="E3205" t="str">
            <v>Mine Operator-HT</v>
          </cell>
          <cell r="F3205" t="str">
            <v>Non Staff</v>
          </cell>
        </row>
        <row r="3206">
          <cell r="A3206" t="str">
            <v>NB4128</v>
          </cell>
          <cell r="B3206" t="str">
            <v>ENDRIYANTO</v>
          </cell>
          <cell r="C3206" t="str">
            <v>NNT OPS OPS MIN MOP PRD</v>
          </cell>
          <cell r="D3206" t="str">
            <v>MINE OPERATIONS</v>
          </cell>
          <cell r="E3206" t="str">
            <v>Mine Operator-HT</v>
          </cell>
          <cell r="F3206" t="str">
            <v>Non Staff</v>
          </cell>
        </row>
        <row r="3207">
          <cell r="A3207" t="str">
            <v>NB4129</v>
          </cell>
          <cell r="B3207" t="str">
            <v>HERIYUS</v>
          </cell>
          <cell r="C3207" t="str">
            <v>NNT OPS OPS MIN MOP PRD</v>
          </cell>
          <cell r="D3207" t="str">
            <v>MINE OPERATIONS</v>
          </cell>
          <cell r="E3207" t="str">
            <v>Mine Operator-HT</v>
          </cell>
          <cell r="F3207" t="str">
            <v>Non Staff</v>
          </cell>
        </row>
        <row r="3208">
          <cell r="A3208" t="str">
            <v>NB4130</v>
          </cell>
          <cell r="B3208" t="str">
            <v>IMRON SOLIHIN</v>
          </cell>
          <cell r="C3208" t="str">
            <v>NNT OPS OPS MIN MMT ELE</v>
          </cell>
          <cell r="D3208" t="str">
            <v>MINE MAINTENANCE</v>
          </cell>
          <cell r="E3208" t="str">
            <v>Mine Electrician</v>
          </cell>
          <cell r="F3208" t="str">
            <v>Non Staff</v>
          </cell>
        </row>
        <row r="3209">
          <cell r="A3209" t="str">
            <v>NB4131</v>
          </cell>
          <cell r="B3209" t="str">
            <v>JOKO EBUT</v>
          </cell>
          <cell r="C3209" t="str">
            <v>NNT OPS OPS MIN MOP PRD</v>
          </cell>
          <cell r="D3209" t="str">
            <v>MINE OPERATIONS</v>
          </cell>
          <cell r="E3209" t="str">
            <v>Mine Operator-HT</v>
          </cell>
          <cell r="F3209" t="str">
            <v>Non Staff</v>
          </cell>
        </row>
        <row r="3210">
          <cell r="A3210" t="str">
            <v>NB4132</v>
          </cell>
          <cell r="B3210" t="str">
            <v>MAT ANSHOR</v>
          </cell>
          <cell r="C3210" t="str">
            <v>NNT OPS INF INF TRA ...</v>
          </cell>
          <cell r="D3210" t="str">
            <v>INFRASTRUCTURE</v>
          </cell>
          <cell r="E3210" t="str">
            <v>Marine Operator</v>
          </cell>
          <cell r="F3210" t="str">
            <v>Non Staff</v>
          </cell>
        </row>
        <row r="3211">
          <cell r="A3211" t="str">
            <v>NB4133</v>
          </cell>
          <cell r="B3211" t="str">
            <v>SISWIANTO</v>
          </cell>
          <cell r="C3211" t="str">
            <v>NNT OPS OPS MIN MOP PRD</v>
          </cell>
          <cell r="D3211" t="str">
            <v>MINE OPERATIONS</v>
          </cell>
          <cell r="E3211" t="str">
            <v>Mine Operator-HT</v>
          </cell>
          <cell r="F3211" t="str">
            <v>Non Staff</v>
          </cell>
        </row>
        <row r="3212">
          <cell r="A3212" t="str">
            <v>NB4134</v>
          </cell>
          <cell r="B3212" t="str">
            <v>SURADI</v>
          </cell>
          <cell r="C3212" t="str">
            <v>NNT OPS OPS MIN MOP PRD</v>
          </cell>
          <cell r="D3212" t="str">
            <v>MINE OPERATIONS</v>
          </cell>
          <cell r="E3212" t="str">
            <v>Mine Operator-HT</v>
          </cell>
          <cell r="F3212" t="str">
            <v>Non Staff</v>
          </cell>
        </row>
        <row r="3213">
          <cell r="A3213" t="str">
            <v>NB4135</v>
          </cell>
          <cell r="B3213" t="str">
            <v>TUMIRAN</v>
          </cell>
          <cell r="C3213" t="str">
            <v>NNT OPS OPS MIN MOP PRD</v>
          </cell>
          <cell r="D3213" t="str">
            <v>MINE OPERATIONS</v>
          </cell>
          <cell r="E3213" t="str">
            <v>Mine Operator-HT</v>
          </cell>
          <cell r="F3213" t="str">
            <v>Non Staff</v>
          </cell>
        </row>
        <row r="3214">
          <cell r="A3214" t="str">
            <v>NB4136</v>
          </cell>
          <cell r="B3214" t="str">
            <v>RAMANI</v>
          </cell>
          <cell r="C3214" t="str">
            <v>NNT OPS NPO PFM MOB MTB</v>
          </cell>
          <cell r="D3214" t="str">
            <v>PFM</v>
          </cell>
          <cell r="E3214" t="str">
            <v>Mechanic Mobile Equipment</v>
          </cell>
          <cell r="F3214" t="str">
            <v>Non Staff</v>
          </cell>
        </row>
        <row r="3215">
          <cell r="A3215" t="str">
            <v>NB4137</v>
          </cell>
          <cell r="B3215" t="str">
            <v>THEOPILUS S. LOWU</v>
          </cell>
          <cell r="C3215" t="str">
            <v>NNT OPS INF INF MTC ELE</v>
          </cell>
          <cell r="D3215" t="str">
            <v>INFRASTRUCTURE</v>
          </cell>
          <cell r="E3215" t="str">
            <v>Serviceman</v>
          </cell>
          <cell r="F3215" t="str">
            <v>Non Staff</v>
          </cell>
        </row>
        <row r="3216">
          <cell r="A3216" t="str">
            <v>NB4138</v>
          </cell>
          <cell r="B3216" t="str">
            <v>MARULAK SINAGA</v>
          </cell>
          <cell r="C3216" t="str">
            <v>NNT FIN FIN INC ... ...</v>
          </cell>
          <cell r="D3216" t="str">
            <v>FINANCE CONTROL</v>
          </cell>
          <cell r="E3216" t="str">
            <v>Compliance Supervisor</v>
          </cell>
          <cell r="F3216" t="str">
            <v>Staff</v>
          </cell>
        </row>
        <row r="3217">
          <cell r="A3217" t="str">
            <v>NB4139</v>
          </cell>
          <cell r="B3217" t="str">
            <v>HERIANTO</v>
          </cell>
          <cell r="C3217" t="str">
            <v>NNT OPS OPS MIN MOP PRD</v>
          </cell>
          <cell r="D3217" t="str">
            <v>MINE OPERATIONS</v>
          </cell>
          <cell r="E3217" t="str">
            <v>Mine Operator-HT</v>
          </cell>
          <cell r="F3217" t="str">
            <v>Non Staff</v>
          </cell>
        </row>
        <row r="3218">
          <cell r="A3218" t="str">
            <v>NB4140</v>
          </cell>
          <cell r="B3218" t="str">
            <v>HAIRIL ANWAR</v>
          </cell>
          <cell r="C3218" t="str">
            <v>NNT OPS OPS MIN MOP PRD</v>
          </cell>
          <cell r="D3218" t="str">
            <v>MINE OPERATIONS</v>
          </cell>
          <cell r="E3218" t="str">
            <v>Mine Operator-HT</v>
          </cell>
          <cell r="F3218" t="str">
            <v>Non Staff</v>
          </cell>
        </row>
        <row r="3219">
          <cell r="A3219" t="str">
            <v>NB4141</v>
          </cell>
          <cell r="B3219" t="str">
            <v>LALU WIRENTAKA</v>
          </cell>
          <cell r="C3219" t="str">
            <v>NNT OPS INF INF MTC PLB</v>
          </cell>
          <cell r="D3219" t="str">
            <v>INFRASTRUCTURE</v>
          </cell>
          <cell r="E3219" t="str">
            <v>Building Tradesman</v>
          </cell>
          <cell r="F3219" t="str">
            <v>Non Staff</v>
          </cell>
        </row>
        <row r="3220">
          <cell r="A3220" t="str">
            <v>NB4142</v>
          </cell>
          <cell r="B3220" t="str">
            <v>ARIS POTTA</v>
          </cell>
          <cell r="C3220" t="str">
            <v>NNT OPS OPS MIN MOP PRD</v>
          </cell>
          <cell r="D3220" t="str">
            <v>MINE OPERATIONS</v>
          </cell>
          <cell r="E3220" t="str">
            <v>Mine Operator-HT</v>
          </cell>
          <cell r="F3220" t="str">
            <v>Non Staff</v>
          </cell>
        </row>
        <row r="3221">
          <cell r="A3221" t="str">
            <v>NB4143</v>
          </cell>
          <cell r="B3221" t="str">
            <v>FIRDAUS ALFREDY</v>
          </cell>
          <cell r="C3221" t="str">
            <v>NNT OPS INF INF TRA ...</v>
          </cell>
          <cell r="D3221" t="str">
            <v>INFRASTRUCTURE</v>
          </cell>
          <cell r="E3221" t="str">
            <v>Scheduler</v>
          </cell>
          <cell r="F3221" t="str">
            <v>Non Staff</v>
          </cell>
        </row>
        <row r="3222">
          <cell r="A3222" t="str">
            <v>NB4145</v>
          </cell>
          <cell r="B3222" t="str">
            <v>ICHWANUDIN</v>
          </cell>
          <cell r="C3222" t="str">
            <v>NNT OPS OPS MIN MMT MOB</v>
          </cell>
          <cell r="D3222" t="str">
            <v>MINE MAINTENANCE</v>
          </cell>
          <cell r="E3222" t="str">
            <v>Welders</v>
          </cell>
          <cell r="F3222" t="str">
            <v>Non Staff</v>
          </cell>
        </row>
        <row r="3223">
          <cell r="A3223" t="str">
            <v>NB4146</v>
          </cell>
          <cell r="B3223" t="str">
            <v>ABDULLAH CHAIDIR</v>
          </cell>
          <cell r="C3223" t="str">
            <v>NNT OPS OPS MIN MMT MOB</v>
          </cell>
          <cell r="D3223" t="str">
            <v>MINE MAINTENANCE</v>
          </cell>
          <cell r="E3223" t="str">
            <v>Mine Mechanic</v>
          </cell>
          <cell r="F3223" t="str">
            <v>Non Staff</v>
          </cell>
        </row>
        <row r="3224">
          <cell r="A3224" t="str">
            <v>NB4147</v>
          </cell>
          <cell r="B3224" t="str">
            <v>RONI ADIWIANSYAH</v>
          </cell>
          <cell r="C3224" t="str">
            <v>NNT OPS OPS MIN MOP PRD</v>
          </cell>
          <cell r="D3224" t="str">
            <v>MINE OPERATIONS</v>
          </cell>
          <cell r="E3224" t="str">
            <v>Mine Operator-HT</v>
          </cell>
          <cell r="F3224" t="str">
            <v>Non Staff</v>
          </cell>
        </row>
        <row r="3225">
          <cell r="A3225" t="str">
            <v>NB4148</v>
          </cell>
          <cell r="B3225" t="str">
            <v>ISTIYONO</v>
          </cell>
          <cell r="C3225" t="str">
            <v>NNT OPS NPO PFM MOB MTA</v>
          </cell>
          <cell r="D3225" t="str">
            <v>PFM</v>
          </cell>
          <cell r="E3225" t="str">
            <v>Mechanic Mobile Equipment</v>
          </cell>
          <cell r="F3225" t="str">
            <v>Non Staff</v>
          </cell>
        </row>
        <row r="3226">
          <cell r="A3226" t="str">
            <v>NB4149</v>
          </cell>
          <cell r="B3226" t="str">
            <v>MULYADI</v>
          </cell>
          <cell r="C3226" t="str">
            <v>NNT OPS NPO PFM MOB MTA</v>
          </cell>
          <cell r="D3226" t="str">
            <v>PFM</v>
          </cell>
          <cell r="E3226" t="str">
            <v>Mechanic Mobile Equipment</v>
          </cell>
          <cell r="F3226" t="str">
            <v>Non Staff</v>
          </cell>
        </row>
        <row r="3227">
          <cell r="A3227" t="str">
            <v>NB4150</v>
          </cell>
          <cell r="B3227" t="str">
            <v>HERI SETIAWAN</v>
          </cell>
          <cell r="C3227" t="str">
            <v>NNT OPS NPO PFM MOB MTA</v>
          </cell>
          <cell r="D3227" t="str">
            <v>PFM</v>
          </cell>
          <cell r="E3227" t="str">
            <v>Mechanic Mobile Equipment</v>
          </cell>
          <cell r="F3227" t="str">
            <v>Non Staff</v>
          </cell>
        </row>
        <row r="3228">
          <cell r="A3228" t="str">
            <v>NB4151</v>
          </cell>
          <cell r="B3228" t="str">
            <v>ROIKHAN</v>
          </cell>
          <cell r="C3228" t="str">
            <v>NNT OPS NPO PFM MOB MTA</v>
          </cell>
          <cell r="D3228" t="str">
            <v>PFM</v>
          </cell>
          <cell r="E3228" t="str">
            <v>Mechanic Mobile Equipment</v>
          </cell>
          <cell r="F3228" t="str">
            <v>Non Staff</v>
          </cell>
        </row>
        <row r="3229">
          <cell r="A3229" t="str">
            <v>NB4152</v>
          </cell>
          <cell r="B3229" t="str">
            <v>BENYAMIN AMA'SIPA'</v>
          </cell>
          <cell r="C3229" t="str">
            <v>NNT OPS OPS MIN MMT MOB</v>
          </cell>
          <cell r="D3229" t="str">
            <v>MINE MAINTENANCE</v>
          </cell>
          <cell r="E3229" t="str">
            <v>Welders</v>
          </cell>
          <cell r="F3229" t="str">
            <v>Non Staff</v>
          </cell>
        </row>
        <row r="3230">
          <cell r="A3230" t="str">
            <v>NB4153</v>
          </cell>
          <cell r="B3230" t="str">
            <v>DODDY THAMRIN</v>
          </cell>
          <cell r="C3230" t="str">
            <v>NNT OPS OPS MIN ENG ...</v>
          </cell>
          <cell r="D3230" t="str">
            <v>MINE ENGINEERING</v>
          </cell>
          <cell r="E3230" t="str">
            <v>Senior Short Term Engineer</v>
          </cell>
          <cell r="F3230" t="str">
            <v>Staff</v>
          </cell>
        </row>
        <row r="3231">
          <cell r="A3231" t="str">
            <v>NB4154</v>
          </cell>
          <cell r="B3231" t="str">
            <v>M. ALWAN SURYAPUTRA</v>
          </cell>
          <cell r="C3231" t="str">
            <v>NNT EXR EXR COM ... ...</v>
          </cell>
          <cell r="D3231" t="str">
            <v>EXTERNAL RELATIONS</v>
          </cell>
          <cell r="E3231" t="str">
            <v>General Assistant</v>
          </cell>
          <cell r="F3231" t="str">
            <v>Non Staff</v>
          </cell>
        </row>
        <row r="3232">
          <cell r="A3232" t="str">
            <v>NB4155</v>
          </cell>
          <cell r="B3232" t="str">
            <v>YOES BUDIMAN</v>
          </cell>
          <cell r="C3232" t="str">
            <v>NNT EXR EXR COM ... ...</v>
          </cell>
          <cell r="D3232" t="str">
            <v>EXTERNAL RELATIONS</v>
          </cell>
          <cell r="E3232" t="str">
            <v>General Assistant</v>
          </cell>
          <cell r="F3232" t="str">
            <v>Non Staff</v>
          </cell>
        </row>
        <row r="3233">
          <cell r="A3233" t="str">
            <v>NB4156</v>
          </cell>
          <cell r="B3233" t="str">
            <v>I GUSTI MADE AMBORA</v>
          </cell>
          <cell r="C3233" t="str">
            <v>NNT ISY ISY COP ... ...</v>
          </cell>
          <cell r="D3233" t="str">
            <v>INFORMATION SYSTEM</v>
          </cell>
          <cell r="E3233" t="str">
            <v>Information Systems Specialist</v>
          </cell>
          <cell r="F3233" t="str">
            <v>Staff</v>
          </cell>
        </row>
        <row r="3234">
          <cell r="A3234" t="str">
            <v>NB4157</v>
          </cell>
          <cell r="B3234" t="str">
            <v>JOHANIS A. MAKAL</v>
          </cell>
          <cell r="C3234" t="str">
            <v>NNT OPS OPS MIN MOP PRD</v>
          </cell>
          <cell r="D3234" t="str">
            <v>MINE OPERATIONS</v>
          </cell>
          <cell r="E3234" t="str">
            <v>Mine Operator-HT</v>
          </cell>
          <cell r="F3234" t="str">
            <v>Non Staff</v>
          </cell>
        </row>
        <row r="3235">
          <cell r="A3235" t="str">
            <v>NB4158</v>
          </cell>
          <cell r="B3235" t="str">
            <v>YUR AEDI</v>
          </cell>
          <cell r="C3235" t="str">
            <v>NNT OPS OPS MIN MOP PRD</v>
          </cell>
          <cell r="D3235" t="str">
            <v>MINE OPERATIONS</v>
          </cell>
          <cell r="E3235" t="str">
            <v>Mine Operator-HT</v>
          </cell>
          <cell r="F3235" t="str">
            <v>Non Staff</v>
          </cell>
        </row>
        <row r="3236">
          <cell r="A3236" t="str">
            <v>NB4159</v>
          </cell>
          <cell r="B3236" t="str">
            <v>NAUVAL WIRATMANA</v>
          </cell>
          <cell r="C3236" t="str">
            <v>NNT OPS OPS MIN MMT ELE</v>
          </cell>
          <cell r="D3236" t="str">
            <v>MINE MAINTENANCE</v>
          </cell>
          <cell r="E3236" t="str">
            <v>Mine Electrician</v>
          </cell>
          <cell r="F3236" t="str">
            <v>Non Staff</v>
          </cell>
        </row>
        <row r="3237">
          <cell r="A3237" t="str">
            <v>NB4160</v>
          </cell>
          <cell r="B3237" t="str">
            <v>L. SOFIYAR PUTRANGGA</v>
          </cell>
          <cell r="C3237" t="str">
            <v>NNT OPS OPS MIN WAT TRT</v>
          </cell>
          <cell r="D3237" t="str">
            <v>MINE DEWATERING</v>
          </cell>
          <cell r="E3237" t="str">
            <v>Water Treatment Operator</v>
          </cell>
          <cell r="F3237" t="str">
            <v>Non Staff</v>
          </cell>
        </row>
        <row r="3238">
          <cell r="A3238" t="str">
            <v>NB4161</v>
          </cell>
          <cell r="B3238" t="str">
            <v>HANUNG BUDI HARTONO</v>
          </cell>
          <cell r="C3238" t="str">
            <v>NNT OPS OPS MIN MMT MOB</v>
          </cell>
          <cell r="D3238" t="str">
            <v>MINE MAINTENANCE</v>
          </cell>
          <cell r="E3238" t="str">
            <v>Mine Mechanic</v>
          </cell>
          <cell r="F3238" t="str">
            <v>Non Staff</v>
          </cell>
        </row>
        <row r="3239">
          <cell r="A3239" t="str">
            <v>NB4162</v>
          </cell>
          <cell r="B3239" t="str">
            <v>RUDI RIANTO</v>
          </cell>
          <cell r="C3239" t="str">
            <v>NNT OPS OPS MIN MMT MOB</v>
          </cell>
          <cell r="D3239" t="str">
            <v>MINE MAINTENANCE</v>
          </cell>
          <cell r="E3239" t="str">
            <v>Mine Mechanic</v>
          </cell>
          <cell r="F3239" t="str">
            <v>Non Staff</v>
          </cell>
        </row>
        <row r="3240">
          <cell r="A3240" t="str">
            <v>NB4163</v>
          </cell>
          <cell r="B3240" t="str">
            <v>ROJIN HUTAGALUNG</v>
          </cell>
          <cell r="C3240" t="str">
            <v>NNT OPS OPS MIN MMT MOB</v>
          </cell>
          <cell r="D3240" t="str">
            <v>MINE MAINTENANCE</v>
          </cell>
          <cell r="E3240" t="str">
            <v>Mine Mechanic</v>
          </cell>
          <cell r="F3240" t="str">
            <v>Non Staff</v>
          </cell>
        </row>
        <row r="3241">
          <cell r="A3241" t="str">
            <v>NB4164</v>
          </cell>
          <cell r="B3241" t="str">
            <v>PRAYITNO</v>
          </cell>
          <cell r="C3241" t="str">
            <v>NNT OPS OPS MIN MMT MOB</v>
          </cell>
          <cell r="D3241" t="str">
            <v>MINE MAINTENANCE</v>
          </cell>
          <cell r="E3241" t="str">
            <v>Mine Mechanic</v>
          </cell>
          <cell r="F3241" t="str">
            <v>Non Staff</v>
          </cell>
        </row>
        <row r="3242">
          <cell r="A3242" t="str">
            <v>NB4165</v>
          </cell>
          <cell r="B3242" t="str">
            <v>ARMAND HATTAB</v>
          </cell>
          <cell r="C3242" t="str">
            <v>NNT OPS OPS MIN MMT MOB</v>
          </cell>
          <cell r="D3242" t="str">
            <v>MINE MAINTENANCE</v>
          </cell>
          <cell r="E3242" t="str">
            <v>Mine Mechanic</v>
          </cell>
          <cell r="F3242" t="str">
            <v>Non Staff</v>
          </cell>
        </row>
        <row r="3243">
          <cell r="A3243" t="str">
            <v>NB4166</v>
          </cell>
          <cell r="B3243" t="str">
            <v>NURDIN</v>
          </cell>
          <cell r="C3243" t="str">
            <v>NNT OPS OPS MIN MMT MOB</v>
          </cell>
          <cell r="D3243" t="str">
            <v>MINE MAINTENANCE</v>
          </cell>
          <cell r="E3243" t="str">
            <v>Welders</v>
          </cell>
          <cell r="F3243" t="str">
            <v>Non Staff</v>
          </cell>
        </row>
        <row r="3244">
          <cell r="A3244" t="str">
            <v>NB4167</v>
          </cell>
          <cell r="B3244" t="str">
            <v>GORDON BARASA</v>
          </cell>
          <cell r="C3244" t="str">
            <v>NNT OPS INF INF MTC ELE</v>
          </cell>
          <cell r="D3244" t="str">
            <v>INFRASTRUCTURE</v>
          </cell>
          <cell r="E3244" t="str">
            <v>Serviceman</v>
          </cell>
          <cell r="F3244" t="str">
            <v>Non Staff</v>
          </cell>
        </row>
        <row r="3245">
          <cell r="A3245" t="str">
            <v>NB4168</v>
          </cell>
          <cell r="B3245" t="str">
            <v>UTOYO</v>
          </cell>
          <cell r="C3245" t="str">
            <v>NNT OPS INF INF ENG ...</v>
          </cell>
          <cell r="D3245" t="str">
            <v>INFRASTRUCTURE</v>
          </cell>
          <cell r="E3245" t="str">
            <v>QA/QC Inspector</v>
          </cell>
          <cell r="F3245" t="str">
            <v>Staff</v>
          </cell>
        </row>
        <row r="3246">
          <cell r="A3246" t="str">
            <v>NB4169</v>
          </cell>
          <cell r="B3246" t="str">
            <v>HADI MUSTAFA</v>
          </cell>
          <cell r="C3246" t="str">
            <v>CON ... ... ... ... ...</v>
          </cell>
          <cell r="D3246" t="str">
            <v>ENGINEERING/CONSTRUCT.</v>
          </cell>
          <cell r="E3246" t="str">
            <v>Tunnel Engineer Day</v>
          </cell>
          <cell r="F3246" t="str">
            <v>Staff</v>
          </cell>
        </row>
        <row r="3247">
          <cell r="A3247" t="str">
            <v>NB4170</v>
          </cell>
          <cell r="B3247" t="str">
            <v>J. HARDI PURBA</v>
          </cell>
          <cell r="C3247" t="str">
            <v>NNT OPS INF INF ENG ...</v>
          </cell>
          <cell r="D3247" t="str">
            <v>INFRASTRUCTURE</v>
          </cell>
          <cell r="E3247" t="str">
            <v>QA/QC Inspector</v>
          </cell>
          <cell r="F3247" t="str">
            <v>Staff</v>
          </cell>
        </row>
        <row r="3248">
          <cell r="A3248" t="str">
            <v>NB4171</v>
          </cell>
          <cell r="B3248" t="str">
            <v>PURWANTO</v>
          </cell>
          <cell r="C3248" t="str">
            <v>NNT OPS OPS MIN MMT MOB</v>
          </cell>
          <cell r="D3248" t="str">
            <v>MINE MAINTENANCE</v>
          </cell>
          <cell r="E3248" t="str">
            <v>Welder</v>
          </cell>
          <cell r="F3248" t="str">
            <v>Non Staff</v>
          </cell>
        </row>
        <row r="3249">
          <cell r="A3249" t="str">
            <v>NB4172</v>
          </cell>
          <cell r="B3249" t="str">
            <v>MASHURI</v>
          </cell>
          <cell r="C3249" t="str">
            <v>NNT OPS OPS MIN MMT MOB</v>
          </cell>
          <cell r="D3249" t="str">
            <v>MINE MAINTENANCE</v>
          </cell>
          <cell r="E3249" t="str">
            <v>Mine Mechanic</v>
          </cell>
          <cell r="F3249" t="str">
            <v>Non Staff</v>
          </cell>
        </row>
        <row r="3250">
          <cell r="A3250" t="str">
            <v>NB4173</v>
          </cell>
          <cell r="B3250" t="str">
            <v>HARYANTO</v>
          </cell>
          <cell r="C3250" t="str">
            <v>NNT OPS OPS MIN MOP PRD</v>
          </cell>
          <cell r="D3250" t="str">
            <v>MINE OPERATIONS</v>
          </cell>
          <cell r="E3250" t="str">
            <v>Mine Operator-HT</v>
          </cell>
          <cell r="F3250" t="str">
            <v>Non Staff</v>
          </cell>
        </row>
        <row r="3251">
          <cell r="A3251" t="str">
            <v>NB4174</v>
          </cell>
          <cell r="B3251" t="str">
            <v>WIDODO</v>
          </cell>
          <cell r="C3251" t="str">
            <v>NNT OPS OPS MIN MMT MOB</v>
          </cell>
          <cell r="D3251" t="str">
            <v>MINE MAINTENANCE</v>
          </cell>
          <cell r="E3251" t="str">
            <v>Welders</v>
          </cell>
          <cell r="F3251" t="str">
            <v>Non Staff</v>
          </cell>
        </row>
        <row r="3252">
          <cell r="A3252" t="str">
            <v>NB4175</v>
          </cell>
          <cell r="B3252" t="str">
            <v>WARSITO</v>
          </cell>
          <cell r="C3252" t="str">
            <v>NNT OPS OPS MIN MMT MOB</v>
          </cell>
          <cell r="D3252" t="str">
            <v>MINE MAINTENANCE</v>
          </cell>
          <cell r="E3252" t="str">
            <v>Welders</v>
          </cell>
          <cell r="F3252" t="str">
            <v>Non Staff</v>
          </cell>
        </row>
        <row r="3253">
          <cell r="A3253" t="str">
            <v>NB4176</v>
          </cell>
          <cell r="B3253" t="str">
            <v>KASIYANTO</v>
          </cell>
          <cell r="C3253" t="str">
            <v>NNT OPS OPS MIN MMT MOB</v>
          </cell>
          <cell r="D3253" t="str">
            <v>MINE MAINTENANCE</v>
          </cell>
          <cell r="E3253" t="str">
            <v>Welders</v>
          </cell>
          <cell r="F3253" t="str">
            <v>Non Staff</v>
          </cell>
        </row>
        <row r="3254">
          <cell r="A3254" t="str">
            <v>NB4177</v>
          </cell>
          <cell r="B3254" t="str">
            <v>FARDHIAH A.KAHAR</v>
          </cell>
          <cell r="C3254" t="str">
            <v>NNT ISY ISY ... ... ...</v>
          </cell>
          <cell r="D3254" t="str">
            <v>INFORMATION SYSTEM</v>
          </cell>
          <cell r="E3254" t="str">
            <v>Secretary</v>
          </cell>
          <cell r="F3254" t="str">
            <v>Staff</v>
          </cell>
        </row>
        <row r="3255">
          <cell r="A3255" t="str">
            <v>NB4178</v>
          </cell>
          <cell r="B3255" t="str">
            <v>SUPRIADIN</v>
          </cell>
          <cell r="C3255" t="str">
            <v>NNT OPS OPS MIN WAT TRT</v>
          </cell>
          <cell r="D3255" t="str">
            <v>MINE DEWATERING</v>
          </cell>
          <cell r="E3255" t="str">
            <v>Water Treatment Operator</v>
          </cell>
          <cell r="F3255" t="str">
            <v>Non Staff</v>
          </cell>
        </row>
        <row r="3256">
          <cell r="A3256" t="str">
            <v>NB4179</v>
          </cell>
          <cell r="B3256" t="str">
            <v>YOHANES ADON</v>
          </cell>
          <cell r="C3256" t="str">
            <v>NNT OPS OPS MIN MOP PRD</v>
          </cell>
          <cell r="D3256" t="str">
            <v>MINE OPERATIONS</v>
          </cell>
          <cell r="E3256" t="str">
            <v>Mine Operator-HT</v>
          </cell>
          <cell r="F3256" t="str">
            <v>Non Staff</v>
          </cell>
        </row>
        <row r="3257">
          <cell r="A3257" t="str">
            <v>NB4180</v>
          </cell>
          <cell r="B3257" t="str">
            <v>RISUL SUDARMADI</v>
          </cell>
          <cell r="C3257" t="str">
            <v>CON ... ... ... ... ...</v>
          </cell>
          <cell r="D3257" t="str">
            <v>ENGINEERING/CONSTRUCT.</v>
          </cell>
          <cell r="E3257" t="str">
            <v>Tunnel Engineer Night</v>
          </cell>
          <cell r="F3257" t="str">
            <v>Staff</v>
          </cell>
        </row>
        <row r="3258">
          <cell r="A3258" t="str">
            <v>NB4181</v>
          </cell>
          <cell r="B3258" t="str">
            <v>JODIAN KREISTIAN MANAFE</v>
          </cell>
          <cell r="C3258" t="str">
            <v>NNT OPS INF INF TRA ...</v>
          </cell>
          <cell r="D3258" t="str">
            <v>INFRASTRUCTURE</v>
          </cell>
          <cell r="E3258" t="str">
            <v>Driver LV</v>
          </cell>
          <cell r="F3258" t="str">
            <v>Non Staff</v>
          </cell>
        </row>
        <row r="3259">
          <cell r="A3259" t="str">
            <v>NB4182</v>
          </cell>
          <cell r="B3259" t="str">
            <v>AHMAD RAMLI</v>
          </cell>
          <cell r="C3259" t="str">
            <v>NNT OPS INF INF TRA ...</v>
          </cell>
          <cell r="D3259" t="str">
            <v>INFRASTRUCTURE</v>
          </cell>
          <cell r="E3259" t="str">
            <v>Driver LV</v>
          </cell>
          <cell r="F3259" t="str">
            <v>Non Staff</v>
          </cell>
        </row>
        <row r="3260">
          <cell r="A3260" t="str">
            <v>NB4183</v>
          </cell>
          <cell r="B3260" t="str">
            <v>LUKMAN HAKIM</v>
          </cell>
          <cell r="C3260" t="str">
            <v>NNT OPS INF INF TRA ...</v>
          </cell>
          <cell r="D3260" t="str">
            <v>INFRASTRUCTURE</v>
          </cell>
          <cell r="E3260" t="str">
            <v>Driver LV</v>
          </cell>
          <cell r="F3260" t="str">
            <v>Non Staff</v>
          </cell>
        </row>
        <row r="3261">
          <cell r="A3261" t="str">
            <v>NB4184</v>
          </cell>
          <cell r="B3261" t="str">
            <v>ANDHI YUSUF</v>
          </cell>
          <cell r="C3261" t="str">
            <v>NNT OPS INF INF TRA ...</v>
          </cell>
          <cell r="D3261" t="str">
            <v>INFRASTRUCTURE</v>
          </cell>
          <cell r="E3261" t="str">
            <v>Driver LV</v>
          </cell>
          <cell r="F3261" t="str">
            <v>Non Staff</v>
          </cell>
        </row>
        <row r="3262">
          <cell r="A3262" t="str">
            <v>NB4185</v>
          </cell>
          <cell r="B3262" t="str">
            <v>MUHAMMAD YADIANSYAH</v>
          </cell>
          <cell r="C3262" t="str">
            <v>NNT OPS OPS MIN MMT FLD</v>
          </cell>
          <cell r="D3262" t="str">
            <v>MINE MAINTENANCE</v>
          </cell>
          <cell r="E3262" t="str">
            <v>Welder</v>
          </cell>
          <cell r="F3262" t="str">
            <v>Non Staff</v>
          </cell>
        </row>
        <row r="3263">
          <cell r="A3263" t="str">
            <v>NB4186</v>
          </cell>
          <cell r="B3263" t="str">
            <v>RAHMATULLAH</v>
          </cell>
          <cell r="C3263" t="str">
            <v>NNT OPS INF INF PRJ ...</v>
          </cell>
          <cell r="D3263" t="str">
            <v>INFRASTRUCTURE</v>
          </cell>
          <cell r="E3263" t="str">
            <v>General Assistant</v>
          </cell>
          <cell r="F3263" t="str">
            <v>Non Staff</v>
          </cell>
        </row>
        <row r="3264">
          <cell r="A3264" t="str">
            <v>NB4187</v>
          </cell>
          <cell r="B3264" t="str">
            <v>MUHAMMAD NUR</v>
          </cell>
          <cell r="C3264" t="str">
            <v>NNT OPS INF INF TRA ...</v>
          </cell>
          <cell r="D3264" t="str">
            <v>INFRASTRUCTURE</v>
          </cell>
          <cell r="E3264" t="str">
            <v>Driver LV</v>
          </cell>
          <cell r="F3264" t="str">
            <v>Non Staff</v>
          </cell>
        </row>
        <row r="3265">
          <cell r="A3265" t="str">
            <v>NB4188</v>
          </cell>
          <cell r="B3265" t="str">
            <v>MUHLIS</v>
          </cell>
          <cell r="C3265" t="str">
            <v>NNT OPS OPS MIN MMT FLD</v>
          </cell>
          <cell r="D3265" t="str">
            <v>MINE MAINTENANCE</v>
          </cell>
          <cell r="E3265" t="str">
            <v>Welder</v>
          </cell>
          <cell r="F3265" t="str">
            <v>Non Staff</v>
          </cell>
        </row>
        <row r="3266">
          <cell r="A3266" t="str">
            <v>NB4189</v>
          </cell>
          <cell r="B3266" t="str">
            <v>ZULYADI</v>
          </cell>
          <cell r="C3266" t="str">
            <v>NNT OPS OPS MIN MMT ...</v>
          </cell>
          <cell r="D3266" t="str">
            <v>MINE MAINTENANCE</v>
          </cell>
          <cell r="E3266" t="str">
            <v>HE Mechanic</v>
          </cell>
          <cell r="F3266" t="str">
            <v>Non Staff</v>
          </cell>
        </row>
        <row r="3267">
          <cell r="A3267" t="str">
            <v>NB4190</v>
          </cell>
          <cell r="B3267" t="str">
            <v>BURHANUDDIN</v>
          </cell>
          <cell r="C3267" t="str">
            <v>NNT OPS OPS MIN MMT ...</v>
          </cell>
          <cell r="D3267" t="str">
            <v>MINE MAINTENANCE</v>
          </cell>
          <cell r="E3267" t="str">
            <v>HE Mechanic</v>
          </cell>
          <cell r="F3267" t="str">
            <v>Non Staff</v>
          </cell>
        </row>
        <row r="3268">
          <cell r="A3268" t="str">
            <v>NB4191</v>
          </cell>
          <cell r="B3268" t="str">
            <v>I WAYAN SUARDIKA</v>
          </cell>
          <cell r="C3268" t="str">
            <v>NNT OPS OPS MIN MMT FLD</v>
          </cell>
          <cell r="D3268" t="str">
            <v>MINE MAINTENANCE</v>
          </cell>
          <cell r="E3268" t="str">
            <v>Welder</v>
          </cell>
          <cell r="F3268" t="str">
            <v>Non Staff</v>
          </cell>
        </row>
        <row r="3269">
          <cell r="A3269" t="str">
            <v>NB4192</v>
          </cell>
          <cell r="B3269" t="str">
            <v>DEDY H.R</v>
          </cell>
          <cell r="C3269" t="str">
            <v>NNT OPS INF INF TRA ...</v>
          </cell>
          <cell r="D3269" t="str">
            <v>INFRASTRUCTURE</v>
          </cell>
          <cell r="E3269" t="str">
            <v>Bus Driver</v>
          </cell>
          <cell r="F3269" t="str">
            <v>Non Staff</v>
          </cell>
        </row>
        <row r="3270">
          <cell r="A3270" t="str">
            <v>NB4193</v>
          </cell>
          <cell r="B3270" t="str">
            <v>SUNARYO</v>
          </cell>
          <cell r="C3270" t="str">
            <v>NNT OPS OPS MIN MMT ...</v>
          </cell>
          <cell r="D3270" t="str">
            <v>MINE MAINTENANCE</v>
          </cell>
          <cell r="E3270" t="str">
            <v>HE Mechanic</v>
          </cell>
          <cell r="F3270" t="str">
            <v>Non Staff</v>
          </cell>
        </row>
        <row r="3271">
          <cell r="A3271" t="str">
            <v>NB4194</v>
          </cell>
          <cell r="B3271" t="str">
            <v>BAMBANG JUNAIDI</v>
          </cell>
          <cell r="C3271" t="str">
            <v>NNT OPS OPS MIN MMT ...</v>
          </cell>
          <cell r="D3271" t="str">
            <v>MINE MAINTENANCE</v>
          </cell>
          <cell r="E3271" t="str">
            <v>HE Mechanic</v>
          </cell>
          <cell r="F3271" t="str">
            <v>Non Staff</v>
          </cell>
        </row>
        <row r="3272">
          <cell r="A3272" t="str">
            <v>NB4195</v>
          </cell>
          <cell r="B3272" t="str">
            <v>IRWAN</v>
          </cell>
          <cell r="C3272" t="str">
            <v>NNT OPS OPS MIN MMT ...</v>
          </cell>
          <cell r="D3272" t="str">
            <v>MINE MAINTENANCE</v>
          </cell>
          <cell r="E3272" t="str">
            <v>HE Mechanic</v>
          </cell>
          <cell r="F3272" t="str">
            <v>Non Staff</v>
          </cell>
        </row>
        <row r="3273">
          <cell r="A3273" t="str">
            <v>NB4196</v>
          </cell>
          <cell r="B3273" t="str">
            <v>SUJARWO</v>
          </cell>
          <cell r="C3273" t="str">
            <v>NNT OPS OPS MIN MMT ...</v>
          </cell>
          <cell r="D3273" t="str">
            <v>MINE MAINTENANCE</v>
          </cell>
          <cell r="E3273" t="str">
            <v>General Assistant-Maintenance</v>
          </cell>
          <cell r="F3273" t="str">
            <v>Non Staff</v>
          </cell>
        </row>
        <row r="3274">
          <cell r="A3274" t="str">
            <v>NB4197</v>
          </cell>
          <cell r="B3274" t="str">
            <v>ABDULLAH</v>
          </cell>
          <cell r="C3274" t="str">
            <v>NNT OPS OPS MIN MMT FLD</v>
          </cell>
          <cell r="D3274" t="str">
            <v>MINE MAINTENANCE</v>
          </cell>
          <cell r="E3274" t="str">
            <v>Welder</v>
          </cell>
          <cell r="F3274" t="str">
            <v>Non Staff</v>
          </cell>
        </row>
        <row r="3275">
          <cell r="A3275" t="str">
            <v>NB4198</v>
          </cell>
          <cell r="B3275" t="str">
            <v>BURHANUDDIN</v>
          </cell>
          <cell r="C3275" t="str">
            <v>NNT OPS OPS MIN MMT FLD</v>
          </cell>
          <cell r="D3275" t="str">
            <v>MINE MAINTENANCE</v>
          </cell>
          <cell r="E3275" t="str">
            <v>Welder</v>
          </cell>
          <cell r="F3275" t="str">
            <v>Non Staff</v>
          </cell>
        </row>
        <row r="3276">
          <cell r="A3276" t="str">
            <v>NB4199</v>
          </cell>
          <cell r="B3276" t="str">
            <v>BAHARUDDIN H.USMAN</v>
          </cell>
          <cell r="C3276" t="str">
            <v>NNT HRM TRN TRN ... ...</v>
          </cell>
          <cell r="D3276" t="str">
            <v>ORGANIZATION DEVELOPMENT</v>
          </cell>
          <cell r="E3276" t="str">
            <v>Trainee</v>
          </cell>
          <cell r="F3276" t="str">
            <v>Non Staff</v>
          </cell>
        </row>
        <row r="3277">
          <cell r="A3277" t="str">
            <v>NB4200</v>
          </cell>
          <cell r="B3277" t="str">
            <v>SUHERMAN</v>
          </cell>
          <cell r="C3277" t="str">
            <v>NNT OPS OPS MIN MMT FLD</v>
          </cell>
          <cell r="D3277" t="str">
            <v>MINE MAINTENANCE</v>
          </cell>
          <cell r="E3277" t="str">
            <v>Welder</v>
          </cell>
          <cell r="F3277" t="str">
            <v>Non Staff</v>
          </cell>
        </row>
        <row r="3278">
          <cell r="A3278" t="str">
            <v>NB4201</v>
          </cell>
          <cell r="B3278" t="str">
            <v>ERFAN ZULKARNAEN</v>
          </cell>
          <cell r="C3278" t="str">
            <v>NNT OPS OPS MIN MMT ...</v>
          </cell>
          <cell r="D3278" t="str">
            <v>MINE MAINTENANCE</v>
          </cell>
          <cell r="E3278" t="str">
            <v>HE Mechanic</v>
          </cell>
          <cell r="F3278" t="str">
            <v>Non Staff</v>
          </cell>
        </row>
        <row r="3279">
          <cell r="A3279" t="str">
            <v>NB4202</v>
          </cell>
          <cell r="B3279" t="str">
            <v>ZAINUL FAHRI</v>
          </cell>
          <cell r="C3279" t="str">
            <v>NNT OPS OPS MIN MMT FLD</v>
          </cell>
          <cell r="D3279" t="str">
            <v>MINE MAINTENANCE</v>
          </cell>
          <cell r="E3279" t="str">
            <v>Welder</v>
          </cell>
          <cell r="F3279" t="str">
            <v>Non Staff</v>
          </cell>
        </row>
        <row r="3280">
          <cell r="A3280" t="str">
            <v>NB4203</v>
          </cell>
          <cell r="B3280" t="str">
            <v>SOPAN SOFIAN</v>
          </cell>
          <cell r="C3280" t="str">
            <v>NNT HRM TRN TRN ... ...</v>
          </cell>
          <cell r="D3280" t="str">
            <v>ORGANIZATION DEVELOPMENT</v>
          </cell>
          <cell r="E3280" t="str">
            <v>Trainee</v>
          </cell>
          <cell r="F3280" t="str">
            <v>Non Staff</v>
          </cell>
        </row>
        <row r="3281">
          <cell r="A3281" t="str">
            <v>NB4204</v>
          </cell>
          <cell r="B3281" t="str">
            <v>SYARIFUDDIN</v>
          </cell>
          <cell r="C3281" t="str">
            <v>NNT HRM TRN TRN ... ...</v>
          </cell>
          <cell r="D3281" t="str">
            <v>ORGANIZATION DEVELOPMENT</v>
          </cell>
          <cell r="E3281" t="str">
            <v>Trainee</v>
          </cell>
          <cell r="F3281" t="str">
            <v>Non Staff</v>
          </cell>
        </row>
        <row r="3282">
          <cell r="A3282" t="str">
            <v>NB4205</v>
          </cell>
          <cell r="B3282" t="str">
            <v>M. YUSRI ISPAN</v>
          </cell>
          <cell r="C3282" t="str">
            <v>NNT OPS OPS MIN MMT FLD</v>
          </cell>
          <cell r="D3282" t="str">
            <v>MINE MAINTENANCE</v>
          </cell>
          <cell r="E3282" t="str">
            <v>Welder</v>
          </cell>
          <cell r="F3282" t="str">
            <v>Non Staff</v>
          </cell>
        </row>
        <row r="3283">
          <cell r="A3283" t="str">
            <v>NB4206</v>
          </cell>
          <cell r="B3283" t="str">
            <v>IWAN SETIAWAN</v>
          </cell>
          <cell r="C3283" t="str">
            <v>NNT HRM TRN TRN ... ...</v>
          </cell>
          <cell r="D3283" t="str">
            <v>ORGANIZATION DEVELOPMENT</v>
          </cell>
          <cell r="E3283" t="str">
            <v>Trainee</v>
          </cell>
          <cell r="F3283" t="str">
            <v>Non Staff</v>
          </cell>
        </row>
        <row r="3284">
          <cell r="A3284" t="str">
            <v>NB4207</v>
          </cell>
          <cell r="B3284" t="str">
            <v>FATHURRAHMAN SP.</v>
          </cell>
          <cell r="C3284" t="str">
            <v>NNT HRM TRN TRN ... ...</v>
          </cell>
          <cell r="D3284" t="str">
            <v>ORGANIZATION DEVELOPMENT</v>
          </cell>
          <cell r="E3284" t="str">
            <v>Trainee</v>
          </cell>
          <cell r="F3284" t="str">
            <v>Non Staff</v>
          </cell>
        </row>
        <row r="3285">
          <cell r="A3285" t="str">
            <v>NB4208</v>
          </cell>
          <cell r="B3285" t="str">
            <v>ANDI ARYA NUSIRWAN</v>
          </cell>
          <cell r="C3285" t="str">
            <v>NNT OPS OPS MIN MMT ...</v>
          </cell>
          <cell r="D3285" t="str">
            <v>MINE MAINTENANCE</v>
          </cell>
          <cell r="E3285" t="str">
            <v>HE Mechanic</v>
          </cell>
          <cell r="F3285" t="str">
            <v>Non Staff</v>
          </cell>
        </row>
        <row r="3286">
          <cell r="A3286" t="str">
            <v>NB4209</v>
          </cell>
          <cell r="B3286" t="str">
            <v>BADARUDDIN</v>
          </cell>
          <cell r="C3286" t="str">
            <v>NNT OPS OPS MIN MMT ...</v>
          </cell>
          <cell r="D3286" t="str">
            <v>MINE MAINTENANCE</v>
          </cell>
          <cell r="E3286" t="str">
            <v>HE Mechanic</v>
          </cell>
          <cell r="F3286" t="str">
            <v>Non Staff</v>
          </cell>
        </row>
        <row r="3287">
          <cell r="A3287" t="str">
            <v>NB4210</v>
          </cell>
          <cell r="B3287" t="str">
            <v>MUHAMMAD SIRAD</v>
          </cell>
          <cell r="C3287" t="str">
            <v>NNT OPS INF INF TRA ...</v>
          </cell>
          <cell r="D3287" t="str">
            <v>INFRASTRUCTURE</v>
          </cell>
          <cell r="E3287" t="str">
            <v>Driver LV</v>
          </cell>
          <cell r="F3287" t="str">
            <v>Non Staff</v>
          </cell>
        </row>
        <row r="3288">
          <cell r="A3288" t="str">
            <v>NB4211</v>
          </cell>
          <cell r="B3288" t="str">
            <v>A. RASUL H. MANSYUR S.</v>
          </cell>
          <cell r="C3288" t="str">
            <v>NNT OPS INF INF TRA ...</v>
          </cell>
          <cell r="D3288" t="str">
            <v>INFRASTRUCTURE</v>
          </cell>
          <cell r="E3288" t="str">
            <v>Driver LV</v>
          </cell>
          <cell r="F3288" t="str">
            <v>Non Staff</v>
          </cell>
        </row>
        <row r="3289">
          <cell r="A3289" t="str">
            <v>NB4212</v>
          </cell>
          <cell r="B3289" t="str">
            <v>SYAFARUDDIN</v>
          </cell>
          <cell r="C3289" t="str">
            <v>NNT OPS INF INF TRA ...</v>
          </cell>
          <cell r="D3289" t="str">
            <v>INFRASTRUCTURE</v>
          </cell>
          <cell r="E3289" t="str">
            <v>Bus Driver</v>
          </cell>
          <cell r="F3289" t="str">
            <v>Non Staff</v>
          </cell>
        </row>
        <row r="3290">
          <cell r="A3290" t="str">
            <v>NB4213</v>
          </cell>
          <cell r="B3290" t="str">
            <v>RIMA ISTIHARA</v>
          </cell>
          <cell r="C3290" t="str">
            <v>NNT HRM HRM EAF ... ...</v>
          </cell>
          <cell r="D3290" t="str">
            <v>ORGANIZATION DEVELOPMENT</v>
          </cell>
          <cell r="E3290" t="str">
            <v>Expatriate Affairs Coordinator</v>
          </cell>
          <cell r="F3290" t="str">
            <v>Staff</v>
          </cell>
        </row>
        <row r="3291">
          <cell r="A3291" t="str">
            <v>NB4214</v>
          </cell>
          <cell r="B3291" t="str">
            <v>MALAPUANG</v>
          </cell>
          <cell r="C3291" t="str">
            <v>NNT OPS NPO PFM MOB MTB</v>
          </cell>
          <cell r="D3291" t="str">
            <v>PFM</v>
          </cell>
          <cell r="E3291" t="str">
            <v>Electrician - Auto</v>
          </cell>
          <cell r="F3291" t="str">
            <v>Non Staff</v>
          </cell>
        </row>
        <row r="3292">
          <cell r="A3292" t="str">
            <v>NB4215</v>
          </cell>
          <cell r="B3292" t="str">
            <v>SAPUTRO UTOYO</v>
          </cell>
          <cell r="C3292" t="str">
            <v>NNT OPS INF INF ENG ...</v>
          </cell>
          <cell r="D3292" t="str">
            <v>INFRASTRUCTURE</v>
          </cell>
          <cell r="E3292" t="str">
            <v>Senior Mechanical Engineer-Piping</v>
          </cell>
          <cell r="F3292" t="str">
            <v>Staff</v>
          </cell>
        </row>
        <row r="3293">
          <cell r="A3293" t="str">
            <v>NB4216</v>
          </cell>
          <cell r="B3293" t="str">
            <v>EKO ADRIANTO</v>
          </cell>
          <cell r="C3293" t="str">
            <v>NNT HRM HRM RIS ... ...</v>
          </cell>
          <cell r="D3293" t="str">
            <v>ORGANIZATION DEVELOPMENT</v>
          </cell>
          <cell r="E3293" t="str">
            <v>Admin Officer</v>
          </cell>
          <cell r="F3293" t="str">
            <v>Non Staff</v>
          </cell>
        </row>
        <row r="3294">
          <cell r="A3294" t="str">
            <v>NB4217</v>
          </cell>
          <cell r="B3294" t="str">
            <v>TRI RINA YUNITA</v>
          </cell>
          <cell r="C3294" t="str">
            <v>NNT FIN FIN PRJ ... ...</v>
          </cell>
          <cell r="D3294" t="str">
            <v>FINANCE CONTROL</v>
          </cell>
          <cell r="E3294" t="str">
            <v>Administrator (MIMS Sys)</v>
          </cell>
          <cell r="F3294" t="str">
            <v>Staff</v>
          </cell>
        </row>
        <row r="3295">
          <cell r="A3295" t="str">
            <v>NB4218</v>
          </cell>
          <cell r="B3295" t="str">
            <v>AGOES SOEDJONO</v>
          </cell>
          <cell r="C3295" t="str">
            <v>NNT OPS OPS MIN MOP PRD</v>
          </cell>
          <cell r="D3295" t="str">
            <v>MINE OPERATIONS</v>
          </cell>
          <cell r="E3295" t="str">
            <v>Mine Operator-HT</v>
          </cell>
          <cell r="F3295" t="str">
            <v>Non Staff</v>
          </cell>
        </row>
        <row r="3296">
          <cell r="A3296" t="str">
            <v>NB4219</v>
          </cell>
          <cell r="B3296" t="str">
            <v>ERMANIUS</v>
          </cell>
          <cell r="C3296" t="str">
            <v>NNT OPS OPS MIN MOP PRD</v>
          </cell>
          <cell r="D3296" t="str">
            <v>MINE OPERATIONS</v>
          </cell>
          <cell r="E3296" t="str">
            <v>Mine Operator-HT</v>
          </cell>
          <cell r="F3296" t="str">
            <v>Non Staff</v>
          </cell>
        </row>
        <row r="3297">
          <cell r="A3297" t="str">
            <v>NB4220</v>
          </cell>
          <cell r="B3297" t="str">
            <v>SALIM</v>
          </cell>
          <cell r="C3297" t="str">
            <v>NNT OPS OPS MIN MOP PRD</v>
          </cell>
          <cell r="D3297" t="str">
            <v>MINE OPERATIONS</v>
          </cell>
          <cell r="E3297" t="str">
            <v>Mine Operator-HT</v>
          </cell>
          <cell r="F3297" t="str">
            <v>Non Staff</v>
          </cell>
        </row>
        <row r="3298">
          <cell r="A3298" t="str">
            <v>NB4221</v>
          </cell>
          <cell r="B3298" t="str">
            <v>ADAM WANDA</v>
          </cell>
          <cell r="C3298" t="str">
            <v>NNT OPS OPS MIN MOP PRD</v>
          </cell>
          <cell r="D3298" t="str">
            <v>MINE OPERATIONS</v>
          </cell>
          <cell r="E3298" t="str">
            <v>Mine Operator-HT</v>
          </cell>
          <cell r="F3298" t="str">
            <v>Non Staff</v>
          </cell>
        </row>
        <row r="3299">
          <cell r="A3299" t="str">
            <v>NB4222</v>
          </cell>
          <cell r="B3299" t="str">
            <v>ANDARIAS HERMANTO</v>
          </cell>
          <cell r="C3299" t="str">
            <v>NNT OPS OPS MIN MOP PRD</v>
          </cell>
          <cell r="D3299" t="str">
            <v>MINE OPERATIONS</v>
          </cell>
          <cell r="E3299" t="str">
            <v>Mine Operator-HT</v>
          </cell>
          <cell r="F3299" t="str">
            <v>Non Staff</v>
          </cell>
        </row>
        <row r="3300">
          <cell r="A3300" t="str">
            <v>NB4223</v>
          </cell>
          <cell r="B3300" t="str">
            <v>SENDY ELISA</v>
          </cell>
          <cell r="C3300" t="str">
            <v>NNT OPS OPS MIN MMT ELE</v>
          </cell>
          <cell r="D3300" t="str">
            <v>MINE MAINTENANCE</v>
          </cell>
          <cell r="E3300" t="str">
            <v>Mine Electrician</v>
          </cell>
          <cell r="F3300" t="str">
            <v>Non Staff</v>
          </cell>
        </row>
        <row r="3301">
          <cell r="A3301" t="str">
            <v>NB4224</v>
          </cell>
          <cell r="B3301" t="str">
            <v>ABDUL RAUF DALLE</v>
          </cell>
          <cell r="C3301" t="str">
            <v>NNT OPS OPS MIN MOP PRD</v>
          </cell>
          <cell r="D3301" t="str">
            <v>MINE OPERATIONS</v>
          </cell>
          <cell r="E3301" t="str">
            <v>Mine Operator-HT</v>
          </cell>
          <cell r="F3301" t="str">
            <v>Non Staff</v>
          </cell>
        </row>
        <row r="3302">
          <cell r="A3302" t="str">
            <v>NB4225</v>
          </cell>
          <cell r="B3302" t="str">
            <v>SAHARUDDIN</v>
          </cell>
          <cell r="C3302" t="str">
            <v>NNT HRM TRN TRN ... ...</v>
          </cell>
          <cell r="D3302" t="str">
            <v>ORGANIZATION DEVELOPMENT</v>
          </cell>
          <cell r="E3302" t="str">
            <v>General Assistant</v>
          </cell>
          <cell r="F3302" t="str">
            <v>Non Staff</v>
          </cell>
        </row>
        <row r="3303">
          <cell r="A3303" t="str">
            <v>NB4226</v>
          </cell>
          <cell r="B3303" t="str">
            <v>ABU BAKAR</v>
          </cell>
          <cell r="C3303" t="str">
            <v>NNT OPS INF INF PRJ ...</v>
          </cell>
          <cell r="D3303" t="str">
            <v>INFRASTRUCTURE</v>
          </cell>
          <cell r="E3303" t="str">
            <v>General Assistant</v>
          </cell>
          <cell r="F3303" t="str">
            <v>Non Staff</v>
          </cell>
        </row>
        <row r="3304">
          <cell r="A3304" t="str">
            <v>NB4227</v>
          </cell>
          <cell r="B3304" t="str">
            <v>AYUB</v>
          </cell>
          <cell r="C3304" t="str">
            <v>NNT OPS INF INF PRJ ...</v>
          </cell>
          <cell r="D3304" t="str">
            <v>INFRASTRUCTURE</v>
          </cell>
          <cell r="E3304" t="str">
            <v>General Assistant</v>
          </cell>
          <cell r="F3304" t="str">
            <v>Non Staff</v>
          </cell>
        </row>
        <row r="3305">
          <cell r="A3305" t="str">
            <v>NB4228</v>
          </cell>
          <cell r="B3305" t="str">
            <v>DOARY</v>
          </cell>
          <cell r="C3305" t="str">
            <v>NNT OPS INF INF PRJ ...</v>
          </cell>
          <cell r="D3305" t="str">
            <v>INFRASTRUCTURE</v>
          </cell>
          <cell r="E3305" t="str">
            <v>General Assistant</v>
          </cell>
          <cell r="F3305" t="str">
            <v>Non Staff</v>
          </cell>
        </row>
        <row r="3306">
          <cell r="A3306" t="str">
            <v>NB4229</v>
          </cell>
          <cell r="B3306" t="str">
            <v>MULYADI M.</v>
          </cell>
          <cell r="C3306" t="str">
            <v>NNT HRM TRN TRN ... ...</v>
          </cell>
          <cell r="D3306" t="str">
            <v>ORGANIZATION DEVELOPMENT</v>
          </cell>
          <cell r="E3306" t="str">
            <v>General Assistant</v>
          </cell>
          <cell r="F3306" t="str">
            <v>Non Staff</v>
          </cell>
        </row>
        <row r="3307">
          <cell r="A3307" t="str">
            <v>NB4230</v>
          </cell>
          <cell r="B3307" t="str">
            <v>BAHARUDDIN</v>
          </cell>
          <cell r="C3307" t="str">
            <v>NNT OPS INF INF PRJ ...</v>
          </cell>
          <cell r="D3307" t="str">
            <v>INFRASTRUCTURE</v>
          </cell>
          <cell r="E3307" t="str">
            <v>General Assistant</v>
          </cell>
          <cell r="F3307" t="str">
            <v>Non Staff</v>
          </cell>
        </row>
        <row r="3308">
          <cell r="A3308" t="str">
            <v>NB4231</v>
          </cell>
          <cell r="B3308" t="str">
            <v>ABDUL HAMID</v>
          </cell>
          <cell r="C3308" t="str">
            <v>NNT OPS INF INF PRJ ...</v>
          </cell>
          <cell r="D3308" t="str">
            <v>INFRASTRUCTURE</v>
          </cell>
          <cell r="E3308" t="str">
            <v>General Assistant</v>
          </cell>
          <cell r="F3308" t="str">
            <v>Non Staff</v>
          </cell>
        </row>
        <row r="3309">
          <cell r="A3309" t="str">
            <v>NB4232</v>
          </cell>
          <cell r="B3309" t="str">
            <v>ABD. HARIS</v>
          </cell>
          <cell r="C3309" t="str">
            <v>NNT OPS INF INF PRJ ...</v>
          </cell>
          <cell r="D3309" t="str">
            <v>INFRASTRUCTURE</v>
          </cell>
          <cell r="E3309" t="str">
            <v>General Assistant</v>
          </cell>
          <cell r="F3309" t="str">
            <v>Non Staff</v>
          </cell>
        </row>
        <row r="3310">
          <cell r="A3310" t="str">
            <v>NB4233</v>
          </cell>
          <cell r="B3310" t="str">
            <v>NUJUM</v>
          </cell>
          <cell r="C3310" t="str">
            <v>NNT OPS INF INF PRJ ...</v>
          </cell>
          <cell r="D3310" t="str">
            <v>INFRASTRUCTURE</v>
          </cell>
          <cell r="E3310" t="str">
            <v>General Assistant</v>
          </cell>
          <cell r="F3310" t="str">
            <v>Non Staff</v>
          </cell>
        </row>
        <row r="3311">
          <cell r="A3311" t="str">
            <v>NB4234</v>
          </cell>
          <cell r="B3311" t="str">
            <v>MUHAMMAD ALI</v>
          </cell>
          <cell r="C3311" t="str">
            <v>NNT OPS OPS PRC PMT ...</v>
          </cell>
          <cell r="D3311" t="str">
            <v>PROCESS MAINTENANCE</v>
          </cell>
          <cell r="E3311" t="str">
            <v>Fixed Plant Mechanic</v>
          </cell>
          <cell r="F3311" t="str">
            <v>Non Staff</v>
          </cell>
        </row>
        <row r="3312">
          <cell r="A3312" t="str">
            <v>NB4235</v>
          </cell>
          <cell r="B3312" t="str">
            <v>HERMAN</v>
          </cell>
          <cell r="C3312" t="str">
            <v>NNT HRM TRN TRN ... ...</v>
          </cell>
          <cell r="D3312" t="str">
            <v>ORGANIZATION DEVELOPMENT</v>
          </cell>
          <cell r="E3312" t="str">
            <v>General Assistant</v>
          </cell>
          <cell r="F3312" t="str">
            <v>Non Staff</v>
          </cell>
        </row>
        <row r="3313">
          <cell r="A3313" t="str">
            <v>NB4236</v>
          </cell>
          <cell r="B3313" t="str">
            <v>AMAQ LINA</v>
          </cell>
          <cell r="C3313" t="str">
            <v>NNT OPS INF INF PRJ ...</v>
          </cell>
          <cell r="D3313" t="str">
            <v>INFRASTRUCTURE</v>
          </cell>
          <cell r="E3313" t="str">
            <v>General Assistant</v>
          </cell>
          <cell r="F3313" t="str">
            <v>Non Staff</v>
          </cell>
        </row>
        <row r="3314">
          <cell r="A3314" t="str">
            <v>NB4237</v>
          </cell>
          <cell r="B3314" t="str">
            <v>DARMAN</v>
          </cell>
          <cell r="C3314" t="str">
            <v>NNT OPS INF INF PRJ ...</v>
          </cell>
          <cell r="D3314" t="str">
            <v>INFRASTRUCTURE</v>
          </cell>
          <cell r="E3314" t="str">
            <v>General Assistant</v>
          </cell>
          <cell r="F3314" t="str">
            <v>Non Staff</v>
          </cell>
        </row>
        <row r="3315">
          <cell r="A3315" t="str">
            <v>NB4238</v>
          </cell>
          <cell r="B3315" t="str">
            <v>SISWOYO</v>
          </cell>
          <cell r="C3315" t="str">
            <v>NNT OPS OPS MIN MOP PRD</v>
          </cell>
          <cell r="D3315" t="str">
            <v>MINE OPERATIONS</v>
          </cell>
          <cell r="E3315" t="str">
            <v>Mine Operator-HT</v>
          </cell>
          <cell r="F3315" t="str">
            <v>Non Staff</v>
          </cell>
        </row>
        <row r="3316">
          <cell r="A3316" t="str">
            <v>NB4239</v>
          </cell>
          <cell r="B3316" t="str">
            <v>HANDOKO</v>
          </cell>
          <cell r="C3316" t="str">
            <v>NNT OPS OPS MIN MOP PRD</v>
          </cell>
          <cell r="D3316" t="str">
            <v>MINE OPERATIONS</v>
          </cell>
          <cell r="E3316" t="str">
            <v>Mine Operator-HT</v>
          </cell>
          <cell r="F3316" t="str">
            <v>Non Staff</v>
          </cell>
        </row>
        <row r="3317">
          <cell r="A3317" t="str">
            <v>NB4240</v>
          </cell>
          <cell r="B3317" t="str">
            <v>JOKO BUDIONO</v>
          </cell>
          <cell r="C3317" t="str">
            <v>NNT OPS OPS MIN MOP PRD</v>
          </cell>
          <cell r="D3317" t="str">
            <v>MINE OPERATIONS</v>
          </cell>
          <cell r="E3317" t="str">
            <v>Mine Operator-HT</v>
          </cell>
          <cell r="F3317" t="str">
            <v>Non Staff</v>
          </cell>
        </row>
        <row r="3318">
          <cell r="A3318" t="str">
            <v>NB4241</v>
          </cell>
          <cell r="B3318" t="str">
            <v>YUNUS PAMBUNAN</v>
          </cell>
          <cell r="C3318" t="str">
            <v>NNT OPS OPS MIN MOP PRD</v>
          </cell>
          <cell r="D3318" t="str">
            <v>MINE OPERATIONS</v>
          </cell>
          <cell r="E3318" t="str">
            <v>Mine Operator-HT</v>
          </cell>
          <cell r="F3318" t="str">
            <v>Non Staff</v>
          </cell>
        </row>
        <row r="3319">
          <cell r="A3319" t="str">
            <v>NB4242</v>
          </cell>
          <cell r="B3319" t="str">
            <v>AJI SYAILENDRA</v>
          </cell>
          <cell r="C3319" t="str">
            <v>NNT OPS OPS MIN GEO ...</v>
          </cell>
          <cell r="D3319" t="str">
            <v>MINE GEOLOGY</v>
          </cell>
          <cell r="E3319" t="str">
            <v>Geologist Database</v>
          </cell>
          <cell r="F3319" t="str">
            <v>Staff</v>
          </cell>
        </row>
        <row r="3320">
          <cell r="A3320" t="str">
            <v>NB4243</v>
          </cell>
          <cell r="B3320" t="str">
            <v>KUSNAN</v>
          </cell>
          <cell r="C3320" t="str">
            <v>NNT OPS NPO PFM MOB MTA</v>
          </cell>
          <cell r="D3320" t="str">
            <v>PFM</v>
          </cell>
          <cell r="E3320" t="str">
            <v>Electrician - Auto</v>
          </cell>
          <cell r="F3320" t="str">
            <v>Non Staff</v>
          </cell>
        </row>
        <row r="3321">
          <cell r="A3321" t="str">
            <v>NB4244</v>
          </cell>
          <cell r="B3321" t="str">
            <v>TIAR RACHMAN</v>
          </cell>
          <cell r="C3321" t="str">
            <v>NNT HRM HRM IND ... ...</v>
          </cell>
          <cell r="D3321" t="str">
            <v>ORGANIZATION DEVELOPMENT</v>
          </cell>
          <cell r="E3321" t="str">
            <v>HR Representative 1</v>
          </cell>
          <cell r="F3321" t="str">
            <v>Staff</v>
          </cell>
        </row>
        <row r="3322">
          <cell r="A3322" t="str">
            <v>NB4245</v>
          </cell>
          <cell r="B3322" t="str">
            <v>ROSIDI</v>
          </cell>
          <cell r="C3322" t="str">
            <v>NNT OPS OPS MIN MMT MOB</v>
          </cell>
          <cell r="D3322" t="str">
            <v>MINE MAINTENANCE</v>
          </cell>
          <cell r="E3322" t="str">
            <v>Welders</v>
          </cell>
          <cell r="F3322" t="str">
            <v>Non Staff</v>
          </cell>
        </row>
        <row r="3323">
          <cell r="A3323" t="str">
            <v>NB4246</v>
          </cell>
          <cell r="B3323" t="str">
            <v>ERVAN RUSDIANTO</v>
          </cell>
          <cell r="C3323" t="str">
            <v>NNT OPS OPS MIN MMT ELE</v>
          </cell>
          <cell r="D3323" t="str">
            <v>MINE MAINTENANCE</v>
          </cell>
          <cell r="E3323" t="str">
            <v>Mine Electrician</v>
          </cell>
          <cell r="F3323" t="str">
            <v>Non Staff</v>
          </cell>
        </row>
        <row r="3324">
          <cell r="A3324" t="str">
            <v>NB4247</v>
          </cell>
          <cell r="B3324" t="str">
            <v>NOVIE CHANDRA ALHUDHA</v>
          </cell>
          <cell r="C3324" t="str">
            <v>NNT OPS OPS MIN MOP PRD</v>
          </cell>
          <cell r="D3324" t="str">
            <v>MINE OPERATIONS</v>
          </cell>
          <cell r="E3324" t="str">
            <v>Mine Operator-HT</v>
          </cell>
          <cell r="F3324" t="str">
            <v>Non Staff</v>
          </cell>
        </row>
        <row r="3325">
          <cell r="A3325" t="str">
            <v>NB4248</v>
          </cell>
          <cell r="B3325" t="str">
            <v>BACHTIAR AMIN</v>
          </cell>
          <cell r="C3325" t="str">
            <v>NNT OPS INF INF MTC ELE</v>
          </cell>
          <cell r="D3325" t="str">
            <v>INFRASTRUCTURE</v>
          </cell>
          <cell r="E3325" t="str">
            <v>Serviceman</v>
          </cell>
          <cell r="F3325" t="str">
            <v>Non Staff</v>
          </cell>
        </row>
        <row r="3326">
          <cell r="A3326" t="str">
            <v>NB4249</v>
          </cell>
          <cell r="B3326" t="str">
            <v>ABDULLAH FAKHMI</v>
          </cell>
          <cell r="C3326" t="str">
            <v>NNT OPS NPO PFM MOB MTA</v>
          </cell>
          <cell r="D3326" t="str">
            <v>PFM</v>
          </cell>
          <cell r="E3326" t="str">
            <v>Mechanic Mobile Equipment</v>
          </cell>
          <cell r="F3326" t="str">
            <v>Non Staff</v>
          </cell>
        </row>
        <row r="3327">
          <cell r="A3327" t="str">
            <v>NB4250</v>
          </cell>
          <cell r="B3327" t="str">
            <v>MORRIS</v>
          </cell>
          <cell r="C3327" t="str">
            <v>NNT OPS OPS MIN MOP PRD</v>
          </cell>
          <cell r="D3327" t="str">
            <v>MINE OPERATIONS</v>
          </cell>
          <cell r="E3327" t="str">
            <v>Mine Operator-HT</v>
          </cell>
          <cell r="F3327" t="str">
            <v>Non Staff</v>
          </cell>
        </row>
        <row r="3328">
          <cell r="A3328" t="str">
            <v>NB4251</v>
          </cell>
          <cell r="B3328" t="str">
            <v>IMANNUEL DARMANSYAH</v>
          </cell>
          <cell r="C3328" t="str">
            <v>NNT OPS OPS MIN MOP PRD</v>
          </cell>
          <cell r="D3328" t="str">
            <v>MINE OPERATIONS</v>
          </cell>
          <cell r="E3328" t="str">
            <v>Mine Operator-HT</v>
          </cell>
          <cell r="F3328" t="str">
            <v>Non Staff</v>
          </cell>
        </row>
        <row r="3329">
          <cell r="A3329" t="str">
            <v>NB4252</v>
          </cell>
          <cell r="B3329" t="str">
            <v>ADRIYANUS SURYADI</v>
          </cell>
          <cell r="C3329" t="str">
            <v>NNT OPS OPS MIN MOP PRD</v>
          </cell>
          <cell r="D3329" t="str">
            <v>MINE OPERATIONS</v>
          </cell>
          <cell r="E3329" t="str">
            <v>Mine Operator-HT</v>
          </cell>
          <cell r="F3329" t="str">
            <v>Non Staff</v>
          </cell>
        </row>
        <row r="3330">
          <cell r="A3330" t="str">
            <v>NB4253</v>
          </cell>
          <cell r="B3330" t="str">
            <v>SULMANSIUS BELLY</v>
          </cell>
          <cell r="C3330" t="str">
            <v>NNT OPS OPS MIN MOP PRD</v>
          </cell>
          <cell r="D3330" t="str">
            <v>MINE OPERATIONS</v>
          </cell>
          <cell r="E3330" t="str">
            <v>Mine Operator-HT</v>
          </cell>
          <cell r="F3330" t="str">
            <v>Non Staff</v>
          </cell>
        </row>
        <row r="3331">
          <cell r="A3331" t="str">
            <v>NB4254</v>
          </cell>
          <cell r="B3331" t="str">
            <v>NOVIANUS L.</v>
          </cell>
          <cell r="C3331" t="str">
            <v>NNT OPS OPS MIN MOP PRD</v>
          </cell>
          <cell r="D3331" t="str">
            <v>MINE OPERATIONS</v>
          </cell>
          <cell r="E3331" t="str">
            <v>Mine Operator-HT</v>
          </cell>
          <cell r="F3331" t="str">
            <v>Non Staff</v>
          </cell>
        </row>
        <row r="3332">
          <cell r="A3332" t="str">
            <v>NB4255</v>
          </cell>
          <cell r="B3332" t="str">
            <v>SUMPENO</v>
          </cell>
          <cell r="C3332" t="str">
            <v>NNT OPS OPS MIN MOP PRD</v>
          </cell>
          <cell r="D3332" t="str">
            <v>MINE OPERATIONS</v>
          </cell>
          <cell r="E3332" t="str">
            <v>Mine Operator-HT</v>
          </cell>
          <cell r="F3332" t="str">
            <v>Non Staff</v>
          </cell>
        </row>
        <row r="3333">
          <cell r="A3333" t="str">
            <v>NB4256</v>
          </cell>
          <cell r="B3333" t="str">
            <v>BENY PATTAN</v>
          </cell>
          <cell r="C3333" t="str">
            <v>NNT OPS OPS MIN MOP PRD</v>
          </cell>
          <cell r="D3333" t="str">
            <v>MINE OPERATIONS</v>
          </cell>
          <cell r="E3333" t="str">
            <v>Mine Operator-HT</v>
          </cell>
          <cell r="F3333" t="str">
            <v>Non Staff</v>
          </cell>
        </row>
        <row r="3334">
          <cell r="A3334" t="str">
            <v>NB4257</v>
          </cell>
          <cell r="B3334" t="str">
            <v>AKHMAD RIZALI</v>
          </cell>
          <cell r="C3334" t="str">
            <v>NNT OPS OPS MIN MMT MOB</v>
          </cell>
          <cell r="D3334" t="str">
            <v>MINE MAINTENANCE</v>
          </cell>
          <cell r="E3334" t="str">
            <v>Mine Mechanic</v>
          </cell>
          <cell r="F3334" t="str">
            <v>Non Staff</v>
          </cell>
        </row>
        <row r="3335">
          <cell r="A3335" t="str">
            <v>NB4258</v>
          </cell>
          <cell r="B3335" t="str">
            <v>M. ALI ARAHMAN</v>
          </cell>
          <cell r="C3335" t="str">
            <v>NNT OPS OPS ENV FIS ...</v>
          </cell>
          <cell r="D3335" t="str">
            <v>ENVIRONMENTAL</v>
          </cell>
          <cell r="E3335" t="str">
            <v>Environmental Assistant - Monitoring</v>
          </cell>
          <cell r="F3335" t="str">
            <v>Non Staff</v>
          </cell>
        </row>
        <row r="3336">
          <cell r="A3336" t="str">
            <v>NB4259</v>
          </cell>
          <cell r="B3336" t="str">
            <v>HIDAYAT PUTRA</v>
          </cell>
          <cell r="C3336" t="str">
            <v>NNT OPS OPS MIN MOP PRD</v>
          </cell>
          <cell r="D3336" t="str">
            <v>MINE OPERATIONS</v>
          </cell>
          <cell r="E3336" t="str">
            <v>Mine Operator-HT</v>
          </cell>
          <cell r="F3336" t="str">
            <v>Non Staff</v>
          </cell>
        </row>
        <row r="3337">
          <cell r="A3337" t="str">
            <v>NB4260</v>
          </cell>
          <cell r="B3337" t="str">
            <v>ZULFAN</v>
          </cell>
          <cell r="C3337" t="str">
            <v>NNT OPS OPS MIN MOP PRD</v>
          </cell>
          <cell r="D3337" t="str">
            <v>MINE OPERATIONS</v>
          </cell>
          <cell r="E3337" t="str">
            <v>Mine Operator-HT</v>
          </cell>
          <cell r="F3337" t="str">
            <v>Non Staff</v>
          </cell>
        </row>
        <row r="3338">
          <cell r="A3338" t="str">
            <v>NB4261</v>
          </cell>
          <cell r="B3338" t="str">
            <v>MARLON SINAGA</v>
          </cell>
          <cell r="C3338" t="str">
            <v>NNT OPS OPS MIN MOP PRD</v>
          </cell>
          <cell r="D3338" t="str">
            <v>MINE OPERATIONS</v>
          </cell>
          <cell r="E3338" t="str">
            <v>Mine Operator-HT</v>
          </cell>
          <cell r="F3338" t="str">
            <v>Non Staff</v>
          </cell>
        </row>
        <row r="3339">
          <cell r="A3339" t="str">
            <v>NB4262</v>
          </cell>
          <cell r="B3339" t="str">
            <v>MARKUS BANGLO</v>
          </cell>
          <cell r="C3339" t="str">
            <v>NNT OPS OPS MIN MOP PRD</v>
          </cell>
          <cell r="D3339" t="str">
            <v>MINE OPERATIONS</v>
          </cell>
          <cell r="E3339" t="str">
            <v>Mine Operator-HT</v>
          </cell>
          <cell r="F3339" t="str">
            <v>Non Staff</v>
          </cell>
        </row>
        <row r="3340">
          <cell r="A3340" t="str">
            <v>NB4263</v>
          </cell>
          <cell r="B3340" t="str">
            <v>MARSUDI WIDODO</v>
          </cell>
          <cell r="C3340" t="str">
            <v>NNT OPS OPS MIN MOP PRD</v>
          </cell>
          <cell r="D3340" t="str">
            <v>MINE OPERATIONS</v>
          </cell>
          <cell r="E3340" t="str">
            <v>Mine Operator-HT</v>
          </cell>
          <cell r="F3340" t="str">
            <v>Non Staff</v>
          </cell>
        </row>
        <row r="3341">
          <cell r="A3341" t="str">
            <v>NB4264</v>
          </cell>
          <cell r="B3341" t="str">
            <v>YAYAN SUPIANI</v>
          </cell>
          <cell r="C3341" t="str">
            <v>NNT OPS OPS MIN MOP PRD</v>
          </cell>
          <cell r="D3341" t="str">
            <v>MINE OPERATIONS</v>
          </cell>
          <cell r="E3341" t="str">
            <v>Mine Operator-HT</v>
          </cell>
          <cell r="F3341" t="str">
            <v>Non Staff</v>
          </cell>
        </row>
        <row r="3342">
          <cell r="A3342" t="str">
            <v>NB4265</v>
          </cell>
          <cell r="B3342" t="str">
            <v>IMAM KADARNO</v>
          </cell>
          <cell r="C3342" t="str">
            <v>NNT OPS OPS MIN MMT MOB</v>
          </cell>
          <cell r="D3342" t="str">
            <v>MINE MAINTENANCE</v>
          </cell>
          <cell r="E3342" t="str">
            <v>Mine Mechanic</v>
          </cell>
          <cell r="F3342" t="str">
            <v>Non Staff</v>
          </cell>
        </row>
        <row r="3343">
          <cell r="A3343" t="str">
            <v>NB4266</v>
          </cell>
          <cell r="B3343" t="str">
            <v>IWAN BASRI</v>
          </cell>
          <cell r="C3343" t="str">
            <v>NNT OPS OPS MIN MMT MOB</v>
          </cell>
          <cell r="D3343" t="str">
            <v>MINE MAINTENANCE</v>
          </cell>
          <cell r="E3343" t="str">
            <v>Mine Mechanic</v>
          </cell>
          <cell r="F3343" t="str">
            <v>Non Staff</v>
          </cell>
        </row>
        <row r="3344">
          <cell r="A3344" t="str">
            <v>NB4267</v>
          </cell>
          <cell r="B3344" t="str">
            <v>JOKO SISWANTO</v>
          </cell>
          <cell r="C3344" t="str">
            <v>NNT OPS NPO PFM MOB MTB</v>
          </cell>
          <cell r="D3344" t="str">
            <v>PFM</v>
          </cell>
          <cell r="E3344" t="str">
            <v>Mechanic Mobile Equipment</v>
          </cell>
          <cell r="F3344" t="str">
            <v>Non Staff</v>
          </cell>
        </row>
        <row r="3345">
          <cell r="A3345" t="str">
            <v>NB4268</v>
          </cell>
          <cell r="B3345" t="str">
            <v>SUWITO</v>
          </cell>
          <cell r="C3345" t="str">
            <v>NNT OPS NPO PFM MOB MTB</v>
          </cell>
          <cell r="D3345" t="str">
            <v>PFM</v>
          </cell>
          <cell r="E3345" t="str">
            <v>Mechanic Mobile Equipment</v>
          </cell>
          <cell r="F3345" t="str">
            <v>Non Staff</v>
          </cell>
        </row>
        <row r="3346">
          <cell r="A3346" t="str">
            <v>NB4269</v>
          </cell>
          <cell r="B3346" t="str">
            <v>MARLAN</v>
          </cell>
          <cell r="C3346" t="str">
            <v>NNT OPS OPS MIN MOP PRD</v>
          </cell>
          <cell r="D3346" t="str">
            <v>MINE OPERATIONS</v>
          </cell>
          <cell r="E3346" t="str">
            <v>Mine Operator-HT</v>
          </cell>
          <cell r="F3346" t="str">
            <v>Non Staff</v>
          </cell>
        </row>
        <row r="3347">
          <cell r="A3347" t="str">
            <v>NB4270</v>
          </cell>
          <cell r="B3347" t="str">
            <v>JAROT EDI SUBAGYO</v>
          </cell>
          <cell r="C3347" t="str">
            <v>NNT OPS OPS MIN MOP PRD</v>
          </cell>
          <cell r="D3347" t="str">
            <v>MINE OPERATIONS</v>
          </cell>
          <cell r="E3347" t="str">
            <v>Mine Operator-HT</v>
          </cell>
          <cell r="F3347" t="str">
            <v>Non Staff</v>
          </cell>
        </row>
        <row r="3348">
          <cell r="A3348" t="str">
            <v>NB4271</v>
          </cell>
          <cell r="B3348" t="str">
            <v>HENDRIK LOMO</v>
          </cell>
          <cell r="C3348" t="str">
            <v>NNT OPS OPS MIN MOP PRD</v>
          </cell>
          <cell r="D3348" t="str">
            <v>MINE OPERATIONS</v>
          </cell>
          <cell r="E3348" t="str">
            <v>Mine Operator-HT</v>
          </cell>
          <cell r="F3348" t="str">
            <v>Non Staff</v>
          </cell>
        </row>
        <row r="3349">
          <cell r="A3349" t="str">
            <v>NB4272</v>
          </cell>
          <cell r="B3349" t="str">
            <v>RITA PUJIASTUTI</v>
          </cell>
          <cell r="C3349" t="str">
            <v>NNT OPS OPS MIN MOP ...</v>
          </cell>
          <cell r="D3349" t="str">
            <v>MINE OPERATIONS</v>
          </cell>
          <cell r="E3349" t="str">
            <v>Planner Screen Plant</v>
          </cell>
          <cell r="F3349" t="str">
            <v>Staff</v>
          </cell>
        </row>
        <row r="3350">
          <cell r="A3350" t="str">
            <v>NB4273</v>
          </cell>
          <cell r="B3350" t="str">
            <v>ROYKE POLII</v>
          </cell>
          <cell r="C3350" t="str">
            <v>NNT HRM TRN MIN ... ...</v>
          </cell>
          <cell r="D3350" t="str">
            <v>ORGANIZATION DEVELOPMENT</v>
          </cell>
          <cell r="E3350" t="str">
            <v>Trainer- Mine  Maintenance</v>
          </cell>
          <cell r="F3350" t="str">
            <v>Staff</v>
          </cell>
        </row>
        <row r="3351">
          <cell r="A3351" t="str">
            <v>NB4274</v>
          </cell>
          <cell r="B3351" t="str">
            <v>ANDIM</v>
          </cell>
          <cell r="C3351" t="str">
            <v>NNT OPS OPS MIN MMT MOB</v>
          </cell>
          <cell r="D3351" t="str">
            <v>MINE MAINTENANCE</v>
          </cell>
          <cell r="E3351" t="str">
            <v>Welder</v>
          </cell>
          <cell r="F3351" t="str">
            <v>Non Staff</v>
          </cell>
        </row>
        <row r="3352">
          <cell r="A3352" t="str">
            <v>NB4275</v>
          </cell>
          <cell r="B3352" t="str">
            <v>SYAHRULY</v>
          </cell>
          <cell r="C3352" t="str">
            <v>NNT OPS INF INF MTC UTI</v>
          </cell>
          <cell r="D3352" t="str">
            <v>INFRASTRUCTURE</v>
          </cell>
          <cell r="E3352" t="str">
            <v>Foreman-WTP &amp; Wellfiled</v>
          </cell>
          <cell r="F3352" t="str">
            <v>Staff</v>
          </cell>
        </row>
        <row r="3353">
          <cell r="A3353" t="str">
            <v>NB4276</v>
          </cell>
          <cell r="B3353" t="str">
            <v>NUNIEK NURHANDAYANI</v>
          </cell>
          <cell r="C3353" t="str">
            <v>NNT OPS INF INF MTC UTI</v>
          </cell>
          <cell r="D3353" t="str">
            <v>INFRASTRUCTURE</v>
          </cell>
          <cell r="E3353" t="str">
            <v>Technician- Lab</v>
          </cell>
          <cell r="F3353" t="str">
            <v>Non Staff</v>
          </cell>
        </row>
        <row r="3354">
          <cell r="A3354" t="str">
            <v>NB4277</v>
          </cell>
          <cell r="B3354" t="str">
            <v>TEGUH WIYATNO</v>
          </cell>
          <cell r="C3354" t="str">
            <v>NNT OPS OPS MIN MOP PRD</v>
          </cell>
          <cell r="D3354" t="str">
            <v>MINE OPERATIONS</v>
          </cell>
          <cell r="E3354" t="str">
            <v>Mine Operator-HT</v>
          </cell>
          <cell r="F3354" t="str">
            <v>Non Staff</v>
          </cell>
        </row>
        <row r="3355">
          <cell r="A3355" t="str">
            <v>NB4278</v>
          </cell>
          <cell r="B3355" t="str">
            <v>WARDJA</v>
          </cell>
          <cell r="C3355" t="str">
            <v>CON ... ... ... ... ...</v>
          </cell>
          <cell r="D3355" t="str">
            <v>ENGINEERING/CONSTRUCT.</v>
          </cell>
          <cell r="E3355" t="str">
            <v>FM Rigging and Transport</v>
          </cell>
          <cell r="F3355" t="str">
            <v>Staff</v>
          </cell>
        </row>
        <row r="3356">
          <cell r="A3356" t="str">
            <v>NB4279</v>
          </cell>
          <cell r="B3356" t="str">
            <v>RACHMAT MUSTAKIM</v>
          </cell>
          <cell r="C3356" t="str">
            <v>NNT HRM TRN MIN ... ...</v>
          </cell>
          <cell r="D3356" t="str">
            <v>ORGANIZATION DEVELOPMENT</v>
          </cell>
          <cell r="E3356" t="str">
            <v>Trainer- Mine  Maintenance</v>
          </cell>
          <cell r="F3356" t="str">
            <v>Staff</v>
          </cell>
        </row>
        <row r="3357">
          <cell r="A3357" t="str">
            <v>NB4280</v>
          </cell>
          <cell r="B3357" t="str">
            <v>MAMIK WIRYOKARSO</v>
          </cell>
          <cell r="C3357" t="str">
            <v>NNT OPS NPO MAT PUR ...</v>
          </cell>
          <cell r="D3357" t="str">
            <v>MATERIALS</v>
          </cell>
          <cell r="E3357" t="str">
            <v>Purchasing Officer</v>
          </cell>
          <cell r="F3357" t="str">
            <v>Staff</v>
          </cell>
        </row>
        <row r="3358">
          <cell r="A3358" t="str">
            <v>NB4281</v>
          </cell>
          <cell r="B3358" t="str">
            <v>IRAWANSYAH</v>
          </cell>
          <cell r="C3358" t="str">
            <v>NNT OPS INF INF MTC UTI</v>
          </cell>
          <cell r="D3358" t="str">
            <v>INFRASTRUCTURE</v>
          </cell>
          <cell r="E3358" t="str">
            <v>STP Operator Shift</v>
          </cell>
          <cell r="F3358" t="str">
            <v>Non Staff</v>
          </cell>
        </row>
        <row r="3359">
          <cell r="A3359" t="str">
            <v>NB4282</v>
          </cell>
          <cell r="B3359" t="str">
            <v>SURIP ARPAN</v>
          </cell>
          <cell r="C3359" t="str">
            <v>NNT OPS INF INF MTC UTI</v>
          </cell>
          <cell r="D3359" t="str">
            <v>INFRASTRUCTURE</v>
          </cell>
          <cell r="E3359" t="str">
            <v>STP Operator Shift</v>
          </cell>
          <cell r="F3359" t="str">
            <v>Non Staff</v>
          </cell>
        </row>
        <row r="3360">
          <cell r="A3360" t="str">
            <v>NB4283</v>
          </cell>
          <cell r="B3360" t="str">
            <v>SUTRISNO</v>
          </cell>
          <cell r="C3360" t="str">
            <v>NNT OPS OPS MIN WAT TRT</v>
          </cell>
          <cell r="D3360" t="str">
            <v>MINE DEWATERING</v>
          </cell>
          <cell r="E3360" t="str">
            <v>Water Treatment Operator</v>
          </cell>
          <cell r="F3360" t="str">
            <v>Non Staff</v>
          </cell>
        </row>
        <row r="3361">
          <cell r="A3361" t="str">
            <v>NB4284</v>
          </cell>
          <cell r="B3361" t="str">
            <v>DEDIH</v>
          </cell>
          <cell r="C3361" t="str">
            <v>NNT OPS NPO PFM MOB MTA</v>
          </cell>
          <cell r="D3361" t="str">
            <v>PFM</v>
          </cell>
          <cell r="E3361" t="str">
            <v>Mechanic Mobile Equipment</v>
          </cell>
          <cell r="F3361" t="str">
            <v>Non Staff</v>
          </cell>
        </row>
        <row r="3362">
          <cell r="A3362" t="str">
            <v>NB4285</v>
          </cell>
          <cell r="B3362" t="str">
            <v>ARIANTO</v>
          </cell>
          <cell r="C3362" t="str">
            <v>NNT OPS INF INF MTC UTI</v>
          </cell>
          <cell r="D3362" t="str">
            <v>INFRASTRUCTURE</v>
          </cell>
          <cell r="E3362" t="str">
            <v>Water Treatment Operators  (Shift)</v>
          </cell>
          <cell r="F3362" t="str">
            <v>Non Staff</v>
          </cell>
        </row>
        <row r="3363">
          <cell r="A3363" t="str">
            <v>NB4286</v>
          </cell>
          <cell r="B3363" t="str">
            <v>L.M. YUZAR ADRIAN</v>
          </cell>
          <cell r="C3363" t="str">
            <v>NNT OPS NPO MAT PUR ...</v>
          </cell>
          <cell r="D3363" t="str">
            <v>MATERIALS</v>
          </cell>
          <cell r="E3363" t="str">
            <v>Purchasing Officer</v>
          </cell>
          <cell r="F3363" t="str">
            <v>Staff</v>
          </cell>
        </row>
        <row r="3364">
          <cell r="A3364" t="str">
            <v>NB4287</v>
          </cell>
          <cell r="B3364" t="str">
            <v>SIRAJUDDIN</v>
          </cell>
          <cell r="C3364" t="str">
            <v>NNT OPS INF INF MTC UTI</v>
          </cell>
          <cell r="D3364" t="str">
            <v>INFRASTRUCTURE</v>
          </cell>
          <cell r="E3364" t="str">
            <v>Water Treatment Operators  (Shift)</v>
          </cell>
          <cell r="F3364" t="str">
            <v>Non Staff</v>
          </cell>
        </row>
        <row r="3365">
          <cell r="A3365" t="str">
            <v>NB4288</v>
          </cell>
          <cell r="B3365" t="str">
            <v>S. MIFTIN SOFIYANTHY</v>
          </cell>
          <cell r="C3365" t="str">
            <v>CON ... ... ... ... ...</v>
          </cell>
          <cell r="D3365" t="str">
            <v>ENGINEERING/CONSTRUCT.</v>
          </cell>
          <cell r="E3365" t="str">
            <v>Project Scheduller</v>
          </cell>
          <cell r="F3365" t="str">
            <v>Staff</v>
          </cell>
        </row>
        <row r="3366">
          <cell r="A3366" t="str">
            <v>NB4290</v>
          </cell>
          <cell r="B3366" t="str">
            <v>MUJIANA</v>
          </cell>
          <cell r="C3366" t="str">
            <v>NNT OPS OPS MIN MOP PRD</v>
          </cell>
          <cell r="D3366" t="str">
            <v>MINE OPERATIONS</v>
          </cell>
          <cell r="E3366" t="str">
            <v>Mine Operator-HT</v>
          </cell>
          <cell r="F3366" t="str">
            <v>Non Staff</v>
          </cell>
        </row>
        <row r="3367">
          <cell r="A3367" t="str">
            <v>NB4291</v>
          </cell>
          <cell r="B3367" t="str">
            <v>SUHARMIN</v>
          </cell>
          <cell r="C3367" t="str">
            <v>NNT OPS INF INF MTC UTI</v>
          </cell>
          <cell r="D3367" t="str">
            <v>INFRASTRUCTURE</v>
          </cell>
          <cell r="E3367" t="str">
            <v>Water Treatment Operators  (Shift)</v>
          </cell>
          <cell r="F3367" t="str">
            <v>Non Staff</v>
          </cell>
        </row>
        <row r="3368">
          <cell r="A3368" t="str">
            <v>NB4292</v>
          </cell>
          <cell r="B3368" t="str">
            <v>WAHYUDI</v>
          </cell>
          <cell r="C3368" t="str">
            <v>NNT OPS INF INF MTC UTI</v>
          </cell>
          <cell r="D3368" t="str">
            <v>INFRASTRUCTURE</v>
          </cell>
          <cell r="E3368" t="str">
            <v>Water Treatment Operators  (Shift)</v>
          </cell>
          <cell r="F3368" t="str">
            <v>Non Staff</v>
          </cell>
        </row>
        <row r="3369">
          <cell r="A3369" t="str">
            <v>NB4293</v>
          </cell>
          <cell r="B3369" t="str">
            <v>BADAI SINO JENDRANG</v>
          </cell>
          <cell r="C3369" t="str">
            <v>NNT OPS INF INF MTC UTI</v>
          </cell>
          <cell r="D3369" t="str">
            <v>INFRASTRUCTURE</v>
          </cell>
          <cell r="E3369" t="str">
            <v>Water Treatment Operators  (Shift)</v>
          </cell>
          <cell r="F3369" t="str">
            <v>Non Staff</v>
          </cell>
        </row>
        <row r="3370">
          <cell r="A3370" t="str">
            <v>NB4294</v>
          </cell>
          <cell r="B3370" t="str">
            <v>ALI MARZUKI</v>
          </cell>
          <cell r="C3370" t="str">
            <v>NNT OPS INF INF MTC UTI</v>
          </cell>
          <cell r="D3370" t="str">
            <v>INFRASTRUCTURE</v>
          </cell>
          <cell r="E3370" t="str">
            <v>Water Treatment Operators  (Shift)</v>
          </cell>
          <cell r="F3370" t="str">
            <v>Non Staff</v>
          </cell>
        </row>
        <row r="3371">
          <cell r="A3371" t="str">
            <v>NB4295</v>
          </cell>
          <cell r="B3371" t="str">
            <v>AMINNOLLAH</v>
          </cell>
          <cell r="C3371" t="str">
            <v>NNT OPS INF INF MTC UTI</v>
          </cell>
          <cell r="D3371" t="str">
            <v>INFRASTRUCTURE</v>
          </cell>
          <cell r="E3371" t="str">
            <v>Water Treatment Operators  (Shift)</v>
          </cell>
          <cell r="F3371" t="str">
            <v>Non Staff</v>
          </cell>
        </row>
        <row r="3372">
          <cell r="A3372" t="str">
            <v>NB4296</v>
          </cell>
          <cell r="B3372" t="str">
            <v>JORINA MASARANG</v>
          </cell>
          <cell r="C3372" t="str">
            <v>NNT OPS OPS ENV FIS ...</v>
          </cell>
          <cell r="D3372" t="str">
            <v>ENVIRONMENTAL</v>
          </cell>
          <cell r="E3372" t="str">
            <v>Coordinator Data Management</v>
          </cell>
          <cell r="F3372" t="str">
            <v>Staff</v>
          </cell>
        </row>
        <row r="3373">
          <cell r="A3373" t="str">
            <v>NB4297</v>
          </cell>
          <cell r="B3373" t="str">
            <v>YAKOBUS NUYA</v>
          </cell>
          <cell r="C3373" t="str">
            <v>NNT OPS OPS MIN MMT MOB</v>
          </cell>
          <cell r="D3373" t="str">
            <v>MINE MAINTENANCE</v>
          </cell>
          <cell r="E3373" t="str">
            <v>Welder</v>
          </cell>
          <cell r="F3373" t="str">
            <v>Non Staff</v>
          </cell>
        </row>
        <row r="3374">
          <cell r="A3374" t="str">
            <v>NB4298</v>
          </cell>
          <cell r="B3374" t="str">
            <v>JUWADI</v>
          </cell>
          <cell r="C3374" t="str">
            <v>NNT OPS OPS MIN MMT ELE</v>
          </cell>
          <cell r="D3374" t="str">
            <v>MINE MAINTENANCE</v>
          </cell>
          <cell r="E3374" t="str">
            <v>Mine Electrician</v>
          </cell>
          <cell r="F3374" t="str">
            <v>Non Staff</v>
          </cell>
        </row>
        <row r="3375">
          <cell r="A3375" t="str">
            <v>NB4299</v>
          </cell>
          <cell r="B3375" t="str">
            <v>ATHAR</v>
          </cell>
          <cell r="C3375" t="str">
            <v>NNT OPS INF INF MTC GND</v>
          </cell>
          <cell r="D3375" t="str">
            <v>INFRASTRUCTURE</v>
          </cell>
          <cell r="E3375" t="str">
            <v>Townsite Service Operator</v>
          </cell>
          <cell r="F3375" t="str">
            <v>Non Staff</v>
          </cell>
        </row>
        <row r="3376">
          <cell r="A3376" t="str">
            <v>NB4300</v>
          </cell>
          <cell r="B3376" t="str">
            <v>PUJI SATYA KUSUMA</v>
          </cell>
          <cell r="C3376" t="str">
            <v>NNT OPS OPS MIN WAT TRT</v>
          </cell>
          <cell r="D3376" t="str">
            <v>MINE DEWATERING</v>
          </cell>
          <cell r="E3376" t="str">
            <v>Water Treatment Operator</v>
          </cell>
          <cell r="F3376" t="str">
            <v>Non Staff</v>
          </cell>
        </row>
        <row r="3377">
          <cell r="A3377" t="str">
            <v>NB4301</v>
          </cell>
          <cell r="B3377" t="str">
            <v>SARDI</v>
          </cell>
          <cell r="C3377" t="str">
            <v>NNT OPS OPS MIN WAT MWM</v>
          </cell>
          <cell r="D3377" t="str">
            <v>MINE DEWATERING</v>
          </cell>
          <cell r="E3377" t="str">
            <v>Fixed Plant Mechanic  -Mining</v>
          </cell>
          <cell r="F3377" t="str">
            <v>Non Staff</v>
          </cell>
        </row>
        <row r="3378">
          <cell r="A3378" t="str">
            <v>NB4302</v>
          </cell>
          <cell r="B3378" t="str">
            <v>AMIRUDDIN</v>
          </cell>
          <cell r="C3378" t="str">
            <v>NNT OPS OPS MIN MOP ...</v>
          </cell>
          <cell r="D3378" t="str">
            <v>MINE OPERATIONS</v>
          </cell>
          <cell r="E3378" t="str">
            <v>Sediment Operator</v>
          </cell>
          <cell r="F3378" t="str">
            <v>Non Staff</v>
          </cell>
        </row>
        <row r="3379">
          <cell r="A3379" t="str">
            <v>NB4303</v>
          </cell>
          <cell r="B3379" t="str">
            <v>SUPRIADI</v>
          </cell>
          <cell r="C3379" t="str">
            <v>NNT HRM TRN MIN ... ...</v>
          </cell>
          <cell r="D3379" t="str">
            <v>ORGANIZATION DEVELOPMENT</v>
          </cell>
          <cell r="E3379" t="str">
            <v>Training Dewatering Maintenance</v>
          </cell>
          <cell r="F3379" t="str">
            <v>Staff</v>
          </cell>
        </row>
        <row r="3380">
          <cell r="A3380" t="str">
            <v>NB4304</v>
          </cell>
          <cell r="B3380" t="str">
            <v>HERMAWATI</v>
          </cell>
          <cell r="C3380" t="str">
            <v>NNT HRM TRN DEV ... ...</v>
          </cell>
          <cell r="D3380" t="str">
            <v>ORGANIZATION DEVELOPMENT</v>
          </cell>
          <cell r="E3380" t="str">
            <v>Trainee (Placement Program)</v>
          </cell>
          <cell r="F3380" t="str">
            <v>Non Staff</v>
          </cell>
        </row>
        <row r="3381">
          <cell r="A3381" t="str">
            <v>NB4305</v>
          </cell>
          <cell r="B3381" t="str">
            <v>R. GAMAL ABDUL KADIR</v>
          </cell>
          <cell r="C3381" t="str">
            <v>NNT EXR EXR SEC ... ...</v>
          </cell>
          <cell r="D3381" t="str">
            <v>EXTERNAL RELATIONS</v>
          </cell>
          <cell r="E3381" t="str">
            <v>Senior Security Supervisor</v>
          </cell>
          <cell r="F3381" t="str">
            <v>Staff</v>
          </cell>
        </row>
        <row r="3382">
          <cell r="A3382" t="str">
            <v>NB4306</v>
          </cell>
          <cell r="B3382" t="str">
            <v>GUNAWAN RAYES</v>
          </cell>
          <cell r="C3382" t="str">
            <v>NNT OPS OPS PRC ... ...</v>
          </cell>
          <cell r="D3382" t="str">
            <v>PROCESS MANAGEMENT</v>
          </cell>
          <cell r="E3382" t="str">
            <v>Metallurgist</v>
          </cell>
          <cell r="F3382" t="str">
            <v>Staff</v>
          </cell>
        </row>
        <row r="3383">
          <cell r="A3383" t="str">
            <v>NB4307</v>
          </cell>
          <cell r="B3383" t="str">
            <v>MICHAEL SUNU AGUNG</v>
          </cell>
          <cell r="C3383" t="str">
            <v>NNT EXR EXR DEV ... ...</v>
          </cell>
          <cell r="D3383" t="str">
            <v>EXTERNAL RELATIONS</v>
          </cell>
          <cell r="E3383" t="str">
            <v>Assistant Manager Com Dev</v>
          </cell>
          <cell r="F3383" t="str">
            <v>Staff</v>
          </cell>
        </row>
        <row r="3384">
          <cell r="A3384" t="str">
            <v>NB4308</v>
          </cell>
          <cell r="B3384" t="str">
            <v>ABADI</v>
          </cell>
          <cell r="C3384" t="str">
            <v>NNT OPS OPS MIN MMT MOB</v>
          </cell>
          <cell r="D3384" t="str">
            <v>MINE MAINTENANCE</v>
          </cell>
          <cell r="E3384" t="str">
            <v>Mine Mechanic</v>
          </cell>
          <cell r="F3384" t="str">
            <v>Non Staff</v>
          </cell>
        </row>
        <row r="3385">
          <cell r="A3385" t="str">
            <v>NB4309</v>
          </cell>
          <cell r="B3385" t="str">
            <v>MUHAMMAD PADRI</v>
          </cell>
          <cell r="C3385" t="str">
            <v>NNT OPS NPO MAT WH2 ...</v>
          </cell>
          <cell r="D3385" t="str">
            <v>MATERIALS</v>
          </cell>
          <cell r="E3385" t="str">
            <v>Ass Supt Warehouse &amp; Logistics</v>
          </cell>
          <cell r="F3385" t="str">
            <v>Staff</v>
          </cell>
        </row>
        <row r="3386">
          <cell r="A3386" t="str">
            <v>NB4310</v>
          </cell>
          <cell r="B3386" t="str">
            <v>MOCHAMMAD YONI</v>
          </cell>
          <cell r="C3386" t="str">
            <v>NNT HRM HRM IND ... ...</v>
          </cell>
          <cell r="D3386" t="str">
            <v>ORGANIZATION DEVELOPMENT</v>
          </cell>
          <cell r="E3386" t="str">
            <v>Admin Officer</v>
          </cell>
          <cell r="F3386" t="str">
            <v>Non Staff</v>
          </cell>
        </row>
        <row r="3387">
          <cell r="A3387" t="str">
            <v>NB4311</v>
          </cell>
          <cell r="B3387" t="str">
            <v>BAHARUDDIN LADONG</v>
          </cell>
          <cell r="C3387" t="str">
            <v>NNT OPS INF INF PRJ ...</v>
          </cell>
          <cell r="D3387" t="str">
            <v>INFRASTRUCTURE</v>
          </cell>
          <cell r="E3387" t="str">
            <v>Sr. Supervisor</v>
          </cell>
          <cell r="F3387" t="str">
            <v>Staff</v>
          </cell>
        </row>
        <row r="3388">
          <cell r="A3388" t="str">
            <v>NB4312</v>
          </cell>
          <cell r="B3388" t="str">
            <v>IWAN SATIAWAN</v>
          </cell>
          <cell r="C3388" t="str">
            <v>NNT OPS INF INF TRA ...</v>
          </cell>
          <cell r="D3388" t="str">
            <v>INFRASTRUCTURE</v>
          </cell>
          <cell r="E3388" t="str">
            <v>Scheduler</v>
          </cell>
          <cell r="F3388" t="str">
            <v>Non Staff</v>
          </cell>
        </row>
        <row r="3389">
          <cell r="A3389" t="str">
            <v>NB4313</v>
          </cell>
          <cell r="B3389" t="str">
            <v>MUKSIN</v>
          </cell>
          <cell r="C3389" t="str">
            <v>NNT OPS OPS MIN MMT MOB</v>
          </cell>
          <cell r="D3389" t="str">
            <v>MINE MAINTENANCE</v>
          </cell>
          <cell r="E3389" t="str">
            <v>Storeman -Tools</v>
          </cell>
          <cell r="F3389" t="str">
            <v>Non Staff</v>
          </cell>
        </row>
        <row r="3390">
          <cell r="A3390" t="str">
            <v>NB4314</v>
          </cell>
          <cell r="B3390" t="str">
            <v>TINA PRAHARANI</v>
          </cell>
          <cell r="C3390" t="str">
            <v>NNT OPS OPS MIN WAT ...</v>
          </cell>
          <cell r="D3390" t="str">
            <v>MINE DEWATERING</v>
          </cell>
          <cell r="E3390" t="str">
            <v>Contract Planner</v>
          </cell>
          <cell r="F3390" t="str">
            <v>Staff</v>
          </cell>
        </row>
        <row r="3391">
          <cell r="A3391" t="str">
            <v>NB4315</v>
          </cell>
          <cell r="B3391" t="str">
            <v>LALANITA</v>
          </cell>
          <cell r="C3391" t="str">
            <v>NNT OPS INF INF ACC ACC</v>
          </cell>
          <cell r="D3391" t="str">
            <v>INFRASTRUCTURE</v>
          </cell>
          <cell r="E3391" t="str">
            <v>Admin Officer Activities</v>
          </cell>
          <cell r="F3391" t="str">
            <v>Non Staff</v>
          </cell>
        </row>
        <row r="3392">
          <cell r="A3392" t="str">
            <v>NB4316</v>
          </cell>
          <cell r="B3392" t="str">
            <v>MUHAMMAD NASRULLAH</v>
          </cell>
          <cell r="C3392" t="str">
            <v>NNT OPS INF INF MTC UTI</v>
          </cell>
          <cell r="D3392" t="str">
            <v>INFRASTRUCTURE</v>
          </cell>
          <cell r="E3392" t="str">
            <v>STP Operator Shift</v>
          </cell>
          <cell r="F3392" t="str">
            <v>Non Staff</v>
          </cell>
        </row>
        <row r="3393">
          <cell r="A3393" t="str">
            <v>NB4317</v>
          </cell>
          <cell r="B3393" t="str">
            <v>YASMI MAULI</v>
          </cell>
          <cell r="C3393" t="str">
            <v>NNT OPS INF INF MTC UTI</v>
          </cell>
          <cell r="D3393" t="str">
            <v>INFRASTRUCTURE</v>
          </cell>
          <cell r="E3393" t="str">
            <v>Water Treatment Operators  (Shift)</v>
          </cell>
          <cell r="F3393" t="str">
            <v>Non Staff</v>
          </cell>
        </row>
        <row r="3394">
          <cell r="A3394" t="str">
            <v>NB4318</v>
          </cell>
          <cell r="B3394" t="str">
            <v>AGUS KARYADI</v>
          </cell>
          <cell r="C3394" t="str">
            <v>NNT OPS INF INF MTC UTI</v>
          </cell>
          <cell r="D3394" t="str">
            <v>INFRASTRUCTURE</v>
          </cell>
          <cell r="E3394" t="str">
            <v>STP Operator Shift</v>
          </cell>
          <cell r="F3394" t="str">
            <v>Non Staff</v>
          </cell>
        </row>
        <row r="3395">
          <cell r="A3395" t="str">
            <v>NB4320</v>
          </cell>
          <cell r="B3395" t="str">
            <v>SOESENO EDDIE WINARTO</v>
          </cell>
          <cell r="C3395" t="str">
            <v>NNT OPS INF INF ENG ...</v>
          </cell>
          <cell r="D3395" t="str">
            <v>INFRASTRUCTURE</v>
          </cell>
          <cell r="E3395" t="str">
            <v>Instrument Engineer</v>
          </cell>
          <cell r="F3395" t="str">
            <v>Staff</v>
          </cell>
        </row>
        <row r="3396">
          <cell r="A3396" t="str">
            <v>NB4321</v>
          </cell>
          <cell r="B3396" t="str">
            <v>WIRAWANTO</v>
          </cell>
          <cell r="C3396" t="str">
            <v>NNT OPS OPS MIN MMT MOB</v>
          </cell>
          <cell r="D3396" t="str">
            <v>MINE MAINTENANCE</v>
          </cell>
          <cell r="E3396" t="str">
            <v>Mine Mechanic</v>
          </cell>
          <cell r="F3396" t="str">
            <v>Non Staff</v>
          </cell>
        </row>
        <row r="3397">
          <cell r="A3397" t="str">
            <v>NB4322</v>
          </cell>
          <cell r="B3397" t="str">
            <v>ARIF SAHNAN</v>
          </cell>
          <cell r="C3397" t="str">
            <v>NNT OPS OPS MIN MMT MOB</v>
          </cell>
          <cell r="D3397" t="str">
            <v>MINE MAINTENANCE</v>
          </cell>
          <cell r="E3397" t="str">
            <v>Foreman Welding Maintenance</v>
          </cell>
          <cell r="F3397" t="str">
            <v>Staff</v>
          </cell>
        </row>
        <row r="3398">
          <cell r="A3398" t="str">
            <v>NB4323</v>
          </cell>
          <cell r="B3398" t="str">
            <v>MARDI SISWOYO</v>
          </cell>
          <cell r="C3398" t="str">
            <v>NNT OPS OPS MIN MMT ELE</v>
          </cell>
          <cell r="D3398" t="str">
            <v>MINE MAINTENANCE</v>
          </cell>
          <cell r="E3398" t="str">
            <v>Mine Electrician</v>
          </cell>
          <cell r="F3398" t="str">
            <v>Non Staff</v>
          </cell>
        </row>
        <row r="3399">
          <cell r="A3399" t="str">
            <v>NB4324</v>
          </cell>
          <cell r="B3399" t="str">
            <v>YUSUF</v>
          </cell>
          <cell r="C3399" t="str">
            <v>NNT OPS OPS MIN MMT MOB</v>
          </cell>
          <cell r="D3399" t="str">
            <v>MINE MAINTENANCE</v>
          </cell>
          <cell r="E3399" t="str">
            <v>Welder</v>
          </cell>
          <cell r="F3399" t="str">
            <v>Non Staff</v>
          </cell>
        </row>
        <row r="3400">
          <cell r="A3400" t="str">
            <v>NB4325</v>
          </cell>
          <cell r="B3400" t="str">
            <v>TELLY MADELLU</v>
          </cell>
          <cell r="C3400" t="str">
            <v>NNT OPS NPO MAT STC ...</v>
          </cell>
          <cell r="D3400" t="str">
            <v>MATERIALS</v>
          </cell>
          <cell r="E3400" t="str">
            <v>Inventory Controller</v>
          </cell>
          <cell r="F3400" t="str">
            <v>Staff</v>
          </cell>
        </row>
        <row r="3401">
          <cell r="A3401" t="str">
            <v>NB4326</v>
          </cell>
          <cell r="B3401" t="str">
            <v>JOKO SAPTONO</v>
          </cell>
          <cell r="C3401" t="str">
            <v>NNT OPS OPS MIN MMT ELE</v>
          </cell>
          <cell r="D3401" t="str">
            <v>MINE MAINTENANCE</v>
          </cell>
          <cell r="E3401" t="str">
            <v>Mine Electrician</v>
          </cell>
          <cell r="F3401" t="str">
            <v>Non Staff</v>
          </cell>
        </row>
        <row r="3402">
          <cell r="A3402" t="str">
            <v>NB4327</v>
          </cell>
          <cell r="B3402" t="str">
            <v>AMIR SOFYAN</v>
          </cell>
          <cell r="C3402" t="str">
            <v>CON ... ... ... ... ...</v>
          </cell>
          <cell r="D3402" t="str">
            <v>ENGINEERING/CONSTRUCT.</v>
          </cell>
          <cell r="E3402" t="str">
            <v>Superintendent Construction</v>
          </cell>
          <cell r="F3402" t="str">
            <v>Staff</v>
          </cell>
        </row>
        <row r="3403">
          <cell r="A3403" t="str">
            <v>NB4328</v>
          </cell>
          <cell r="B3403" t="str">
            <v>TRI SUJADI</v>
          </cell>
          <cell r="C3403" t="str">
            <v>NNT OPS NPO PFM POW MTC</v>
          </cell>
          <cell r="D3403" t="str">
            <v>PFM</v>
          </cell>
          <cell r="E3403" t="str">
            <v>Scheduller</v>
          </cell>
          <cell r="F3403" t="str">
            <v>Non Staff</v>
          </cell>
        </row>
        <row r="3404">
          <cell r="A3404" t="str">
            <v>NB4329</v>
          </cell>
          <cell r="B3404" t="str">
            <v>SURATMAN</v>
          </cell>
          <cell r="C3404" t="str">
            <v>NNT OPS NPO MAT WH2 ...</v>
          </cell>
          <cell r="D3404" t="str">
            <v>MATERIALS</v>
          </cell>
          <cell r="E3404" t="str">
            <v>Foreman Electrical Motor Warehouse</v>
          </cell>
          <cell r="F3404" t="str">
            <v>Staff</v>
          </cell>
        </row>
        <row r="3405">
          <cell r="A3405" t="str">
            <v>NB4330</v>
          </cell>
          <cell r="B3405" t="str">
            <v>NI KOMANG KARIANI</v>
          </cell>
          <cell r="C3405" t="str">
            <v>NNT HRM TRN TRN ... ...</v>
          </cell>
          <cell r="D3405" t="str">
            <v>ORGANIZATION DEVELOPMENT</v>
          </cell>
          <cell r="E3405" t="str">
            <v>Technician</v>
          </cell>
          <cell r="F3405" t="str">
            <v>Non Staff</v>
          </cell>
        </row>
        <row r="3406">
          <cell r="A3406" t="str">
            <v>NB4331</v>
          </cell>
          <cell r="B3406" t="str">
            <v>NINI NUR'AINI</v>
          </cell>
          <cell r="C3406" t="str">
            <v>NNT EXR EXR SEC ... ...</v>
          </cell>
          <cell r="D3406" t="str">
            <v>EXTERNAL RELATIONS</v>
          </cell>
          <cell r="E3406" t="str">
            <v>Emergency Service Operator-Security</v>
          </cell>
          <cell r="F3406" t="str">
            <v>Non Staff</v>
          </cell>
        </row>
        <row r="3407">
          <cell r="A3407" t="str">
            <v>NB4332</v>
          </cell>
          <cell r="B3407" t="str">
            <v>ABDUL MUIS</v>
          </cell>
          <cell r="C3407" t="str">
            <v>NNT EXR EXR SEC ... ...</v>
          </cell>
          <cell r="D3407" t="str">
            <v>EXTERNAL RELATIONS</v>
          </cell>
          <cell r="E3407" t="str">
            <v>Emergency Service Operator-Security</v>
          </cell>
          <cell r="F3407" t="str">
            <v>Non Staff</v>
          </cell>
        </row>
        <row r="3408">
          <cell r="A3408" t="str">
            <v>NB4333</v>
          </cell>
          <cell r="B3408" t="str">
            <v>M. N. GUNARTO</v>
          </cell>
          <cell r="C3408" t="str">
            <v>NNT EXR EXR SEC ... ...</v>
          </cell>
          <cell r="D3408" t="str">
            <v>EXTERNAL RELATIONS</v>
          </cell>
          <cell r="E3408" t="str">
            <v>Senior Security Admin Supervisor</v>
          </cell>
          <cell r="F3408" t="str">
            <v>Staff</v>
          </cell>
        </row>
        <row r="3409">
          <cell r="A3409" t="str">
            <v>NB4334</v>
          </cell>
          <cell r="B3409" t="str">
            <v>NURLAILY RACHMAT</v>
          </cell>
          <cell r="C3409" t="str">
            <v>NNT EXR EXR SEC ... ...</v>
          </cell>
          <cell r="D3409" t="str">
            <v>EXTERNAL RELATIONS</v>
          </cell>
          <cell r="E3409" t="str">
            <v>Emergency Service Operator-Security</v>
          </cell>
          <cell r="F3409" t="str">
            <v>Non Staff</v>
          </cell>
        </row>
        <row r="3410">
          <cell r="A3410" t="str">
            <v>NB4335</v>
          </cell>
          <cell r="B3410" t="str">
            <v>AGUS WAHYUDI</v>
          </cell>
          <cell r="C3410" t="str">
            <v>NNT HRM TRN TRN ... ...</v>
          </cell>
          <cell r="D3410" t="str">
            <v>ORGANIZATION DEVELOPMENT</v>
          </cell>
          <cell r="E3410" t="str">
            <v>Technician</v>
          </cell>
          <cell r="F3410" t="str">
            <v>Non Staff</v>
          </cell>
        </row>
        <row r="3411">
          <cell r="A3411" t="str">
            <v>NB4337</v>
          </cell>
          <cell r="B3411" t="str">
            <v>FAOZAN MAULAD</v>
          </cell>
          <cell r="C3411" t="str">
            <v>NNT EXR EXR DEV ... ...</v>
          </cell>
          <cell r="D3411" t="str">
            <v>EXTERNAL RELATIONS</v>
          </cell>
          <cell r="E3411" t="str">
            <v>Planning Coordinator</v>
          </cell>
          <cell r="F3411" t="str">
            <v>Staff</v>
          </cell>
        </row>
        <row r="3412">
          <cell r="A3412" t="str">
            <v>NB4338</v>
          </cell>
          <cell r="B3412" t="str">
            <v>F. WARTOYO</v>
          </cell>
          <cell r="C3412" t="str">
            <v>CON ... ... ... ... ...</v>
          </cell>
          <cell r="D3412" t="str">
            <v>ENGINEERING/CONSTRUCT.</v>
          </cell>
          <cell r="E3412" t="str">
            <v>Survey Supervisor</v>
          </cell>
          <cell r="F3412" t="str">
            <v>Staff</v>
          </cell>
        </row>
        <row r="3413">
          <cell r="A3413" t="str">
            <v>NB4339</v>
          </cell>
          <cell r="B3413" t="str">
            <v>TANTO RETIJONO</v>
          </cell>
          <cell r="C3413" t="str">
            <v>CON ... ... ... ... ...</v>
          </cell>
          <cell r="D3413" t="str">
            <v>ENGINEERING/CONSTRUCT.</v>
          </cell>
          <cell r="E3413" t="str">
            <v>QA/QC Coordinator</v>
          </cell>
          <cell r="F3413" t="str">
            <v>Staff</v>
          </cell>
        </row>
        <row r="3414">
          <cell r="A3414" t="str">
            <v>NB4340</v>
          </cell>
          <cell r="B3414" t="str">
            <v>MARA MASWAHENU</v>
          </cell>
          <cell r="C3414" t="str">
            <v>NNT OPS OPS ENV REC ...</v>
          </cell>
          <cell r="D3414" t="str">
            <v>ENVIRONMENTAL</v>
          </cell>
          <cell r="E3414" t="str">
            <v>Foreman Reclamation Nursery</v>
          </cell>
          <cell r="F3414" t="str">
            <v>Staff</v>
          </cell>
        </row>
        <row r="3415">
          <cell r="A3415" t="str">
            <v>NB4341</v>
          </cell>
          <cell r="B3415" t="str">
            <v>JAMAL ABD. NASER</v>
          </cell>
          <cell r="C3415" t="str">
            <v>NNT EXR EXR SEC ... ...</v>
          </cell>
          <cell r="D3415" t="str">
            <v>EXTERNAL RELATIONS</v>
          </cell>
          <cell r="E3415" t="str">
            <v>Emergency Service Operator-Security</v>
          </cell>
          <cell r="F3415" t="str">
            <v>Non Staff</v>
          </cell>
        </row>
        <row r="3416">
          <cell r="A3416" t="str">
            <v>NB4342</v>
          </cell>
          <cell r="B3416" t="str">
            <v>KHAIRUDDIN</v>
          </cell>
          <cell r="C3416" t="str">
            <v>NNT OPS NPO PFM POW OPS</v>
          </cell>
          <cell r="D3416" t="str">
            <v>PFM</v>
          </cell>
          <cell r="E3416" t="str">
            <v>Diesel Operator</v>
          </cell>
          <cell r="F3416" t="str">
            <v>Non Staff</v>
          </cell>
        </row>
        <row r="3417">
          <cell r="A3417" t="str">
            <v>NB4343</v>
          </cell>
          <cell r="B3417" t="str">
            <v>SABAR SILABAN</v>
          </cell>
          <cell r="C3417" t="str">
            <v>NNT HRM TRN PRC ... ...</v>
          </cell>
          <cell r="D3417" t="str">
            <v>ORGANIZATION DEVELOPMENT</v>
          </cell>
          <cell r="E3417" t="str">
            <v>Contracted Trainer</v>
          </cell>
          <cell r="F3417" t="str">
            <v>Staff</v>
          </cell>
        </row>
        <row r="3418">
          <cell r="A3418" t="str">
            <v>NB4344</v>
          </cell>
          <cell r="B3418" t="str">
            <v>AHMAD H.MANAN SE</v>
          </cell>
          <cell r="C3418" t="str">
            <v>NNT OPS OPS MIN WAT TRT</v>
          </cell>
          <cell r="D3418" t="str">
            <v>MINE DEWATERING</v>
          </cell>
          <cell r="E3418" t="str">
            <v>Water Treatment Operator</v>
          </cell>
          <cell r="F3418" t="str">
            <v>Non Staff</v>
          </cell>
        </row>
        <row r="3419">
          <cell r="A3419" t="str">
            <v>NB4345</v>
          </cell>
          <cell r="B3419" t="str">
            <v>KADIR HALIDE</v>
          </cell>
          <cell r="C3419" t="str">
            <v>NNT OPS INF INF PRJ ...</v>
          </cell>
          <cell r="D3419" t="str">
            <v>INFRASTRUCTURE</v>
          </cell>
          <cell r="E3419" t="str">
            <v>Foreman Project-Lanscaping</v>
          </cell>
          <cell r="F3419" t="str">
            <v>Staff</v>
          </cell>
        </row>
        <row r="3420">
          <cell r="A3420" t="str">
            <v>NB4346</v>
          </cell>
          <cell r="B3420" t="str">
            <v>GUNAWAN</v>
          </cell>
          <cell r="C3420" t="str">
            <v>NNT OPS INF INF PRJ ...</v>
          </cell>
          <cell r="D3420" t="str">
            <v>INFRASTRUCTURE</v>
          </cell>
          <cell r="E3420" t="str">
            <v>Foreman Project-Construction</v>
          </cell>
          <cell r="F3420" t="str">
            <v>Staff</v>
          </cell>
        </row>
        <row r="3421">
          <cell r="A3421" t="str">
            <v>NB4347</v>
          </cell>
          <cell r="B3421" t="str">
            <v>SYAI'IN</v>
          </cell>
          <cell r="C3421" t="str">
            <v>NNT OPS INF INF PRJ ...</v>
          </cell>
          <cell r="D3421" t="str">
            <v>INFRASTRUCTURE</v>
          </cell>
          <cell r="E3421" t="str">
            <v>Foreman Project-Stone Pitching</v>
          </cell>
          <cell r="F3421" t="str">
            <v>Staff</v>
          </cell>
        </row>
        <row r="3422">
          <cell r="A3422" t="str">
            <v>NB4348</v>
          </cell>
          <cell r="B3422" t="str">
            <v>ENDANG PUJOWATI</v>
          </cell>
          <cell r="C3422" t="str">
            <v>CON ... ... ... ... ...</v>
          </cell>
          <cell r="D3422" t="str">
            <v>ENGINEERING/CONSTRUCT.</v>
          </cell>
          <cell r="E3422" t="str">
            <v>Document Control</v>
          </cell>
          <cell r="F3422" t="str">
            <v>Non Staff</v>
          </cell>
        </row>
        <row r="3423">
          <cell r="A3423" t="str">
            <v>NB4349</v>
          </cell>
          <cell r="B3423" t="str">
            <v>HELMAN YADY SASTRA</v>
          </cell>
          <cell r="C3423" t="str">
            <v>NNT OPS NPO MAT WH1 ...</v>
          </cell>
          <cell r="D3423" t="str">
            <v>MATERIALS</v>
          </cell>
          <cell r="E3423" t="str">
            <v>Storeman</v>
          </cell>
          <cell r="F3423" t="str">
            <v>Non Staff</v>
          </cell>
        </row>
        <row r="3424">
          <cell r="A3424" t="str">
            <v>NB4350</v>
          </cell>
          <cell r="B3424" t="str">
            <v>EVI SURYANI</v>
          </cell>
          <cell r="C3424" t="str">
            <v>NNT OPS NPO MAT PUR ...</v>
          </cell>
          <cell r="D3424" t="str">
            <v>MATERIALS</v>
          </cell>
          <cell r="E3424" t="str">
            <v>Expediting Officer</v>
          </cell>
          <cell r="F3424" t="str">
            <v>Staff</v>
          </cell>
        </row>
        <row r="3425">
          <cell r="A3425" t="str">
            <v>NB4351</v>
          </cell>
          <cell r="B3425" t="str">
            <v>SRI NINI HIDAYATI</v>
          </cell>
          <cell r="C3425" t="str">
            <v>NNT OPS NPO PFM MOB PLA</v>
          </cell>
          <cell r="D3425" t="str">
            <v>PFM</v>
          </cell>
          <cell r="E3425" t="str">
            <v>Admin Officer</v>
          </cell>
          <cell r="F3425" t="str">
            <v>Non Staff</v>
          </cell>
        </row>
        <row r="3426">
          <cell r="A3426" t="str">
            <v>NB4352</v>
          </cell>
          <cell r="B3426" t="str">
            <v>M. SOLIHIN</v>
          </cell>
          <cell r="C3426" t="str">
            <v>NNT OPS OPS PRC POP ...</v>
          </cell>
          <cell r="D3426" t="str">
            <v>PROCESS OPERATIONS</v>
          </cell>
          <cell r="E3426" t="str">
            <v>Process Operator</v>
          </cell>
          <cell r="F3426" t="str">
            <v>Non Staff</v>
          </cell>
        </row>
        <row r="3427">
          <cell r="A3427" t="str">
            <v>NB4353</v>
          </cell>
          <cell r="B3427" t="str">
            <v>ERWIN JUNAIDI</v>
          </cell>
          <cell r="C3427" t="str">
            <v>NNT OPS OPS PRC PMT ELE</v>
          </cell>
          <cell r="D3427" t="str">
            <v>PROCESS MAINTENANCE</v>
          </cell>
          <cell r="E3427" t="str">
            <v>Fixed Plant Electrician-Process</v>
          </cell>
          <cell r="F3427" t="str">
            <v>Non Staff</v>
          </cell>
        </row>
        <row r="3428">
          <cell r="A3428" t="str">
            <v>NB4354</v>
          </cell>
          <cell r="B3428" t="str">
            <v>MISWADI</v>
          </cell>
          <cell r="C3428" t="str">
            <v>NNT OPS NPO PFM PSV ...</v>
          </cell>
          <cell r="D3428" t="str">
            <v>PFM</v>
          </cell>
          <cell r="E3428" t="str">
            <v>Fixed Plant Electrician -Port</v>
          </cell>
          <cell r="F3428" t="str">
            <v>Non Staff</v>
          </cell>
        </row>
        <row r="3429">
          <cell r="A3429" t="str">
            <v>NB4355</v>
          </cell>
          <cell r="B3429" t="str">
            <v>IWAN HARIS</v>
          </cell>
          <cell r="C3429" t="str">
            <v>NNT OPS OPS MIN MMT ...</v>
          </cell>
          <cell r="D3429" t="str">
            <v>MINE MAINTENANCE</v>
          </cell>
          <cell r="E3429" t="str">
            <v>HE Mechanic</v>
          </cell>
          <cell r="F3429" t="str">
            <v>Non Staff</v>
          </cell>
        </row>
        <row r="3430">
          <cell r="A3430" t="str">
            <v>NB4356</v>
          </cell>
          <cell r="B3430" t="str">
            <v>MANSYUR</v>
          </cell>
          <cell r="C3430" t="str">
            <v>NNT OPS NPO PFM PSV ...</v>
          </cell>
          <cell r="D3430" t="str">
            <v>PFM</v>
          </cell>
          <cell r="E3430" t="str">
            <v>Fixed Plant Electrician -Port</v>
          </cell>
          <cell r="F3430" t="str">
            <v>Non Staff</v>
          </cell>
        </row>
        <row r="3431">
          <cell r="A3431" t="str">
            <v>NB4357</v>
          </cell>
          <cell r="B3431" t="str">
            <v>ABDUL GANI</v>
          </cell>
          <cell r="C3431" t="str">
            <v>NNT HRM TRN TRN ... ...</v>
          </cell>
          <cell r="D3431" t="str">
            <v>ORGANIZATION DEVELOPMENT</v>
          </cell>
          <cell r="E3431" t="str">
            <v>General Assistant</v>
          </cell>
          <cell r="F3431" t="str">
            <v>Non Staff</v>
          </cell>
        </row>
        <row r="3432">
          <cell r="A3432" t="str">
            <v>NB4358</v>
          </cell>
          <cell r="B3432" t="str">
            <v>ABDUL MANAN</v>
          </cell>
          <cell r="C3432" t="str">
            <v>NNT HRM TRN TRN ... ...</v>
          </cell>
          <cell r="D3432" t="str">
            <v>ORGANIZATION DEVELOPMENT</v>
          </cell>
          <cell r="E3432" t="str">
            <v>General Assistant</v>
          </cell>
          <cell r="F3432" t="str">
            <v>Non Staff</v>
          </cell>
        </row>
        <row r="3433">
          <cell r="A3433" t="str">
            <v>NB4359</v>
          </cell>
          <cell r="B3433" t="str">
            <v>FARUK AFERO</v>
          </cell>
          <cell r="C3433" t="str">
            <v>NNT OPS NPO PFM PSV ...</v>
          </cell>
          <cell r="D3433" t="str">
            <v>PFM</v>
          </cell>
          <cell r="E3433" t="str">
            <v>Fixed Plant Electrician -Port</v>
          </cell>
          <cell r="F3433" t="str">
            <v>Non Staff</v>
          </cell>
        </row>
        <row r="3434">
          <cell r="A3434" t="str">
            <v>NB4360</v>
          </cell>
          <cell r="B3434" t="str">
            <v>NURHILIM</v>
          </cell>
          <cell r="C3434" t="str">
            <v>NNT OPS OPS PRC PMT ...</v>
          </cell>
          <cell r="D3434" t="str">
            <v>PROCESS MAINTENANCE</v>
          </cell>
          <cell r="E3434" t="str">
            <v>Fixed Plant Mechanic</v>
          </cell>
          <cell r="F3434" t="str">
            <v>Non Staff</v>
          </cell>
        </row>
        <row r="3435">
          <cell r="A3435" t="str">
            <v>NB4361</v>
          </cell>
          <cell r="B3435" t="str">
            <v>KAHARUDDIN</v>
          </cell>
          <cell r="C3435" t="str">
            <v>NNT OPS OPS PRC PMT ...</v>
          </cell>
          <cell r="D3435" t="str">
            <v>PROCESS MAINTENANCE</v>
          </cell>
          <cell r="E3435" t="str">
            <v>Fixed Plant Mechanic</v>
          </cell>
          <cell r="F3435" t="str">
            <v>Non Staff</v>
          </cell>
        </row>
        <row r="3436">
          <cell r="A3436" t="str">
            <v>NB4362</v>
          </cell>
          <cell r="B3436" t="str">
            <v>DARUSMAN</v>
          </cell>
          <cell r="C3436" t="str">
            <v>NNT OPS OPS MIN MMT ...</v>
          </cell>
          <cell r="D3436" t="str">
            <v>MINE MAINTENANCE</v>
          </cell>
          <cell r="E3436" t="str">
            <v>HE Mechanic</v>
          </cell>
          <cell r="F3436" t="str">
            <v>Non Staff</v>
          </cell>
        </row>
        <row r="3437">
          <cell r="A3437" t="str">
            <v>NB4363</v>
          </cell>
          <cell r="B3437" t="str">
            <v>SYAFRUDDIN M.ALI</v>
          </cell>
          <cell r="C3437" t="str">
            <v>NNT OPS NPO PFM PSV ...</v>
          </cell>
          <cell r="D3437" t="str">
            <v>PFM</v>
          </cell>
          <cell r="E3437" t="str">
            <v>Fixed Plant Electrician -Port</v>
          </cell>
          <cell r="F3437" t="str">
            <v>Non Staff</v>
          </cell>
        </row>
        <row r="3438">
          <cell r="A3438" t="str">
            <v>NB4364</v>
          </cell>
          <cell r="B3438" t="str">
            <v>SURIADIN</v>
          </cell>
          <cell r="C3438" t="str">
            <v>NNT OPS OPS MIN MMT ...</v>
          </cell>
          <cell r="D3438" t="str">
            <v>MINE MAINTENANCE</v>
          </cell>
          <cell r="E3438" t="str">
            <v>HE Mechanic</v>
          </cell>
          <cell r="F3438" t="str">
            <v>Non Staff</v>
          </cell>
        </row>
        <row r="3439">
          <cell r="A3439" t="str">
            <v>NB4365</v>
          </cell>
          <cell r="B3439" t="str">
            <v>MUSLIMIN</v>
          </cell>
          <cell r="C3439" t="str">
            <v>NNT OPS OPS PRC PMT ELE</v>
          </cell>
          <cell r="D3439" t="str">
            <v>PROCESS MAINTENANCE</v>
          </cell>
          <cell r="E3439" t="str">
            <v>Fixed Plant Electrician-Process</v>
          </cell>
          <cell r="F3439" t="str">
            <v>Non Staff</v>
          </cell>
        </row>
        <row r="3440">
          <cell r="A3440" t="str">
            <v>NB4366</v>
          </cell>
          <cell r="B3440" t="str">
            <v>ALADIN</v>
          </cell>
          <cell r="C3440" t="str">
            <v>NNT HRM TRN TRN ... ...</v>
          </cell>
          <cell r="D3440" t="str">
            <v>ORGANIZATION DEVELOPMENT</v>
          </cell>
          <cell r="E3440" t="str">
            <v>General Assistant</v>
          </cell>
          <cell r="F3440" t="str">
            <v>Non Staff</v>
          </cell>
        </row>
        <row r="3441">
          <cell r="A3441" t="str">
            <v>NB4367</v>
          </cell>
          <cell r="B3441" t="str">
            <v>M. ILHAM YAKUB</v>
          </cell>
          <cell r="C3441" t="str">
            <v>NNT HRM TRN TRN ... ...</v>
          </cell>
          <cell r="D3441" t="str">
            <v>ORGANIZATION DEVELOPMENT</v>
          </cell>
          <cell r="E3441" t="str">
            <v>General Assistant</v>
          </cell>
          <cell r="F3441" t="str">
            <v>Non Staff</v>
          </cell>
        </row>
        <row r="3442">
          <cell r="A3442" t="str">
            <v>NB4368</v>
          </cell>
          <cell r="B3442" t="str">
            <v>ROZALI</v>
          </cell>
          <cell r="C3442" t="str">
            <v>NNT HRM TRN TRN ... ...</v>
          </cell>
          <cell r="D3442" t="str">
            <v>ORGANIZATION DEVELOPMENT</v>
          </cell>
          <cell r="E3442" t="str">
            <v>General Assistant</v>
          </cell>
          <cell r="F3442" t="str">
            <v>Non Staff</v>
          </cell>
        </row>
        <row r="3443">
          <cell r="A3443" t="str">
            <v>NB4369</v>
          </cell>
          <cell r="B3443" t="str">
            <v>I NYOMAN SUWARJANA</v>
          </cell>
          <cell r="C3443" t="str">
            <v>NNT HRM TRN TRN ... ...</v>
          </cell>
          <cell r="D3443" t="str">
            <v>ORGANIZATION DEVELOPMENT</v>
          </cell>
          <cell r="E3443" t="str">
            <v>General Assistant</v>
          </cell>
          <cell r="F3443" t="str">
            <v>Non Staff</v>
          </cell>
        </row>
        <row r="3444">
          <cell r="A3444" t="str">
            <v>NB4370</v>
          </cell>
          <cell r="B3444" t="str">
            <v>ELDIMAN INDIR</v>
          </cell>
          <cell r="C3444" t="str">
            <v>NNT OPS INF INF TRA ...</v>
          </cell>
          <cell r="D3444" t="str">
            <v>INFRASTRUCTURE</v>
          </cell>
          <cell r="E3444" t="str">
            <v>Marine Operator</v>
          </cell>
          <cell r="F3444" t="str">
            <v>Non Staff</v>
          </cell>
        </row>
        <row r="3445">
          <cell r="A3445" t="str">
            <v>NB4371</v>
          </cell>
          <cell r="B3445" t="str">
            <v>SULAIMAN</v>
          </cell>
          <cell r="C3445" t="str">
            <v>NNT OPS OPS MIN MMT ...</v>
          </cell>
          <cell r="D3445" t="str">
            <v>MINE MAINTENANCE</v>
          </cell>
          <cell r="E3445" t="str">
            <v>HE Mechanic</v>
          </cell>
          <cell r="F3445" t="str">
            <v>Non Staff</v>
          </cell>
        </row>
        <row r="3446">
          <cell r="A3446" t="str">
            <v>NB4372</v>
          </cell>
          <cell r="B3446" t="str">
            <v>MUHIDDIN MUSA</v>
          </cell>
          <cell r="C3446" t="str">
            <v>NNT HRM TRN TRN ... ...</v>
          </cell>
          <cell r="D3446" t="str">
            <v>ORGANIZATION DEVELOPMENT</v>
          </cell>
          <cell r="E3446" t="str">
            <v>General Assistant</v>
          </cell>
          <cell r="F3446" t="str">
            <v>Non Staff</v>
          </cell>
        </row>
        <row r="3447">
          <cell r="A3447" t="str">
            <v>NB4373</v>
          </cell>
          <cell r="B3447" t="str">
            <v>MULYADIN</v>
          </cell>
          <cell r="C3447" t="str">
            <v>NNT OPS NPO PFM PSV ...</v>
          </cell>
          <cell r="D3447" t="str">
            <v>PFM</v>
          </cell>
          <cell r="E3447" t="str">
            <v>Fixed Plant Electrician -Port</v>
          </cell>
          <cell r="F3447" t="str">
            <v>Non Staff</v>
          </cell>
        </row>
        <row r="3448">
          <cell r="A3448" t="str">
            <v>NB4374</v>
          </cell>
          <cell r="B3448" t="str">
            <v>SAHRUL</v>
          </cell>
          <cell r="C3448" t="str">
            <v>NNT OPS OPS PRC PMT ...</v>
          </cell>
          <cell r="D3448" t="str">
            <v>PROCESS MAINTENANCE</v>
          </cell>
          <cell r="E3448" t="str">
            <v>Fixed Plant Mechanic</v>
          </cell>
          <cell r="F3448" t="str">
            <v>Non Staff</v>
          </cell>
        </row>
        <row r="3449">
          <cell r="A3449" t="str">
            <v>NB4375</v>
          </cell>
          <cell r="B3449" t="str">
            <v>SUKRIN</v>
          </cell>
          <cell r="C3449" t="str">
            <v>NNT HRM TRN TRN ... ...</v>
          </cell>
          <cell r="D3449" t="str">
            <v>ORGANIZATION DEVELOPMENT</v>
          </cell>
          <cell r="E3449" t="str">
            <v>General Assistant</v>
          </cell>
          <cell r="F3449" t="str">
            <v>Non Staff</v>
          </cell>
        </row>
        <row r="3450">
          <cell r="A3450" t="str">
            <v>NB4376</v>
          </cell>
          <cell r="B3450" t="str">
            <v>ISMAIL</v>
          </cell>
          <cell r="C3450" t="str">
            <v>NNT OPS OPS PRC POP ...</v>
          </cell>
          <cell r="D3450" t="str">
            <v>PROCESS OPERATIONS</v>
          </cell>
          <cell r="E3450" t="str">
            <v>Process Operator</v>
          </cell>
          <cell r="F3450" t="str">
            <v>Non Staff</v>
          </cell>
        </row>
        <row r="3451">
          <cell r="A3451" t="str">
            <v>NB4377</v>
          </cell>
          <cell r="B3451" t="str">
            <v>NAJAMUDIN</v>
          </cell>
          <cell r="C3451" t="str">
            <v>NNT OPS OPS MIN MMT ...</v>
          </cell>
          <cell r="D3451" t="str">
            <v>MINE MAINTENANCE</v>
          </cell>
          <cell r="E3451" t="str">
            <v>HE Mechanic</v>
          </cell>
          <cell r="F3451" t="str">
            <v>Non Staff</v>
          </cell>
        </row>
        <row r="3452">
          <cell r="A3452" t="str">
            <v>NB4378</v>
          </cell>
          <cell r="B3452" t="str">
            <v>MAHMUDIN</v>
          </cell>
          <cell r="C3452" t="str">
            <v>NNT HRM TRN TRN ... ...</v>
          </cell>
          <cell r="D3452" t="str">
            <v>ORGANIZATION DEVELOPMENT</v>
          </cell>
          <cell r="E3452" t="str">
            <v>General Assistant</v>
          </cell>
          <cell r="F3452" t="str">
            <v>Non Staff</v>
          </cell>
        </row>
        <row r="3453">
          <cell r="A3453" t="str">
            <v>NB4379</v>
          </cell>
          <cell r="B3453" t="str">
            <v>ISMAIL IBRAHIM</v>
          </cell>
          <cell r="C3453" t="str">
            <v>NNT HRM TRN TRN ... ...</v>
          </cell>
          <cell r="D3453" t="str">
            <v>ORGANIZATION DEVELOPMENT</v>
          </cell>
          <cell r="E3453" t="str">
            <v>General Assistant</v>
          </cell>
          <cell r="F3453" t="str">
            <v>Non Staff</v>
          </cell>
        </row>
        <row r="3454">
          <cell r="A3454" t="str">
            <v>NB4380</v>
          </cell>
          <cell r="B3454" t="str">
            <v>MIRAFUDIN</v>
          </cell>
          <cell r="C3454" t="str">
            <v>NNT OPS OPS MIN MMT ...</v>
          </cell>
          <cell r="D3454" t="str">
            <v>MINE MAINTENANCE</v>
          </cell>
          <cell r="E3454" t="str">
            <v>HE Mechanic</v>
          </cell>
          <cell r="F3454" t="str">
            <v>Non Staff</v>
          </cell>
        </row>
        <row r="3455">
          <cell r="A3455" t="str">
            <v>NB4381</v>
          </cell>
          <cell r="B3455" t="str">
            <v>SAIFUL IBRAHIM</v>
          </cell>
          <cell r="C3455" t="str">
            <v>NNT HRM TRN TRN ... ...</v>
          </cell>
          <cell r="D3455" t="str">
            <v>ORGANIZATION DEVELOPMENT</v>
          </cell>
          <cell r="E3455" t="str">
            <v>General Assistant</v>
          </cell>
          <cell r="F3455" t="str">
            <v>Non Staff</v>
          </cell>
        </row>
        <row r="3456">
          <cell r="A3456" t="str">
            <v>NB4382</v>
          </cell>
          <cell r="B3456" t="str">
            <v>JUHARIANTO JICK</v>
          </cell>
          <cell r="C3456" t="str">
            <v>NNT OPS NPO PFM PSV ...</v>
          </cell>
          <cell r="D3456" t="str">
            <v>PFM</v>
          </cell>
          <cell r="E3456" t="str">
            <v>Fixed Plant Electrician -Port</v>
          </cell>
          <cell r="F3456" t="str">
            <v>Non Staff</v>
          </cell>
        </row>
        <row r="3457">
          <cell r="A3457" t="str">
            <v>NB4383</v>
          </cell>
          <cell r="B3457" t="str">
            <v>USMAN</v>
          </cell>
          <cell r="C3457" t="str">
            <v>NNT HRM TRN TRN ... ...</v>
          </cell>
          <cell r="D3457" t="str">
            <v>ORGANIZATION DEVELOPMENT</v>
          </cell>
          <cell r="E3457" t="str">
            <v>General Assistant</v>
          </cell>
          <cell r="F3457" t="str">
            <v>Non Staff</v>
          </cell>
        </row>
        <row r="3458">
          <cell r="A3458" t="str">
            <v>NB4384</v>
          </cell>
          <cell r="B3458" t="str">
            <v>ABDUL WAHAB</v>
          </cell>
          <cell r="C3458" t="str">
            <v>NNT HRM TRN TRN ... ...</v>
          </cell>
          <cell r="D3458" t="str">
            <v>ORGANIZATION DEVELOPMENT</v>
          </cell>
          <cell r="E3458" t="str">
            <v>General Assistant</v>
          </cell>
          <cell r="F3458" t="str">
            <v>Non Staff</v>
          </cell>
        </row>
        <row r="3459">
          <cell r="A3459" t="str">
            <v>NB4385</v>
          </cell>
          <cell r="B3459" t="str">
            <v>SABDA UTAMA IR.</v>
          </cell>
          <cell r="C3459" t="str">
            <v>NNT HRM TRN TRN ... ...</v>
          </cell>
          <cell r="D3459" t="str">
            <v>ORGANIZATION DEVELOPMENT</v>
          </cell>
          <cell r="E3459" t="str">
            <v>General Assistant</v>
          </cell>
          <cell r="F3459" t="str">
            <v>Non Staff</v>
          </cell>
        </row>
        <row r="3460">
          <cell r="A3460" t="str">
            <v>NB4386</v>
          </cell>
          <cell r="B3460" t="str">
            <v>I NYOMAN WIYATMA</v>
          </cell>
          <cell r="C3460" t="str">
            <v>NNT HRM TRN TRN ... ...</v>
          </cell>
          <cell r="D3460" t="str">
            <v>ORGANIZATION DEVELOPMENT</v>
          </cell>
          <cell r="E3460" t="str">
            <v>General Assistant</v>
          </cell>
          <cell r="F3460" t="str">
            <v>Non Staff</v>
          </cell>
        </row>
        <row r="3461">
          <cell r="A3461" t="str">
            <v>NB4387</v>
          </cell>
          <cell r="B3461" t="str">
            <v>AKBARUDDIN</v>
          </cell>
          <cell r="C3461" t="str">
            <v>NNT OPS OPS MIN MMT ...</v>
          </cell>
          <cell r="D3461" t="str">
            <v>MINE MAINTENANCE</v>
          </cell>
          <cell r="E3461" t="str">
            <v>HE Mechanic</v>
          </cell>
          <cell r="F3461" t="str">
            <v>Non Staff</v>
          </cell>
        </row>
        <row r="3462">
          <cell r="A3462" t="str">
            <v>NB4388</v>
          </cell>
          <cell r="B3462" t="str">
            <v>MUHAMMAD FAISAL</v>
          </cell>
          <cell r="C3462" t="str">
            <v>NNT OPS NPO MAT WH3 ...</v>
          </cell>
          <cell r="D3462" t="str">
            <v>MATERIALS</v>
          </cell>
          <cell r="E3462" t="str">
            <v>Service Equipment Operator -Warehousing</v>
          </cell>
          <cell r="F3462" t="str">
            <v>Non Staff</v>
          </cell>
        </row>
        <row r="3463">
          <cell r="A3463" t="str">
            <v>NB4389</v>
          </cell>
          <cell r="B3463" t="str">
            <v>NUR EFENDI</v>
          </cell>
          <cell r="C3463" t="str">
            <v>NNT HRM TRN TRN ... ...</v>
          </cell>
          <cell r="D3463" t="str">
            <v>ORGANIZATION DEVELOPMENT</v>
          </cell>
          <cell r="E3463" t="str">
            <v>General Assistant</v>
          </cell>
          <cell r="F3463" t="str">
            <v>Non Staff</v>
          </cell>
        </row>
        <row r="3464">
          <cell r="A3464" t="str">
            <v>NB4390</v>
          </cell>
          <cell r="B3464" t="str">
            <v>MACHMUD</v>
          </cell>
          <cell r="C3464" t="str">
            <v>NNT HRM TRN TRN ... ...</v>
          </cell>
          <cell r="D3464" t="str">
            <v>ORGANIZATION DEVELOPMENT</v>
          </cell>
          <cell r="E3464" t="str">
            <v>General Assistant</v>
          </cell>
          <cell r="F3464" t="str">
            <v>Non Staff</v>
          </cell>
        </row>
        <row r="3465">
          <cell r="A3465" t="str">
            <v>NB4391</v>
          </cell>
          <cell r="B3465" t="str">
            <v>MUHAMMAD WILDAN</v>
          </cell>
          <cell r="C3465" t="str">
            <v>NNT OPS OPS PRC POP ...</v>
          </cell>
          <cell r="D3465" t="str">
            <v>PROCESS OPERATIONS</v>
          </cell>
          <cell r="E3465" t="str">
            <v>Process Operator</v>
          </cell>
          <cell r="F3465" t="str">
            <v>Non Staff</v>
          </cell>
        </row>
        <row r="3466">
          <cell r="A3466" t="str">
            <v>NB4392</v>
          </cell>
          <cell r="B3466" t="str">
            <v>BAHRAIN ST</v>
          </cell>
          <cell r="C3466" t="str">
            <v>NNT HRM TRN DEV ... ...</v>
          </cell>
          <cell r="D3466" t="str">
            <v>ORGANIZATION DEVELOPMENT</v>
          </cell>
          <cell r="E3466" t="str">
            <v>Trainee (Placement Program)</v>
          </cell>
          <cell r="F3466" t="str">
            <v>Non Staff</v>
          </cell>
        </row>
        <row r="3467">
          <cell r="A3467" t="str">
            <v>NB4393</v>
          </cell>
          <cell r="B3467" t="str">
            <v>ALAMSYAH</v>
          </cell>
          <cell r="C3467" t="str">
            <v>NNT OPS OPS PRC PMT ...</v>
          </cell>
          <cell r="D3467" t="str">
            <v>PROCESS MAINTENANCE</v>
          </cell>
          <cell r="E3467" t="str">
            <v>Fixed Plant Mechanic</v>
          </cell>
          <cell r="F3467" t="str">
            <v>Non Staff</v>
          </cell>
        </row>
        <row r="3468">
          <cell r="A3468" t="str">
            <v>NB4394</v>
          </cell>
          <cell r="B3468" t="str">
            <v>LEO LAIFUDDIN</v>
          </cell>
          <cell r="C3468" t="str">
            <v>NNT HRM TRN DEV ... ...</v>
          </cell>
          <cell r="D3468" t="str">
            <v>ORGANIZATION DEVELOPMENT</v>
          </cell>
          <cell r="E3468" t="str">
            <v>Trainee (Placement Program)</v>
          </cell>
          <cell r="F3468" t="str">
            <v>Non Staff</v>
          </cell>
        </row>
        <row r="3469">
          <cell r="A3469" t="str">
            <v>NB4395</v>
          </cell>
          <cell r="B3469" t="str">
            <v>SURATMAN</v>
          </cell>
          <cell r="C3469" t="str">
            <v>NNT HRM TRN DEV ... ...</v>
          </cell>
          <cell r="D3469" t="str">
            <v>ORGANIZATION DEVELOPMENT</v>
          </cell>
          <cell r="E3469" t="str">
            <v>Trainee (Placement Program)</v>
          </cell>
          <cell r="F3469" t="str">
            <v>Non Staff</v>
          </cell>
        </row>
        <row r="3470">
          <cell r="A3470" t="str">
            <v>NB4396</v>
          </cell>
          <cell r="B3470" t="str">
            <v>AZHARI MW</v>
          </cell>
          <cell r="C3470" t="str">
            <v>NNT OPS NPO MAT WH3 ...</v>
          </cell>
          <cell r="D3470" t="str">
            <v>MATERIALS</v>
          </cell>
          <cell r="E3470" t="str">
            <v>Service Equipment Operator -Warehousing</v>
          </cell>
          <cell r="F3470" t="str">
            <v>Non Staff</v>
          </cell>
        </row>
        <row r="3471">
          <cell r="A3471" t="str">
            <v>NB4397</v>
          </cell>
          <cell r="B3471" t="str">
            <v>ABDUL MUNIR</v>
          </cell>
          <cell r="C3471" t="str">
            <v>NNT HRM TRN DEV ... ...</v>
          </cell>
          <cell r="D3471" t="str">
            <v>ORGANIZATION DEVELOPMENT</v>
          </cell>
          <cell r="E3471" t="str">
            <v>Trainee (Placement Program)</v>
          </cell>
          <cell r="F3471" t="str">
            <v>Non Staff</v>
          </cell>
        </row>
        <row r="3472">
          <cell r="A3472" t="str">
            <v>NB4398</v>
          </cell>
          <cell r="B3472" t="str">
            <v>SYAHRUDDIN</v>
          </cell>
          <cell r="C3472" t="str">
            <v>NNT OPS OPS PRC POP ...</v>
          </cell>
          <cell r="D3472" t="str">
            <v>PROCESS OPERATIONS</v>
          </cell>
          <cell r="E3472" t="str">
            <v>Process Operator</v>
          </cell>
          <cell r="F3472" t="str">
            <v>Non Staff</v>
          </cell>
        </row>
        <row r="3473">
          <cell r="A3473" t="str">
            <v>NB4399</v>
          </cell>
          <cell r="B3473" t="str">
            <v>SAHARUDDIN</v>
          </cell>
          <cell r="C3473" t="str">
            <v>NNT OPS NPO PFM MOB MOP</v>
          </cell>
          <cell r="D3473" t="str">
            <v>PFM</v>
          </cell>
          <cell r="E3473" t="str">
            <v>Service Equipment Operator (C)</v>
          </cell>
          <cell r="F3473" t="str">
            <v>Non Staff</v>
          </cell>
        </row>
        <row r="3474">
          <cell r="A3474" t="str">
            <v>NB4400</v>
          </cell>
          <cell r="B3474" t="str">
            <v>SAHIDUN</v>
          </cell>
          <cell r="C3474" t="str">
            <v>NNT OPS NPO MAT WH2 ...</v>
          </cell>
          <cell r="D3474" t="str">
            <v>MATERIALS</v>
          </cell>
          <cell r="E3474" t="str">
            <v>Storeman</v>
          </cell>
          <cell r="F3474" t="str">
            <v>Non Staff</v>
          </cell>
        </row>
        <row r="3475">
          <cell r="A3475" t="str">
            <v>NB4401</v>
          </cell>
          <cell r="B3475" t="str">
            <v>M. YAKUB ABDULLAH</v>
          </cell>
          <cell r="C3475" t="str">
            <v>NNT OPS NPO MAT WH1 ...</v>
          </cell>
          <cell r="D3475" t="str">
            <v>MATERIALS</v>
          </cell>
          <cell r="E3475" t="str">
            <v>Service Equipment Operator</v>
          </cell>
          <cell r="F3475" t="str">
            <v>Non Staff</v>
          </cell>
        </row>
        <row r="3476">
          <cell r="A3476" t="str">
            <v>NB4402</v>
          </cell>
          <cell r="B3476" t="str">
            <v>GREGORIUS KEFI</v>
          </cell>
          <cell r="C3476" t="str">
            <v>NNT OPS NPO MAT WH1 ...</v>
          </cell>
          <cell r="D3476" t="str">
            <v>MATERIALS</v>
          </cell>
          <cell r="E3476" t="str">
            <v>Service Equipment Operator</v>
          </cell>
          <cell r="F3476" t="str">
            <v>Non Staff</v>
          </cell>
        </row>
        <row r="3477">
          <cell r="A3477" t="str">
            <v>NB4403</v>
          </cell>
          <cell r="B3477" t="str">
            <v>ABDUL RAHMAN</v>
          </cell>
          <cell r="C3477" t="str">
            <v>NNT OPS NPO MAT WH1 ...</v>
          </cell>
          <cell r="D3477" t="str">
            <v>MATERIALS</v>
          </cell>
          <cell r="E3477" t="str">
            <v>Service Equipment Operator</v>
          </cell>
          <cell r="F3477" t="str">
            <v>Non Staff</v>
          </cell>
        </row>
        <row r="3478">
          <cell r="A3478" t="str">
            <v>NB4404</v>
          </cell>
          <cell r="B3478" t="str">
            <v>SUBIANTO</v>
          </cell>
          <cell r="C3478" t="str">
            <v>NNT OPS NPO MAT WH1 ...</v>
          </cell>
          <cell r="D3478" t="str">
            <v>MATERIALS</v>
          </cell>
          <cell r="E3478" t="str">
            <v>Service Equipment Operator</v>
          </cell>
          <cell r="F3478" t="str">
            <v>Non Staff</v>
          </cell>
        </row>
        <row r="3479">
          <cell r="A3479" t="str">
            <v>NB4405</v>
          </cell>
          <cell r="B3479" t="str">
            <v>IRENA PUTRANTI WIRJONO</v>
          </cell>
          <cell r="C3479" t="str">
            <v>NNT OPS NPO PFM ... ...</v>
          </cell>
          <cell r="D3479" t="str">
            <v>PFM</v>
          </cell>
          <cell r="E3479" t="str">
            <v>Office Supervisor</v>
          </cell>
          <cell r="F3479" t="str">
            <v>Staff</v>
          </cell>
        </row>
        <row r="3480">
          <cell r="A3480" t="str">
            <v>NB4406</v>
          </cell>
          <cell r="B3480" t="str">
            <v>SUMBUL SALEH</v>
          </cell>
          <cell r="C3480" t="str">
            <v>NNT OPS INF INF TRA ...</v>
          </cell>
          <cell r="D3480" t="str">
            <v>INFRASTRUCTURE</v>
          </cell>
          <cell r="E3480" t="str">
            <v>Bus Coordinator</v>
          </cell>
          <cell r="F3480" t="str">
            <v>Non Staff</v>
          </cell>
        </row>
        <row r="3481">
          <cell r="A3481" t="str">
            <v>NB4407</v>
          </cell>
          <cell r="B3481" t="str">
            <v>TEEN MARGIATI</v>
          </cell>
          <cell r="C3481" t="str">
            <v>NNT OPS NPO PFM MOB PLA</v>
          </cell>
          <cell r="D3481" t="str">
            <v>PFM</v>
          </cell>
          <cell r="E3481" t="str">
            <v>Scheduler</v>
          </cell>
          <cell r="F3481" t="str">
            <v>Non Staff</v>
          </cell>
        </row>
        <row r="3482">
          <cell r="A3482" t="str">
            <v>NB4408</v>
          </cell>
          <cell r="B3482" t="str">
            <v>NURHASYIM</v>
          </cell>
          <cell r="C3482" t="str">
            <v>NNT OPS OPS MIN MOP PRD</v>
          </cell>
          <cell r="D3482" t="str">
            <v>MINE OPERATIONS</v>
          </cell>
          <cell r="E3482" t="str">
            <v>Mine Operator-HT</v>
          </cell>
          <cell r="F3482" t="str">
            <v>Non Staff</v>
          </cell>
        </row>
        <row r="3483">
          <cell r="A3483" t="str">
            <v>NB4409</v>
          </cell>
          <cell r="B3483" t="str">
            <v>MULYONO</v>
          </cell>
          <cell r="C3483" t="str">
            <v>NNT OPS OPS MIN MOP PRD</v>
          </cell>
          <cell r="D3483" t="str">
            <v>MINE OPERATIONS</v>
          </cell>
          <cell r="E3483" t="str">
            <v>Mine Operator-HT</v>
          </cell>
          <cell r="F3483" t="str">
            <v>Non Staff</v>
          </cell>
        </row>
        <row r="3484">
          <cell r="A3484" t="str">
            <v>NB4410</v>
          </cell>
          <cell r="B3484" t="str">
            <v>PAULUS RUDI</v>
          </cell>
          <cell r="C3484" t="str">
            <v>NNT HRM TRN ... ... ...</v>
          </cell>
          <cell r="D3484" t="str">
            <v>ORGANIZATION DEVELOPMENT</v>
          </cell>
          <cell r="E3484" t="str">
            <v>Contract Project Supervisor</v>
          </cell>
          <cell r="F3484" t="str">
            <v>Staff</v>
          </cell>
        </row>
        <row r="3485">
          <cell r="A3485" t="str">
            <v>NB4411</v>
          </cell>
          <cell r="B3485" t="str">
            <v>SAKTIAWAN HARAPAN</v>
          </cell>
          <cell r="C3485" t="str">
            <v>NNT HRM TRN DEV ... ...</v>
          </cell>
          <cell r="D3485" t="str">
            <v>ORGANIZATION DEVELOPMENT</v>
          </cell>
          <cell r="E3485" t="str">
            <v>Language Instructor</v>
          </cell>
          <cell r="F3485" t="str">
            <v>Staff</v>
          </cell>
        </row>
        <row r="3486">
          <cell r="A3486" t="str">
            <v>NB4412</v>
          </cell>
          <cell r="B3486" t="str">
            <v>HERRY BERTUS</v>
          </cell>
          <cell r="C3486" t="str">
            <v>NNT HRM HRM IND ... ...</v>
          </cell>
          <cell r="D3486" t="str">
            <v>ORGANIZATION DEVELOPMENT</v>
          </cell>
          <cell r="E3486" t="str">
            <v>Admin Officer</v>
          </cell>
          <cell r="F3486" t="str">
            <v>Non Staff</v>
          </cell>
        </row>
        <row r="3487">
          <cell r="A3487" t="str">
            <v>NB4414</v>
          </cell>
          <cell r="B3487" t="str">
            <v>LALU YULIN LASTENDI</v>
          </cell>
          <cell r="C3487" t="str">
            <v>NNT EXR EXR PUB ... ...</v>
          </cell>
          <cell r="D3487" t="str">
            <v>EXTERNAL RELATIONS</v>
          </cell>
          <cell r="E3487" t="str">
            <v>Translator</v>
          </cell>
          <cell r="F3487" t="str">
            <v>Staff</v>
          </cell>
        </row>
        <row r="3488">
          <cell r="A3488" t="str">
            <v>NB4415</v>
          </cell>
          <cell r="B3488" t="str">
            <v>RAHAYU SUPANGAT</v>
          </cell>
          <cell r="C3488" t="str">
            <v>NNT OPS OPS MIN MOP PRD</v>
          </cell>
          <cell r="D3488" t="str">
            <v>MINE OPERATIONS</v>
          </cell>
          <cell r="E3488" t="str">
            <v>Mine Operator-HT</v>
          </cell>
          <cell r="F3488" t="str">
            <v>Non Staff</v>
          </cell>
        </row>
        <row r="3489">
          <cell r="A3489" t="str">
            <v>NB4416</v>
          </cell>
          <cell r="B3489" t="str">
            <v>SUYITNO</v>
          </cell>
          <cell r="C3489" t="str">
            <v>NNT OPS OPS MIN MOP PRD</v>
          </cell>
          <cell r="D3489" t="str">
            <v>MINE OPERATIONS</v>
          </cell>
          <cell r="E3489" t="str">
            <v>Mine Operator-HT</v>
          </cell>
          <cell r="F3489" t="str">
            <v>Non Staff</v>
          </cell>
        </row>
        <row r="3490">
          <cell r="A3490" t="str">
            <v>NB4417</v>
          </cell>
          <cell r="B3490" t="str">
            <v>ELLY NURAINI</v>
          </cell>
          <cell r="C3490" t="str">
            <v>NNT OPS NPO MAT LOG ...</v>
          </cell>
          <cell r="D3490" t="str">
            <v>MATERIALS</v>
          </cell>
          <cell r="E3490" t="str">
            <v>Admin Officer</v>
          </cell>
          <cell r="F3490" t="str">
            <v>Non Staff</v>
          </cell>
        </row>
        <row r="3491">
          <cell r="A3491" t="str">
            <v>NB4418</v>
          </cell>
          <cell r="B3491" t="str">
            <v>LILA NINGGA SUSANTI</v>
          </cell>
          <cell r="C3491" t="str">
            <v>NNT OPS NPO MAT WH2 ...</v>
          </cell>
          <cell r="D3491" t="str">
            <v>MATERIALS</v>
          </cell>
          <cell r="E3491" t="str">
            <v>Storeman</v>
          </cell>
          <cell r="F3491" t="str">
            <v>Non Staff</v>
          </cell>
        </row>
        <row r="3492">
          <cell r="A3492" t="str">
            <v>NB4419</v>
          </cell>
          <cell r="B3492" t="str">
            <v>NURWAHYU KRESHNAWAN</v>
          </cell>
          <cell r="C3492" t="str">
            <v>NNT OPS NPO MAT WH1 ...</v>
          </cell>
          <cell r="D3492" t="str">
            <v>MATERIALS</v>
          </cell>
          <cell r="E3492" t="str">
            <v>Service Equipment Operator</v>
          </cell>
          <cell r="F3492" t="str">
            <v>Non Staff</v>
          </cell>
        </row>
        <row r="3493">
          <cell r="A3493" t="str">
            <v>NB4420</v>
          </cell>
          <cell r="B3493" t="str">
            <v>ALIMUDDIN</v>
          </cell>
          <cell r="C3493" t="str">
            <v>NNT OPS INF INF PRJ ...</v>
          </cell>
          <cell r="D3493" t="str">
            <v>INFRASTRUCTURE</v>
          </cell>
          <cell r="E3493" t="str">
            <v>Foreman Project-Construction</v>
          </cell>
          <cell r="F3493" t="str">
            <v>Staff</v>
          </cell>
        </row>
        <row r="3494">
          <cell r="A3494" t="str">
            <v>NB4421</v>
          </cell>
          <cell r="B3494" t="str">
            <v>YOHANES GAMGENORA</v>
          </cell>
          <cell r="C3494" t="str">
            <v>NNT OPS OPS MIN MOP PRD</v>
          </cell>
          <cell r="D3494" t="str">
            <v>MINE OPERATIONS</v>
          </cell>
          <cell r="E3494" t="str">
            <v>Mine Operator-HT</v>
          </cell>
          <cell r="F3494" t="str">
            <v>Non Staff</v>
          </cell>
        </row>
        <row r="3495">
          <cell r="A3495" t="str">
            <v>NB4422</v>
          </cell>
          <cell r="B3495" t="str">
            <v>PILIPUS</v>
          </cell>
          <cell r="C3495" t="str">
            <v>NNT OPS OPS MIN MOP PRD</v>
          </cell>
          <cell r="D3495" t="str">
            <v>MINE OPERATIONS</v>
          </cell>
          <cell r="E3495" t="str">
            <v>Mine Operator-HT</v>
          </cell>
          <cell r="F3495" t="str">
            <v>Non Staff</v>
          </cell>
        </row>
        <row r="3496">
          <cell r="A3496" t="str">
            <v>NB4423</v>
          </cell>
          <cell r="B3496" t="str">
            <v>MASNARIANSYAH</v>
          </cell>
          <cell r="C3496" t="str">
            <v>NNT OPS OPS MIN MOP PRD</v>
          </cell>
          <cell r="D3496" t="str">
            <v>MINE OPERATIONS</v>
          </cell>
          <cell r="E3496" t="str">
            <v>Mine Operator-HT</v>
          </cell>
          <cell r="F3496" t="str">
            <v>Non Staff</v>
          </cell>
        </row>
        <row r="3497">
          <cell r="A3497" t="str">
            <v>NB4424</v>
          </cell>
          <cell r="B3497" t="str">
            <v>PIUS R.BUNGA</v>
          </cell>
          <cell r="C3497" t="str">
            <v>NNT OPS NPO MAT WH1 ...</v>
          </cell>
          <cell r="D3497" t="str">
            <v>MATERIALS</v>
          </cell>
          <cell r="E3497" t="str">
            <v>Senior Warehouseman</v>
          </cell>
          <cell r="F3497" t="str">
            <v>Non Staff</v>
          </cell>
        </row>
        <row r="3498">
          <cell r="A3498" t="str">
            <v>NB4425</v>
          </cell>
          <cell r="B3498" t="str">
            <v>MURSALIM</v>
          </cell>
          <cell r="C3498" t="str">
            <v>NNT OPS OPS MIN MOP PRD</v>
          </cell>
          <cell r="D3498" t="str">
            <v>MINE OPERATIONS</v>
          </cell>
          <cell r="E3498" t="str">
            <v>Mine Operator-HT</v>
          </cell>
          <cell r="F3498" t="str">
            <v>Non Staff</v>
          </cell>
        </row>
        <row r="3499">
          <cell r="A3499" t="str">
            <v>NB4426</v>
          </cell>
          <cell r="B3499" t="str">
            <v>FUAD ASGAR</v>
          </cell>
          <cell r="C3499" t="str">
            <v>NNT HRM HRM RIS ... ...</v>
          </cell>
          <cell r="D3499" t="str">
            <v>ORGANIZATION DEVELOPMENT</v>
          </cell>
          <cell r="E3499" t="str">
            <v>Admin Officer</v>
          </cell>
          <cell r="F3499" t="str">
            <v>Non Staff</v>
          </cell>
        </row>
        <row r="3500">
          <cell r="A3500" t="str">
            <v>NB4427</v>
          </cell>
          <cell r="B3500" t="str">
            <v>SUMAJI</v>
          </cell>
          <cell r="C3500" t="str">
            <v>NNT HRM TRN ... ... ...</v>
          </cell>
          <cell r="D3500" t="str">
            <v>ORGANIZATION DEVELOPMENT</v>
          </cell>
          <cell r="E3500" t="str">
            <v>Contract Project Supervisor</v>
          </cell>
          <cell r="F3500" t="str">
            <v>Staff</v>
          </cell>
        </row>
        <row r="3501">
          <cell r="A3501" t="str">
            <v>NB4428</v>
          </cell>
          <cell r="B3501" t="str">
            <v>ROBERTUS SIHONO</v>
          </cell>
          <cell r="C3501" t="str">
            <v>NNT HRM TRN ... ... ...</v>
          </cell>
          <cell r="D3501" t="str">
            <v>ORGANIZATION DEVELOPMENT</v>
          </cell>
          <cell r="E3501" t="str">
            <v>Contract Project Supervisor</v>
          </cell>
          <cell r="F3501" t="str">
            <v>Staff</v>
          </cell>
        </row>
        <row r="3502">
          <cell r="A3502" t="str">
            <v>NB4429</v>
          </cell>
          <cell r="B3502" t="str">
            <v>MARTIN SARAGI</v>
          </cell>
          <cell r="C3502" t="str">
            <v>NNT OPS NPO MAT CAT ...</v>
          </cell>
          <cell r="D3502" t="str">
            <v>MATERIALS</v>
          </cell>
          <cell r="E3502" t="str">
            <v>Asst Foreman Cataloging</v>
          </cell>
          <cell r="F3502" t="str">
            <v>Staff</v>
          </cell>
        </row>
        <row r="3503">
          <cell r="A3503" t="str">
            <v>NB4430</v>
          </cell>
          <cell r="B3503" t="str">
            <v>MATHIUS BATTO</v>
          </cell>
          <cell r="C3503" t="str">
            <v>NNT OPS OPS MIN MOP PRD</v>
          </cell>
          <cell r="D3503" t="str">
            <v>MINE OPERATIONS</v>
          </cell>
          <cell r="E3503" t="str">
            <v>Mine Operator-HT</v>
          </cell>
          <cell r="F3503" t="str">
            <v>Non Staff</v>
          </cell>
        </row>
        <row r="3504">
          <cell r="A3504" t="str">
            <v>NB4431</v>
          </cell>
          <cell r="B3504" t="str">
            <v>CYLFRIED ROYKE PONTIUS</v>
          </cell>
          <cell r="C3504" t="str">
            <v>NNT OPS OPS MIN MOP PRD</v>
          </cell>
          <cell r="D3504" t="str">
            <v>MINE OPERATIONS</v>
          </cell>
          <cell r="E3504" t="str">
            <v>Mine Operator-HT</v>
          </cell>
          <cell r="F3504" t="str">
            <v>Non Staff</v>
          </cell>
        </row>
        <row r="3505">
          <cell r="A3505" t="str">
            <v>NB4432</v>
          </cell>
          <cell r="B3505" t="str">
            <v>SATRIO WYARDIONO</v>
          </cell>
          <cell r="C3505" t="str">
            <v>NNT EXR EXR SEC ... ...</v>
          </cell>
          <cell r="D3505" t="str">
            <v>EXTERNAL RELATIONS</v>
          </cell>
          <cell r="E3505" t="str">
            <v>Senior Security Operations Supervisor</v>
          </cell>
          <cell r="F3505" t="str">
            <v>Staff</v>
          </cell>
        </row>
        <row r="3506">
          <cell r="A3506" t="str">
            <v>NB4433</v>
          </cell>
          <cell r="B3506" t="str">
            <v>MEDINA SALEH</v>
          </cell>
          <cell r="C3506" t="str">
            <v>CON ... ... ... ... ...</v>
          </cell>
          <cell r="D3506" t="str">
            <v>ENGINEERING/CONSTRUCT.</v>
          </cell>
          <cell r="E3506" t="str">
            <v>Senior Buyer</v>
          </cell>
          <cell r="F3506" t="str">
            <v>Staff</v>
          </cell>
        </row>
        <row r="3507">
          <cell r="A3507" t="str">
            <v>NB4434</v>
          </cell>
          <cell r="B3507" t="str">
            <v>U. ARIEF HIDAYAT</v>
          </cell>
          <cell r="C3507" t="str">
            <v>NNT OPS OPS MIN ENG ...</v>
          </cell>
          <cell r="D3507" t="str">
            <v>MINE ENGINEERING</v>
          </cell>
          <cell r="E3507" t="str">
            <v>Geotechnical Engineer</v>
          </cell>
          <cell r="F3507" t="str">
            <v>Staff</v>
          </cell>
        </row>
        <row r="3508">
          <cell r="A3508" t="str">
            <v>NB4435</v>
          </cell>
          <cell r="B3508" t="str">
            <v>M. AMINUDDIN</v>
          </cell>
          <cell r="C3508" t="str">
            <v>NNT EXR EXR COM ... ...</v>
          </cell>
          <cell r="D3508" t="str">
            <v>EXTERNAL RELATIONS</v>
          </cell>
          <cell r="E3508" t="str">
            <v>General Assistant -External Relations</v>
          </cell>
          <cell r="F3508" t="str">
            <v>Non Staff</v>
          </cell>
        </row>
        <row r="3509">
          <cell r="A3509" t="str">
            <v>NB4436</v>
          </cell>
          <cell r="B3509" t="str">
            <v>H.M.GAZIE MS</v>
          </cell>
          <cell r="C3509" t="str">
            <v>NNT HRM TRN DEV ... ...</v>
          </cell>
          <cell r="D3509" t="str">
            <v>ORGANIZATION DEVELOPMENT</v>
          </cell>
          <cell r="E3509" t="str">
            <v>Trainee (Placement Program)</v>
          </cell>
          <cell r="F3509" t="str">
            <v>Non Staff</v>
          </cell>
        </row>
        <row r="3510">
          <cell r="A3510" t="str">
            <v>NB4437</v>
          </cell>
          <cell r="B3510" t="str">
            <v>PURNIRWANTO DAIMAN</v>
          </cell>
          <cell r="C3510" t="str">
            <v>NNT HRM TRN MIN ... ...</v>
          </cell>
          <cell r="D3510" t="str">
            <v>ORGANIZATION DEVELOPMENT</v>
          </cell>
          <cell r="E3510" t="str">
            <v>Trainer-Mine  Mobile Eqpt Mtc</v>
          </cell>
          <cell r="F3510" t="str">
            <v>Staff</v>
          </cell>
        </row>
        <row r="3511">
          <cell r="A3511" t="str">
            <v>NB4438</v>
          </cell>
          <cell r="B3511" t="str">
            <v>MUHAMMAD MAR'I</v>
          </cell>
          <cell r="C3511" t="str">
            <v>NNT OPS OPS MIN MOP PRD</v>
          </cell>
          <cell r="D3511" t="str">
            <v>MINE OPERATIONS</v>
          </cell>
          <cell r="E3511" t="str">
            <v>Mine Operator-HT</v>
          </cell>
          <cell r="F3511" t="str">
            <v>Non Staff</v>
          </cell>
        </row>
        <row r="3512">
          <cell r="A3512" t="str">
            <v>NB4439</v>
          </cell>
          <cell r="B3512" t="str">
            <v>PAUL KORAH</v>
          </cell>
          <cell r="C3512" t="str">
            <v>NNT OPS OPS MIN MOP PRD</v>
          </cell>
          <cell r="D3512" t="str">
            <v>MINE OPERATIONS</v>
          </cell>
          <cell r="E3512" t="str">
            <v>Mine Operator-HT</v>
          </cell>
          <cell r="F3512" t="str">
            <v>Non Staff</v>
          </cell>
        </row>
        <row r="3513">
          <cell r="A3513" t="str">
            <v>NB4440</v>
          </cell>
          <cell r="B3513" t="str">
            <v>IBRAHIM HU</v>
          </cell>
          <cell r="C3513" t="str">
            <v>NNT OPS NPO MAT WH1 ...</v>
          </cell>
          <cell r="D3513" t="str">
            <v>MATERIALS</v>
          </cell>
          <cell r="E3513" t="str">
            <v>Service Equipment Operator</v>
          </cell>
          <cell r="F3513" t="str">
            <v>Non Staff</v>
          </cell>
        </row>
        <row r="3514">
          <cell r="A3514" t="str">
            <v>NB4441</v>
          </cell>
          <cell r="B3514" t="str">
            <v>ABD. RAHIM</v>
          </cell>
          <cell r="C3514" t="str">
            <v>NNT OPS OPS MIN MOP PRD</v>
          </cell>
          <cell r="D3514" t="str">
            <v>MINE OPERATIONS</v>
          </cell>
          <cell r="E3514" t="str">
            <v>Mine Operator-HT</v>
          </cell>
          <cell r="F3514" t="str">
            <v>Non Staff</v>
          </cell>
        </row>
        <row r="3515">
          <cell r="A3515" t="str">
            <v>NB4442</v>
          </cell>
          <cell r="B3515" t="str">
            <v>SUWASTO ARDIYANTO</v>
          </cell>
          <cell r="C3515" t="str">
            <v>NNT OPS OPS MIN MOP PRD</v>
          </cell>
          <cell r="D3515" t="str">
            <v>MINE OPERATIONS</v>
          </cell>
          <cell r="E3515" t="str">
            <v>Mine Operator-HT</v>
          </cell>
          <cell r="F3515" t="str">
            <v>Non Staff</v>
          </cell>
        </row>
        <row r="3516">
          <cell r="A3516" t="str">
            <v>NB4443</v>
          </cell>
          <cell r="B3516" t="str">
            <v>NANANG SUPRAYITNO</v>
          </cell>
          <cell r="C3516" t="str">
            <v>NNT OPS OPS MIN MOP PRD</v>
          </cell>
          <cell r="D3516" t="str">
            <v>MINE OPERATIONS</v>
          </cell>
          <cell r="E3516" t="str">
            <v>Mine Operator-HT</v>
          </cell>
          <cell r="F3516" t="str">
            <v>Non Staff</v>
          </cell>
        </row>
        <row r="3517">
          <cell r="A3517" t="str">
            <v>NB4444</v>
          </cell>
          <cell r="B3517" t="str">
            <v>SAPTA PUTRA</v>
          </cell>
          <cell r="C3517" t="str">
            <v>NNT OPS OPS MIN MOP PRD</v>
          </cell>
          <cell r="D3517" t="str">
            <v>MINE OPERATIONS</v>
          </cell>
          <cell r="E3517" t="str">
            <v>Mine Operator-HT</v>
          </cell>
          <cell r="F3517" t="str">
            <v>Non Staff</v>
          </cell>
        </row>
        <row r="3518">
          <cell r="A3518" t="str">
            <v>NB4445</v>
          </cell>
          <cell r="B3518" t="str">
            <v>TUGIYO</v>
          </cell>
          <cell r="C3518" t="str">
            <v>NNT OPS OPS MIN MOP PRD</v>
          </cell>
          <cell r="D3518" t="str">
            <v>MINE OPERATIONS</v>
          </cell>
          <cell r="E3518" t="str">
            <v>Mine Operator-HT</v>
          </cell>
          <cell r="F3518" t="str">
            <v>Non Staff</v>
          </cell>
        </row>
        <row r="3519">
          <cell r="A3519" t="str">
            <v>NB4446</v>
          </cell>
          <cell r="B3519" t="str">
            <v>K. PAULUS RISLAN D.</v>
          </cell>
          <cell r="C3519" t="str">
            <v>NNT OPS OPS MIN MOP PRD</v>
          </cell>
          <cell r="D3519" t="str">
            <v>MINE OPERATIONS</v>
          </cell>
          <cell r="E3519" t="str">
            <v>Mine Operator-HT</v>
          </cell>
          <cell r="F3519" t="str">
            <v>Non Staff</v>
          </cell>
        </row>
        <row r="3520">
          <cell r="A3520" t="str">
            <v>NB4447</v>
          </cell>
          <cell r="B3520" t="str">
            <v>WIYONO MULYO SAPUTRO</v>
          </cell>
          <cell r="C3520" t="str">
            <v>NNT HRM TRN DEV ... ...</v>
          </cell>
          <cell r="D3520" t="str">
            <v>ORGANIZATION DEVELOPMENT</v>
          </cell>
          <cell r="E3520" t="str">
            <v>Contracted Trainer First Aid</v>
          </cell>
          <cell r="F3520" t="str">
            <v>Staff</v>
          </cell>
        </row>
        <row r="3521">
          <cell r="A3521" t="str">
            <v>NB4448</v>
          </cell>
          <cell r="B3521" t="str">
            <v>THOPILUS THOMAS A. M.</v>
          </cell>
          <cell r="C3521" t="str">
            <v>NNT HRM TRN TRN ... ...</v>
          </cell>
          <cell r="D3521" t="str">
            <v>ORGANIZATION DEVELOPMENT</v>
          </cell>
          <cell r="E3521" t="str">
            <v>Technician</v>
          </cell>
          <cell r="F3521" t="str">
            <v>Non Staff</v>
          </cell>
        </row>
        <row r="3522">
          <cell r="A3522" t="str">
            <v>NB4449</v>
          </cell>
          <cell r="B3522" t="str">
            <v>ADJI PRIHANANTO</v>
          </cell>
          <cell r="C3522" t="str">
            <v>NNT OPS OPS MIN GEO ...</v>
          </cell>
          <cell r="D3522" t="str">
            <v>MINE GEOLOGY</v>
          </cell>
          <cell r="E3522" t="str">
            <v>Senior Geologist</v>
          </cell>
          <cell r="F3522" t="str">
            <v>Staff</v>
          </cell>
        </row>
        <row r="3523">
          <cell r="A3523" t="str">
            <v>NB4450</v>
          </cell>
          <cell r="B3523" t="str">
            <v>SUHARTO SIBALI</v>
          </cell>
          <cell r="C3523" t="str">
            <v>NNT OPS OPS MIN MOP PRD</v>
          </cell>
          <cell r="D3523" t="str">
            <v>MINE OPERATIONS</v>
          </cell>
          <cell r="E3523" t="str">
            <v>Mine Operator-HT</v>
          </cell>
          <cell r="F3523" t="str">
            <v>Non Staff</v>
          </cell>
        </row>
        <row r="3524">
          <cell r="A3524" t="str">
            <v>NB4451</v>
          </cell>
          <cell r="B3524" t="str">
            <v>DENNY R. TAMPINONGKOL</v>
          </cell>
          <cell r="C3524" t="str">
            <v>NNT OPS OPS MIN MOP PRD</v>
          </cell>
          <cell r="D3524" t="str">
            <v>MINE OPERATIONS</v>
          </cell>
          <cell r="E3524" t="str">
            <v>Mine Operator-HT</v>
          </cell>
          <cell r="F3524" t="str">
            <v>Non Staff</v>
          </cell>
        </row>
        <row r="3525">
          <cell r="A3525" t="str">
            <v>NB4452</v>
          </cell>
          <cell r="B3525" t="str">
            <v>VICTOR WELLEM KIUK</v>
          </cell>
          <cell r="C3525" t="str">
            <v>NNT OPS OPS MIN MOP ...</v>
          </cell>
          <cell r="D3525" t="str">
            <v>MINE OPERATIONS</v>
          </cell>
          <cell r="E3525" t="str">
            <v>Foreman Screen Plant</v>
          </cell>
          <cell r="F3525" t="str">
            <v>Staff</v>
          </cell>
        </row>
        <row r="3526">
          <cell r="A3526" t="str">
            <v>NB4453</v>
          </cell>
          <cell r="B3526" t="str">
            <v>M. NASIR</v>
          </cell>
          <cell r="C3526" t="str">
            <v>NNT OPS OPS MIN MOP ...</v>
          </cell>
          <cell r="D3526" t="str">
            <v>MINE OPERATIONS</v>
          </cell>
          <cell r="E3526" t="str">
            <v>Screen Plant Operator</v>
          </cell>
          <cell r="F3526" t="str">
            <v>Non Staff</v>
          </cell>
        </row>
        <row r="3527">
          <cell r="A3527" t="str">
            <v>NB4454</v>
          </cell>
          <cell r="B3527" t="str">
            <v>HERU KURNIAWAN</v>
          </cell>
          <cell r="C3527" t="str">
            <v>NNT OPS OPS MIN MOP ...</v>
          </cell>
          <cell r="D3527" t="str">
            <v>MINE OPERATIONS</v>
          </cell>
          <cell r="E3527" t="str">
            <v>Screen Plant Operator</v>
          </cell>
          <cell r="F3527" t="str">
            <v>Non Staff</v>
          </cell>
        </row>
        <row r="3528">
          <cell r="A3528" t="str">
            <v>NB4455</v>
          </cell>
          <cell r="B3528" t="str">
            <v>MOHAMAD ARUM</v>
          </cell>
          <cell r="C3528" t="str">
            <v>NNT OPS OPS MIN WAT MWM</v>
          </cell>
          <cell r="D3528" t="str">
            <v>MINE DEWATERING</v>
          </cell>
          <cell r="E3528" t="str">
            <v>Fixed Plant Mechanic  -Mining</v>
          </cell>
          <cell r="F3528" t="str">
            <v>Non Staff</v>
          </cell>
        </row>
        <row r="3529">
          <cell r="A3529" t="str">
            <v>NB4456</v>
          </cell>
          <cell r="B3529" t="str">
            <v>NICO NONG SANY</v>
          </cell>
          <cell r="C3529" t="str">
            <v>NNT OPS OPS MIN MOP ...</v>
          </cell>
          <cell r="D3529" t="str">
            <v>MINE OPERATIONS</v>
          </cell>
          <cell r="E3529" t="str">
            <v>Assistant Screen Plant Operator</v>
          </cell>
          <cell r="F3529" t="str">
            <v>Non Staff</v>
          </cell>
        </row>
        <row r="3530">
          <cell r="A3530" t="str">
            <v>NB4457</v>
          </cell>
          <cell r="B3530" t="str">
            <v>GATOT SUHERMAN</v>
          </cell>
          <cell r="C3530" t="str">
            <v>NNT OPS OPS MIN MOP ...</v>
          </cell>
          <cell r="D3530" t="str">
            <v>MINE OPERATIONS</v>
          </cell>
          <cell r="E3530" t="str">
            <v>Assistant Screen Plant Operator</v>
          </cell>
          <cell r="F3530" t="str">
            <v>Non Staff</v>
          </cell>
        </row>
        <row r="3531">
          <cell r="A3531" t="str">
            <v>NB4458</v>
          </cell>
          <cell r="B3531" t="str">
            <v>AGUS PURNAWAN</v>
          </cell>
          <cell r="C3531" t="str">
            <v>NNT OPS OPS MIN MOP ...</v>
          </cell>
          <cell r="D3531" t="str">
            <v>MINE OPERATIONS</v>
          </cell>
          <cell r="E3531" t="str">
            <v>Screen Plant Operator</v>
          </cell>
          <cell r="F3531" t="str">
            <v>Non Staff</v>
          </cell>
        </row>
        <row r="3532">
          <cell r="A3532" t="str">
            <v>NB4459</v>
          </cell>
          <cell r="B3532" t="str">
            <v>BAKRY</v>
          </cell>
          <cell r="C3532" t="str">
            <v>NNT OPS OPS MIN MOP ...</v>
          </cell>
          <cell r="D3532" t="str">
            <v>MINE OPERATIONS</v>
          </cell>
          <cell r="E3532" t="str">
            <v>Assistant Screen Plant Operator</v>
          </cell>
          <cell r="F3532" t="str">
            <v>Non Staff</v>
          </cell>
        </row>
        <row r="3533">
          <cell r="A3533" t="str">
            <v>NB4460</v>
          </cell>
          <cell r="B3533" t="str">
            <v>SUNAWAN</v>
          </cell>
          <cell r="C3533" t="str">
            <v>NNT OPS OPS MIN MOP PRD</v>
          </cell>
          <cell r="D3533" t="str">
            <v>MINE OPERATIONS</v>
          </cell>
          <cell r="E3533" t="str">
            <v>Mine Operator-HT</v>
          </cell>
          <cell r="F3533" t="str">
            <v>Non Staff</v>
          </cell>
        </row>
        <row r="3534">
          <cell r="A3534" t="str">
            <v>NB4461</v>
          </cell>
          <cell r="B3534" t="str">
            <v>ABDUL ROHIM</v>
          </cell>
          <cell r="C3534" t="str">
            <v>NNT OPS OPS MIN MOP PRD</v>
          </cell>
          <cell r="D3534" t="str">
            <v>MINE OPERATIONS</v>
          </cell>
          <cell r="E3534" t="str">
            <v>Mine Operator-HT</v>
          </cell>
          <cell r="F3534" t="str">
            <v>Non Staff</v>
          </cell>
        </row>
        <row r="3535">
          <cell r="A3535" t="str">
            <v>NB4462</v>
          </cell>
          <cell r="B3535" t="str">
            <v>NUGROHO</v>
          </cell>
          <cell r="C3535" t="str">
            <v>CON ... ... ... ... ...</v>
          </cell>
          <cell r="D3535" t="str">
            <v>ENGINEERING/CONSTRUCT.</v>
          </cell>
          <cell r="E3535" t="str">
            <v>Asst Field Engineer</v>
          </cell>
          <cell r="F3535" t="str">
            <v>Staff</v>
          </cell>
        </row>
        <row r="3536">
          <cell r="A3536" t="str">
            <v>NB4464</v>
          </cell>
          <cell r="B3536" t="str">
            <v>JOSEPH ISAAC MONIUNG</v>
          </cell>
          <cell r="C3536" t="str">
            <v>NNT EXR EXR PUB ... ...</v>
          </cell>
          <cell r="D3536" t="str">
            <v>EXTERNAL RELATIONS</v>
          </cell>
          <cell r="E3536" t="str">
            <v>Supt Visitor Relations</v>
          </cell>
          <cell r="F3536" t="str">
            <v>Staff</v>
          </cell>
        </row>
        <row r="3537">
          <cell r="A3537" t="str">
            <v>NB4465</v>
          </cell>
          <cell r="B3537" t="str">
            <v>GIDION SIMAMORA</v>
          </cell>
          <cell r="C3537" t="str">
            <v>NNT OPS NPO MAT PUR ...</v>
          </cell>
          <cell r="D3537" t="str">
            <v>MATERIALS</v>
          </cell>
          <cell r="E3537" t="str">
            <v>Foreman Purchasing-Offshore</v>
          </cell>
          <cell r="F3537" t="str">
            <v>Staff</v>
          </cell>
        </row>
        <row r="3538">
          <cell r="A3538" t="str">
            <v>NB4466</v>
          </cell>
          <cell r="B3538" t="str">
            <v>RUSLAN AHMAD</v>
          </cell>
          <cell r="C3538" t="str">
            <v>NNT EXR EXR PUB ... ...</v>
          </cell>
          <cell r="D3538" t="str">
            <v>EXTERNAL RELATIONS</v>
          </cell>
          <cell r="E3538" t="str">
            <v>Supervisor Media Development</v>
          </cell>
          <cell r="F3538" t="str">
            <v>Staff</v>
          </cell>
        </row>
        <row r="3539">
          <cell r="A3539" t="str">
            <v>NB4467</v>
          </cell>
          <cell r="B3539" t="str">
            <v>ALWI YAKUB</v>
          </cell>
          <cell r="C3539" t="str">
            <v>NNT HRM TRN ... ... ...</v>
          </cell>
          <cell r="D3539" t="str">
            <v>ORGANIZATION DEVELOPMENT</v>
          </cell>
          <cell r="E3539" t="str">
            <v>Contract Language Instructor</v>
          </cell>
          <cell r="F3539" t="str">
            <v>Staff</v>
          </cell>
        </row>
        <row r="3540">
          <cell r="A3540" t="str">
            <v>NB4468</v>
          </cell>
          <cell r="B3540" t="str">
            <v>MARTAHAN SILITONGA</v>
          </cell>
          <cell r="C3540" t="str">
            <v>NNT OPS OPS PRC ... ...</v>
          </cell>
          <cell r="D3540" t="str">
            <v>PROCESS MANAGEMENT</v>
          </cell>
          <cell r="E3540" t="str">
            <v>Assistant Manager Processing</v>
          </cell>
          <cell r="F3540" t="str">
            <v>Staff</v>
          </cell>
        </row>
        <row r="3541">
          <cell r="A3541" t="str">
            <v>NB4469</v>
          </cell>
          <cell r="B3541" t="str">
            <v>BENNY RUMAMPUK</v>
          </cell>
          <cell r="C3541" t="str">
            <v>NNT HRM TRN PRC ... ...</v>
          </cell>
          <cell r="D3541" t="str">
            <v>ORGANIZATION DEVELOPMENT</v>
          </cell>
          <cell r="E3541" t="str">
            <v>Contracted Trainer</v>
          </cell>
          <cell r="F3541" t="str">
            <v>Staff</v>
          </cell>
        </row>
        <row r="3542">
          <cell r="A3542" t="str">
            <v>NB4470</v>
          </cell>
          <cell r="B3542" t="str">
            <v>JUANITA DARMONO</v>
          </cell>
          <cell r="C3542" t="str">
            <v>NNT EXR EXR DEV ... ...</v>
          </cell>
          <cell r="D3542" t="str">
            <v>EXTERNAL RELATIONS</v>
          </cell>
          <cell r="E3542" t="str">
            <v>Community Development Manager</v>
          </cell>
          <cell r="F3542" t="str">
            <v>Staff</v>
          </cell>
        </row>
        <row r="3543">
          <cell r="A3543" t="str">
            <v>NB4471</v>
          </cell>
          <cell r="B3543" t="str">
            <v>BAHRUN SARAGI</v>
          </cell>
          <cell r="C3543" t="str">
            <v>NNT OPS INF INF TRA ...</v>
          </cell>
          <cell r="D3543" t="str">
            <v>INFRASTRUCTURE</v>
          </cell>
          <cell r="E3543" t="str">
            <v>Bus Coordinator</v>
          </cell>
          <cell r="F3543" t="str">
            <v>Non Staff</v>
          </cell>
        </row>
        <row r="3544">
          <cell r="A3544" t="str">
            <v>NB4472</v>
          </cell>
          <cell r="B3544" t="str">
            <v>ISHMAH HUSEIN</v>
          </cell>
          <cell r="C3544" t="str">
            <v>NNT HRM TRN ... ... ...</v>
          </cell>
          <cell r="D3544" t="str">
            <v>ORGANIZATION DEVELOPMENT</v>
          </cell>
          <cell r="E3544" t="str">
            <v>Contract Language Instructor</v>
          </cell>
          <cell r="F3544" t="str">
            <v>Staff</v>
          </cell>
        </row>
        <row r="3545">
          <cell r="A3545" t="str">
            <v>NB4473</v>
          </cell>
          <cell r="B3545" t="str">
            <v>SRI YUNI MULYANTI</v>
          </cell>
          <cell r="C3545" t="str">
            <v>NNT HRM TRN DEV ... ...</v>
          </cell>
          <cell r="D3545" t="str">
            <v>ORGANIZATION DEVELOPMENT</v>
          </cell>
          <cell r="E3545" t="str">
            <v>Admin Officer</v>
          </cell>
          <cell r="F3545" t="str">
            <v>Non Staff</v>
          </cell>
        </row>
        <row r="3546">
          <cell r="A3546" t="str">
            <v>NB4474</v>
          </cell>
          <cell r="B3546" t="str">
            <v>A. AZIS NOER</v>
          </cell>
          <cell r="C3546" t="str">
            <v>NNT HRM TRN ... ... ...</v>
          </cell>
          <cell r="D3546" t="str">
            <v>ORGANIZATION DEVELOPMENT</v>
          </cell>
          <cell r="E3546" t="str">
            <v>Contract Project Supervisor</v>
          </cell>
          <cell r="F3546" t="str">
            <v>Staff</v>
          </cell>
        </row>
        <row r="3547">
          <cell r="A3547" t="str">
            <v>NB4475</v>
          </cell>
          <cell r="B3547" t="str">
            <v>NUR'ASIAH</v>
          </cell>
          <cell r="C3547" t="str">
            <v>NNT OPS NPO MAT WH1 ...</v>
          </cell>
          <cell r="D3547" t="str">
            <v>MATERIALS</v>
          </cell>
          <cell r="E3547" t="str">
            <v>General Assistant -Warehousing</v>
          </cell>
          <cell r="F3547" t="str">
            <v>Non Staff</v>
          </cell>
        </row>
        <row r="3548">
          <cell r="A3548" t="str">
            <v>NB4476</v>
          </cell>
          <cell r="B3548" t="str">
            <v>LALU BUDI KARYADI</v>
          </cell>
          <cell r="C3548" t="str">
            <v>NNT HRM TRN DEV ... ...</v>
          </cell>
          <cell r="D3548" t="str">
            <v>ORGANIZATION DEVELOPMENT</v>
          </cell>
          <cell r="E3548" t="str">
            <v>Trainee (Placement Program)</v>
          </cell>
          <cell r="F3548" t="str">
            <v>Non Staff</v>
          </cell>
        </row>
        <row r="3549">
          <cell r="A3549" t="str">
            <v>NB4477</v>
          </cell>
          <cell r="B3549" t="str">
            <v>SUN'AN</v>
          </cell>
          <cell r="C3549" t="str">
            <v>NNT HRM TRN DEV ... ...</v>
          </cell>
          <cell r="D3549" t="str">
            <v>ORGANIZATION DEVELOPMENT</v>
          </cell>
          <cell r="E3549" t="str">
            <v>Coordinator- Computer Tech Programs</v>
          </cell>
          <cell r="F3549" t="str">
            <v>Staff</v>
          </cell>
        </row>
        <row r="3550">
          <cell r="A3550" t="str">
            <v>NB4478</v>
          </cell>
          <cell r="B3550" t="str">
            <v>ANDY SUYATNOWO</v>
          </cell>
          <cell r="C3550" t="str">
            <v>NNT OPS NPO MAT WH1 ...</v>
          </cell>
          <cell r="D3550" t="str">
            <v>MATERIALS</v>
          </cell>
          <cell r="E3550" t="str">
            <v>Material Surplus Coordinator</v>
          </cell>
          <cell r="F3550" t="str">
            <v>Non Staff</v>
          </cell>
        </row>
        <row r="3551">
          <cell r="A3551" t="str">
            <v>NB4479</v>
          </cell>
          <cell r="B3551" t="str">
            <v>AGUS SUPRIYADI</v>
          </cell>
          <cell r="C3551" t="str">
            <v>NNT OPS NPO MAT WH1 ...</v>
          </cell>
          <cell r="D3551" t="str">
            <v>MATERIALS</v>
          </cell>
          <cell r="E3551" t="str">
            <v>Material Surplus Coordinator</v>
          </cell>
          <cell r="F3551" t="str">
            <v>Non Staff</v>
          </cell>
        </row>
        <row r="3552">
          <cell r="A3552" t="str">
            <v>NB4480</v>
          </cell>
          <cell r="B3552" t="str">
            <v>MAKJON SITUMORANG</v>
          </cell>
          <cell r="C3552" t="str">
            <v>NNT OPS NPO MAT WH1 ...</v>
          </cell>
          <cell r="D3552" t="str">
            <v>MATERIALS</v>
          </cell>
          <cell r="E3552" t="str">
            <v>Material Surplus Coordinator</v>
          </cell>
          <cell r="F3552" t="str">
            <v>Non Staff</v>
          </cell>
        </row>
        <row r="3553">
          <cell r="A3553" t="str">
            <v>NB4481</v>
          </cell>
          <cell r="B3553" t="str">
            <v>TUKIMIN</v>
          </cell>
          <cell r="C3553" t="str">
            <v>NNT OPS NPO MAT WH1 ...</v>
          </cell>
          <cell r="D3553" t="str">
            <v>MATERIALS</v>
          </cell>
          <cell r="E3553" t="str">
            <v>Material Surplus Coordinator</v>
          </cell>
          <cell r="F3553" t="str">
            <v>Non Staff</v>
          </cell>
        </row>
        <row r="3554">
          <cell r="A3554" t="str">
            <v>NB4482</v>
          </cell>
          <cell r="B3554" t="str">
            <v>SATYA I.P</v>
          </cell>
          <cell r="C3554" t="str">
            <v>NNT OPS NPO MAT WH1 ...</v>
          </cell>
          <cell r="D3554" t="str">
            <v>MATERIALS</v>
          </cell>
          <cell r="E3554" t="str">
            <v>Material Surplus Coordinator</v>
          </cell>
          <cell r="F3554" t="str">
            <v>Non Staff</v>
          </cell>
        </row>
        <row r="3555">
          <cell r="A3555" t="str">
            <v>NB4483</v>
          </cell>
          <cell r="B3555" t="str">
            <v>SURANTO</v>
          </cell>
          <cell r="C3555" t="str">
            <v>NNT OPS OPS MIN MOP PRD</v>
          </cell>
          <cell r="D3555" t="str">
            <v>MINE OPERATIONS</v>
          </cell>
          <cell r="E3555" t="str">
            <v>Mine Operator-HT</v>
          </cell>
          <cell r="F3555" t="str">
            <v>Non Staff</v>
          </cell>
        </row>
        <row r="3556">
          <cell r="A3556" t="str">
            <v>NB4484</v>
          </cell>
          <cell r="B3556" t="str">
            <v>SETIONO</v>
          </cell>
          <cell r="C3556" t="str">
            <v>NNT OPS OPS MIN MOP PRD</v>
          </cell>
          <cell r="D3556" t="str">
            <v>MINE OPERATIONS</v>
          </cell>
          <cell r="E3556" t="str">
            <v>Mine Operator-HT</v>
          </cell>
          <cell r="F3556" t="str">
            <v>Non Staff</v>
          </cell>
        </row>
        <row r="3557">
          <cell r="A3557" t="str">
            <v>NB4485</v>
          </cell>
          <cell r="B3557" t="str">
            <v>NISEPORUS</v>
          </cell>
          <cell r="C3557" t="str">
            <v>NNT OPS OPS MIN MOP PRD</v>
          </cell>
          <cell r="D3557" t="str">
            <v>MINE OPERATIONS</v>
          </cell>
          <cell r="E3557" t="str">
            <v>Mine Operator-HT</v>
          </cell>
          <cell r="F3557" t="str">
            <v>Non Staff</v>
          </cell>
        </row>
        <row r="3558">
          <cell r="A3558" t="str">
            <v>NB4486</v>
          </cell>
          <cell r="B3558" t="str">
            <v>FAJAR KUNCORO</v>
          </cell>
          <cell r="C3558" t="str">
            <v>NNT OPS OPS PRC PMT PLA</v>
          </cell>
          <cell r="D3558" t="str">
            <v>PROCESS MAINTENANCE</v>
          </cell>
          <cell r="E3558" t="str">
            <v>Planner Process Mechanic Mtc</v>
          </cell>
          <cell r="F3558" t="str">
            <v>Staff</v>
          </cell>
        </row>
        <row r="3559">
          <cell r="A3559" t="str">
            <v>NB4487</v>
          </cell>
          <cell r="B3559" t="str">
            <v>KAREL KURNIAWAN</v>
          </cell>
          <cell r="C3559" t="str">
            <v>NNT HRM HRM IND ... ...</v>
          </cell>
          <cell r="D3559" t="str">
            <v>ORGANIZATION DEVELOPMENT</v>
          </cell>
          <cell r="E3559" t="str">
            <v>Senior HR Representative</v>
          </cell>
          <cell r="F3559" t="str">
            <v>Staff</v>
          </cell>
        </row>
        <row r="3560">
          <cell r="A3560" t="str">
            <v>NB4488</v>
          </cell>
          <cell r="B3560" t="str">
            <v>HERU SUKANDAR</v>
          </cell>
          <cell r="C3560" t="str">
            <v>NNT HRM HRM HIS ... ...</v>
          </cell>
          <cell r="D3560" t="str">
            <v>ORGANIZATION DEVELOPMENT</v>
          </cell>
          <cell r="E3560" t="str">
            <v>Admin Officer - Org. System</v>
          </cell>
          <cell r="F3560" t="str">
            <v>Non Staff</v>
          </cell>
        </row>
        <row r="3561">
          <cell r="A3561" t="str">
            <v>NB4489</v>
          </cell>
          <cell r="B3561" t="str">
            <v>ELMAN SILALAHI</v>
          </cell>
          <cell r="C3561" t="str">
            <v>NNT OPS OPS SLC ... ...</v>
          </cell>
          <cell r="D3561" t="str">
            <v>SAFETY &amp; LOSS CONTROL</v>
          </cell>
          <cell r="E3561" t="str">
            <v>Supt Safety &amp; Loss Control</v>
          </cell>
          <cell r="F3561" t="str">
            <v>Staff</v>
          </cell>
        </row>
        <row r="3562">
          <cell r="A3562" t="str">
            <v>NB4490</v>
          </cell>
          <cell r="B3562" t="str">
            <v>BAHARUDDIN</v>
          </cell>
          <cell r="C3562" t="str">
            <v>NNT OPS OPS MIN MOP PRD</v>
          </cell>
          <cell r="D3562" t="str">
            <v>MINE OPERATIONS</v>
          </cell>
          <cell r="E3562" t="str">
            <v>Mine Operator-HT</v>
          </cell>
          <cell r="F3562" t="str">
            <v>Non Staff</v>
          </cell>
        </row>
        <row r="3563">
          <cell r="A3563" t="str">
            <v>NB4491</v>
          </cell>
          <cell r="B3563" t="str">
            <v>YOHANIS LEBANG</v>
          </cell>
          <cell r="C3563" t="str">
            <v>NNT OPS OPS MIN MOP PRD</v>
          </cell>
          <cell r="D3563" t="str">
            <v>MINE OPERATIONS</v>
          </cell>
          <cell r="E3563" t="str">
            <v>Mine Operator-HT</v>
          </cell>
          <cell r="F3563" t="str">
            <v>Non Staff</v>
          </cell>
        </row>
        <row r="3564">
          <cell r="A3564" t="str">
            <v>NB4492</v>
          </cell>
          <cell r="B3564" t="str">
            <v>ARIEF NASUHA</v>
          </cell>
          <cell r="C3564" t="str">
            <v>NNT EXR EXR SEC ... ...</v>
          </cell>
          <cell r="D3564" t="str">
            <v>EXTERNAL RELATIONS</v>
          </cell>
          <cell r="E3564" t="str">
            <v>Senior Security Supervisor</v>
          </cell>
          <cell r="F3564" t="str">
            <v>Staff</v>
          </cell>
        </row>
        <row r="3565">
          <cell r="A3565" t="str">
            <v>NB4493</v>
          </cell>
          <cell r="B3565" t="str">
            <v>SYAMSUL BAKHRI</v>
          </cell>
          <cell r="C3565" t="str">
            <v>NNT EXR EXR DEV ... ...</v>
          </cell>
          <cell r="D3565" t="str">
            <v>EXTERNAL RELATIONS</v>
          </cell>
          <cell r="E3565" t="str">
            <v>Community Liaison</v>
          </cell>
          <cell r="F3565" t="str">
            <v>Staff</v>
          </cell>
        </row>
        <row r="3566">
          <cell r="A3566" t="str">
            <v>NB4494</v>
          </cell>
          <cell r="B3566" t="str">
            <v>HOPE TONDRA</v>
          </cell>
          <cell r="C3566" t="str">
            <v>NNT EXR EXR SEC ... ...</v>
          </cell>
          <cell r="D3566" t="str">
            <v>EXTERNAL RELATIONS</v>
          </cell>
          <cell r="E3566" t="str">
            <v>Senior Security Supervisor</v>
          </cell>
          <cell r="F3566" t="str">
            <v>Staff</v>
          </cell>
        </row>
        <row r="3567">
          <cell r="A3567" t="str">
            <v>NB4495</v>
          </cell>
          <cell r="B3567" t="str">
            <v>HAMDI</v>
          </cell>
          <cell r="C3567" t="str">
            <v>NNT EXR EXR SEC ... ...</v>
          </cell>
          <cell r="D3567" t="str">
            <v>EXTERNAL RELATIONS</v>
          </cell>
          <cell r="E3567" t="str">
            <v>Technical Resources Specialist</v>
          </cell>
          <cell r="F3567" t="str">
            <v>Staff</v>
          </cell>
        </row>
        <row r="3568">
          <cell r="A3568" t="str">
            <v>NB4496</v>
          </cell>
          <cell r="B3568" t="str">
            <v>H.HAMZAH BIN AHMAD</v>
          </cell>
          <cell r="C3568" t="str">
            <v>NNT OPS OPS MIN MMT MOB</v>
          </cell>
          <cell r="D3568" t="str">
            <v>MINE MAINTENANCE</v>
          </cell>
          <cell r="E3568" t="str">
            <v>Crane Operator</v>
          </cell>
          <cell r="F3568" t="str">
            <v>Non Staff</v>
          </cell>
        </row>
        <row r="3569">
          <cell r="A3569" t="str">
            <v>NB4497</v>
          </cell>
          <cell r="B3569" t="str">
            <v>LUSCER HELMUT SIAGIAN</v>
          </cell>
          <cell r="C3569" t="str">
            <v>NNT OPS NPO MAT PUR ...</v>
          </cell>
          <cell r="D3569" t="str">
            <v>MATERIALS</v>
          </cell>
          <cell r="E3569" t="str">
            <v>Expediting Officer</v>
          </cell>
          <cell r="F3569" t="str">
            <v>Non Staff</v>
          </cell>
        </row>
        <row r="3570">
          <cell r="A3570" t="str">
            <v>NB4498</v>
          </cell>
          <cell r="B3570" t="str">
            <v>ADI SUPENO</v>
          </cell>
          <cell r="C3570" t="str">
            <v>NNT OPS OPS MIN MOP PRD</v>
          </cell>
          <cell r="D3570" t="str">
            <v>MINE OPERATIONS</v>
          </cell>
          <cell r="E3570" t="str">
            <v>Mine Operator-HT</v>
          </cell>
          <cell r="F3570" t="str">
            <v>Non Staff</v>
          </cell>
        </row>
        <row r="3571">
          <cell r="A3571" t="str">
            <v>NB4499</v>
          </cell>
          <cell r="B3571" t="str">
            <v>WAHYONO</v>
          </cell>
          <cell r="C3571" t="str">
            <v>NNT OPS OPS MIN MMT MOB</v>
          </cell>
          <cell r="D3571" t="str">
            <v>MINE MAINTENANCE</v>
          </cell>
          <cell r="E3571" t="str">
            <v>Mine Mechanic</v>
          </cell>
          <cell r="F3571" t="str">
            <v>Non Staff</v>
          </cell>
        </row>
        <row r="3572">
          <cell r="A3572" t="str">
            <v>NB4500</v>
          </cell>
          <cell r="B3572" t="str">
            <v>ASTRIANI</v>
          </cell>
          <cell r="C3572" t="str">
            <v>NNT OPS NPO MAT WH2 ...</v>
          </cell>
          <cell r="D3572" t="str">
            <v>MATERIALS</v>
          </cell>
          <cell r="E3572" t="str">
            <v>Supply Officer</v>
          </cell>
          <cell r="F3572" t="str">
            <v>Non Staff</v>
          </cell>
        </row>
        <row r="3573">
          <cell r="A3573" t="str">
            <v>NB4501</v>
          </cell>
          <cell r="B3573" t="str">
            <v>SUGENG</v>
          </cell>
          <cell r="C3573" t="str">
            <v>NNT EXR EXR SEC ... ...</v>
          </cell>
          <cell r="D3573" t="str">
            <v>EXTERNAL RELATIONS</v>
          </cell>
          <cell r="E3573" t="str">
            <v>Senior Technical Resources Supervisor</v>
          </cell>
          <cell r="F3573" t="str">
            <v>Staff</v>
          </cell>
        </row>
        <row r="3574">
          <cell r="A3574" t="str">
            <v>NB4502</v>
          </cell>
          <cell r="B3574" t="str">
            <v>MANARUWI</v>
          </cell>
          <cell r="C3574" t="str">
            <v>NNT OPS INF INF PRJ ...</v>
          </cell>
          <cell r="D3574" t="str">
            <v>INFRASTRUCTURE</v>
          </cell>
          <cell r="E3574" t="str">
            <v>General Assistant</v>
          </cell>
          <cell r="F3574" t="str">
            <v>Non Staff</v>
          </cell>
        </row>
        <row r="3575">
          <cell r="A3575" t="str">
            <v>NB4503</v>
          </cell>
          <cell r="B3575" t="str">
            <v>AZAN SURYA</v>
          </cell>
          <cell r="C3575" t="str">
            <v>NNT HRM TRN TRN ... ...</v>
          </cell>
          <cell r="D3575" t="str">
            <v>ORGANIZATION DEVELOPMENT</v>
          </cell>
          <cell r="E3575" t="str">
            <v>General Assistant</v>
          </cell>
          <cell r="F3575" t="str">
            <v>Non Staff</v>
          </cell>
        </row>
        <row r="3576">
          <cell r="A3576" t="str">
            <v>NB4504</v>
          </cell>
          <cell r="B3576" t="str">
            <v>AHYAR JONO</v>
          </cell>
          <cell r="C3576" t="str">
            <v>NNT HRM TRN TRN ... ...</v>
          </cell>
          <cell r="D3576" t="str">
            <v>ORGANIZATION DEVELOPMENT</v>
          </cell>
          <cell r="E3576" t="str">
            <v>General Assistant</v>
          </cell>
          <cell r="F3576" t="str">
            <v>Non Staff</v>
          </cell>
        </row>
        <row r="3577">
          <cell r="A3577" t="str">
            <v>NB4505</v>
          </cell>
          <cell r="B3577" t="str">
            <v>ARUJIN ABAS</v>
          </cell>
          <cell r="C3577" t="str">
            <v>NNT HRM TRN TRN ... ...</v>
          </cell>
          <cell r="D3577" t="str">
            <v>ORGANIZATION DEVELOPMENT</v>
          </cell>
          <cell r="E3577" t="str">
            <v>General Assistant</v>
          </cell>
          <cell r="F3577" t="str">
            <v>Non Staff</v>
          </cell>
        </row>
        <row r="3578">
          <cell r="A3578" t="str">
            <v>NB4506</v>
          </cell>
          <cell r="B3578" t="str">
            <v>MUKHLISIN</v>
          </cell>
          <cell r="C3578" t="str">
            <v>NNT OPS INF INF PRJ ...</v>
          </cell>
          <cell r="D3578" t="str">
            <v>INFRASTRUCTURE</v>
          </cell>
          <cell r="E3578" t="str">
            <v>General Assistant</v>
          </cell>
          <cell r="F3578" t="str">
            <v>Non Staff</v>
          </cell>
        </row>
        <row r="3579">
          <cell r="A3579" t="str">
            <v>NB4507</v>
          </cell>
          <cell r="B3579" t="str">
            <v>SUPARDI</v>
          </cell>
          <cell r="C3579" t="str">
            <v>NNT HRM TRN TRN ... ...</v>
          </cell>
          <cell r="D3579" t="str">
            <v>ORGANIZATION DEVELOPMENT</v>
          </cell>
          <cell r="E3579" t="str">
            <v>General Assistant</v>
          </cell>
          <cell r="F3579" t="str">
            <v>Non Staff</v>
          </cell>
        </row>
        <row r="3580">
          <cell r="A3580" t="str">
            <v>NB4508</v>
          </cell>
          <cell r="B3580" t="str">
            <v>M. TAUFIK</v>
          </cell>
          <cell r="C3580" t="str">
            <v>NNT HRM TRN TRN ... ...</v>
          </cell>
          <cell r="D3580" t="str">
            <v>ORGANIZATION DEVELOPMENT</v>
          </cell>
          <cell r="E3580" t="str">
            <v>General Assistant</v>
          </cell>
          <cell r="F3580" t="str">
            <v>Non Staff</v>
          </cell>
        </row>
        <row r="3581">
          <cell r="A3581" t="str">
            <v>NB4509</v>
          </cell>
          <cell r="B3581" t="str">
            <v>NURSYAMSU</v>
          </cell>
          <cell r="C3581" t="str">
            <v>NNT OPS OPS PRC PMT ...</v>
          </cell>
          <cell r="D3581" t="str">
            <v>PROCESS MAINTENANCE</v>
          </cell>
          <cell r="E3581" t="str">
            <v>Fixed Plant Mechanic</v>
          </cell>
          <cell r="F3581" t="str">
            <v>Non Staff</v>
          </cell>
        </row>
        <row r="3582">
          <cell r="A3582" t="str">
            <v>NB4510</v>
          </cell>
          <cell r="B3582" t="str">
            <v>ABDUL HAKIM</v>
          </cell>
          <cell r="C3582" t="str">
            <v>NNT OPS INF INF PRJ ...</v>
          </cell>
          <cell r="D3582" t="str">
            <v>INFRASTRUCTURE</v>
          </cell>
          <cell r="E3582" t="str">
            <v>General Assistant</v>
          </cell>
          <cell r="F3582" t="str">
            <v>Non Staff</v>
          </cell>
        </row>
        <row r="3583">
          <cell r="A3583" t="str">
            <v>NB4511</v>
          </cell>
          <cell r="B3583" t="str">
            <v>LALU SAUBI</v>
          </cell>
          <cell r="C3583" t="str">
            <v>NNT HRM TRN TRN ... ...</v>
          </cell>
          <cell r="D3583" t="str">
            <v>ORGANIZATION DEVELOPMENT</v>
          </cell>
          <cell r="E3583" t="str">
            <v>General Assistant</v>
          </cell>
          <cell r="F3583" t="str">
            <v>Non Staff</v>
          </cell>
        </row>
        <row r="3584">
          <cell r="A3584" t="str">
            <v>NB4512</v>
          </cell>
          <cell r="B3584" t="str">
            <v>SYARAFUDDIN</v>
          </cell>
          <cell r="C3584" t="str">
            <v>NNT HRM TRN TRN ... ...</v>
          </cell>
          <cell r="D3584" t="str">
            <v>ORGANIZATION DEVELOPMENT</v>
          </cell>
          <cell r="E3584" t="str">
            <v>General Assistant</v>
          </cell>
          <cell r="F3584" t="str">
            <v>Non Staff</v>
          </cell>
        </row>
        <row r="3585">
          <cell r="A3585" t="str">
            <v>NB4513</v>
          </cell>
          <cell r="B3585" t="str">
            <v>ABDUL JAIZ</v>
          </cell>
          <cell r="C3585" t="str">
            <v>NNT HRM TRN TRN ... ...</v>
          </cell>
          <cell r="D3585" t="str">
            <v>ORGANIZATION DEVELOPMENT</v>
          </cell>
          <cell r="E3585" t="str">
            <v>General Assistant</v>
          </cell>
          <cell r="F3585" t="str">
            <v>Non Staff</v>
          </cell>
        </row>
        <row r="3586">
          <cell r="A3586" t="str">
            <v>NB4514</v>
          </cell>
          <cell r="B3586" t="str">
            <v>MUHLISIN</v>
          </cell>
          <cell r="C3586" t="str">
            <v>NNT OPS INF INF PRJ ...</v>
          </cell>
          <cell r="D3586" t="str">
            <v>INFRASTRUCTURE</v>
          </cell>
          <cell r="E3586" t="str">
            <v>General Assistant</v>
          </cell>
          <cell r="F3586" t="str">
            <v>Non Staff</v>
          </cell>
        </row>
        <row r="3587">
          <cell r="A3587" t="str">
            <v>NB4515</v>
          </cell>
          <cell r="B3587" t="str">
            <v>FAJRIN</v>
          </cell>
          <cell r="C3587" t="str">
            <v>NNT OPS INF INF PRJ ...</v>
          </cell>
          <cell r="D3587" t="str">
            <v>INFRASTRUCTURE</v>
          </cell>
          <cell r="E3587" t="str">
            <v>General Assistant</v>
          </cell>
          <cell r="F3587" t="str">
            <v>Non Staff</v>
          </cell>
        </row>
        <row r="3588">
          <cell r="A3588" t="str">
            <v>NB4516</v>
          </cell>
          <cell r="B3588" t="str">
            <v>MUHAMMAD SANUSI</v>
          </cell>
          <cell r="C3588" t="str">
            <v>NNT HRM TRN TRN ... ...</v>
          </cell>
          <cell r="D3588" t="str">
            <v>ORGANIZATION DEVELOPMENT</v>
          </cell>
          <cell r="E3588" t="str">
            <v>General Assistant</v>
          </cell>
          <cell r="F3588" t="str">
            <v>Non Staff</v>
          </cell>
        </row>
        <row r="3589">
          <cell r="A3589" t="str">
            <v>NB4517</v>
          </cell>
          <cell r="B3589" t="str">
            <v>NURTA,AT</v>
          </cell>
          <cell r="C3589" t="str">
            <v>NNT HRM TRN TRN ... ...</v>
          </cell>
          <cell r="D3589" t="str">
            <v>ORGANIZATION DEVELOPMENT</v>
          </cell>
          <cell r="E3589" t="str">
            <v>General Assistant</v>
          </cell>
          <cell r="F3589" t="str">
            <v>Non Staff</v>
          </cell>
        </row>
        <row r="3590">
          <cell r="A3590" t="str">
            <v>NB4519</v>
          </cell>
          <cell r="B3590" t="str">
            <v>M. ZAIN HM. SALEH</v>
          </cell>
          <cell r="C3590" t="str">
            <v>NNT HRM TRN TRN ... ...</v>
          </cell>
          <cell r="D3590" t="str">
            <v>ORGANIZATION DEVELOPMENT</v>
          </cell>
          <cell r="E3590" t="str">
            <v>General Assistant</v>
          </cell>
          <cell r="F3590" t="str">
            <v>Non Staff</v>
          </cell>
        </row>
        <row r="3591">
          <cell r="A3591" t="str">
            <v>NB4520</v>
          </cell>
          <cell r="B3591" t="str">
            <v>NURIFANSAH</v>
          </cell>
          <cell r="C3591" t="str">
            <v>NNT HRM TRN TRN ... ...</v>
          </cell>
          <cell r="D3591" t="str">
            <v>ORGANIZATION DEVELOPMENT</v>
          </cell>
          <cell r="E3591" t="str">
            <v>General Assistant</v>
          </cell>
          <cell r="F3591" t="str">
            <v>Non Staff</v>
          </cell>
        </row>
        <row r="3592">
          <cell r="A3592" t="str">
            <v>NB4521</v>
          </cell>
          <cell r="B3592" t="str">
            <v>LALU FAUZI YANE</v>
          </cell>
          <cell r="C3592" t="str">
            <v>NNT HRM TRN TRN ... ...</v>
          </cell>
          <cell r="D3592" t="str">
            <v>ORGANIZATION DEVELOPMENT</v>
          </cell>
          <cell r="E3592" t="str">
            <v>General Assistant</v>
          </cell>
          <cell r="F3592" t="str">
            <v>Non Staff</v>
          </cell>
        </row>
        <row r="3593">
          <cell r="A3593" t="str">
            <v>NB4522</v>
          </cell>
          <cell r="B3593" t="str">
            <v>AMRAN DARWIS</v>
          </cell>
          <cell r="C3593" t="str">
            <v>NNT OPS INF INF PRJ ...</v>
          </cell>
          <cell r="D3593" t="str">
            <v>INFRASTRUCTURE</v>
          </cell>
          <cell r="E3593" t="str">
            <v>General Assistant</v>
          </cell>
          <cell r="F3593" t="str">
            <v>Non Staff</v>
          </cell>
        </row>
        <row r="3594">
          <cell r="A3594" t="str">
            <v>NB4523</v>
          </cell>
          <cell r="B3594" t="str">
            <v>RUSLAN A. GANI</v>
          </cell>
          <cell r="C3594" t="str">
            <v>NNT HRM TRN TRN ... ...</v>
          </cell>
          <cell r="D3594" t="str">
            <v>ORGANIZATION DEVELOPMENT</v>
          </cell>
          <cell r="E3594" t="str">
            <v>General Assistant</v>
          </cell>
          <cell r="F3594" t="str">
            <v>Non Staff</v>
          </cell>
        </row>
        <row r="3595">
          <cell r="A3595" t="str">
            <v>NB4524</v>
          </cell>
          <cell r="B3595" t="str">
            <v>I NENGAH SURADNYA</v>
          </cell>
          <cell r="C3595" t="str">
            <v>NNT OPS OPS ENV REC ...</v>
          </cell>
          <cell r="D3595" t="str">
            <v>ENVIRONMENTAL</v>
          </cell>
          <cell r="E3595" t="str">
            <v>Environmental Assistant - Reclamation</v>
          </cell>
          <cell r="F3595" t="str">
            <v>Non Staff</v>
          </cell>
        </row>
        <row r="3596">
          <cell r="A3596" t="str">
            <v>NB4525</v>
          </cell>
          <cell r="B3596" t="str">
            <v>SAMIUN</v>
          </cell>
          <cell r="C3596" t="str">
            <v>NNT OPS OPS ENV REC ...</v>
          </cell>
          <cell r="D3596" t="str">
            <v>ENVIRONMENTAL</v>
          </cell>
          <cell r="E3596" t="str">
            <v>Environmental Assistant - Reclamation</v>
          </cell>
          <cell r="F3596" t="str">
            <v>Non Staff</v>
          </cell>
        </row>
        <row r="3597">
          <cell r="A3597" t="str">
            <v>NB4526</v>
          </cell>
          <cell r="B3597" t="str">
            <v>ABDUL SAMAD</v>
          </cell>
          <cell r="C3597" t="str">
            <v>NNT OPS INF INF PRJ ...</v>
          </cell>
          <cell r="D3597" t="str">
            <v>INFRASTRUCTURE</v>
          </cell>
          <cell r="E3597" t="str">
            <v>General Assistant</v>
          </cell>
          <cell r="F3597" t="str">
            <v>Non Staff</v>
          </cell>
        </row>
        <row r="3598">
          <cell r="A3598" t="str">
            <v>NB4527</v>
          </cell>
          <cell r="B3598" t="str">
            <v>SEGER IRAWAN</v>
          </cell>
          <cell r="C3598" t="str">
            <v>NNT OPS INF INF PRJ ...</v>
          </cell>
          <cell r="D3598" t="str">
            <v>INFRASTRUCTURE</v>
          </cell>
          <cell r="E3598" t="str">
            <v>General Assistant</v>
          </cell>
          <cell r="F3598" t="str">
            <v>Non Staff</v>
          </cell>
        </row>
        <row r="3599">
          <cell r="A3599" t="str">
            <v>NB4528</v>
          </cell>
          <cell r="B3599" t="str">
            <v>SIRAJUDDIN</v>
          </cell>
          <cell r="C3599" t="str">
            <v>NNT OPS INF INF PRJ ...</v>
          </cell>
          <cell r="D3599" t="str">
            <v>INFRASTRUCTURE</v>
          </cell>
          <cell r="E3599" t="str">
            <v>General Assistant</v>
          </cell>
          <cell r="F3599" t="str">
            <v>Non Staff</v>
          </cell>
        </row>
        <row r="3600">
          <cell r="A3600" t="str">
            <v>NB4529</v>
          </cell>
          <cell r="B3600" t="str">
            <v>DAHMAN</v>
          </cell>
          <cell r="C3600" t="str">
            <v>NNT HRM TRN TRN ... ...</v>
          </cell>
          <cell r="D3600" t="str">
            <v>ORGANIZATION DEVELOPMENT</v>
          </cell>
          <cell r="E3600" t="str">
            <v>General Assistant</v>
          </cell>
          <cell r="F3600" t="str">
            <v>Non Staff</v>
          </cell>
        </row>
        <row r="3601">
          <cell r="A3601" t="str">
            <v>NB4530</v>
          </cell>
          <cell r="B3601" t="str">
            <v>KAMALUDDIN</v>
          </cell>
          <cell r="C3601" t="str">
            <v>NNT HRM TRN TRN ... ...</v>
          </cell>
          <cell r="D3601" t="str">
            <v>ORGANIZATION DEVELOPMENT</v>
          </cell>
          <cell r="E3601" t="str">
            <v>General Assistant</v>
          </cell>
          <cell r="F3601" t="str">
            <v>Non Staff</v>
          </cell>
        </row>
        <row r="3602">
          <cell r="A3602" t="str">
            <v>NB4531</v>
          </cell>
          <cell r="B3602" t="str">
            <v>LALU WIRE SAKTI</v>
          </cell>
          <cell r="C3602" t="str">
            <v>NNT HRM TRN TRN ... ...</v>
          </cell>
          <cell r="D3602" t="str">
            <v>ORGANIZATION DEVELOPMENT</v>
          </cell>
          <cell r="E3602" t="str">
            <v>General Assistant</v>
          </cell>
          <cell r="F3602" t="str">
            <v>Non Staff</v>
          </cell>
        </row>
        <row r="3603">
          <cell r="A3603" t="str">
            <v>NB4532</v>
          </cell>
          <cell r="B3603" t="str">
            <v>SUWITO</v>
          </cell>
          <cell r="C3603" t="str">
            <v>NNT HRM TRN TRN ... ...</v>
          </cell>
          <cell r="D3603" t="str">
            <v>ORGANIZATION DEVELOPMENT</v>
          </cell>
          <cell r="E3603" t="str">
            <v>General Assistant</v>
          </cell>
          <cell r="F3603" t="str">
            <v>Non Staff</v>
          </cell>
        </row>
        <row r="3604">
          <cell r="A3604" t="str">
            <v>NB4533</v>
          </cell>
          <cell r="B3604" t="str">
            <v>AHMAD M. SALEH</v>
          </cell>
          <cell r="C3604" t="str">
            <v>NNT OPS INF INF PRJ ...</v>
          </cell>
          <cell r="D3604" t="str">
            <v>INFRASTRUCTURE</v>
          </cell>
          <cell r="E3604" t="str">
            <v>General Assistant</v>
          </cell>
          <cell r="F3604" t="str">
            <v>Non Staff</v>
          </cell>
        </row>
        <row r="3605">
          <cell r="A3605" t="str">
            <v>NB4534</v>
          </cell>
          <cell r="B3605" t="str">
            <v>M. NUR HS</v>
          </cell>
          <cell r="C3605" t="str">
            <v>NNT HRM TRN TRN ... ...</v>
          </cell>
          <cell r="D3605" t="str">
            <v>ORGANIZATION DEVELOPMENT</v>
          </cell>
          <cell r="E3605" t="str">
            <v>General Assistant</v>
          </cell>
          <cell r="F3605" t="str">
            <v>Non Staff</v>
          </cell>
        </row>
        <row r="3606">
          <cell r="A3606" t="str">
            <v>NB4535</v>
          </cell>
          <cell r="B3606" t="str">
            <v>SAMSUDDIN</v>
          </cell>
          <cell r="C3606" t="str">
            <v>NNT HRM TRN TRN ... ...</v>
          </cell>
          <cell r="D3606" t="str">
            <v>ORGANIZATION DEVELOPMENT</v>
          </cell>
          <cell r="E3606" t="str">
            <v>General Assistant</v>
          </cell>
          <cell r="F3606" t="str">
            <v>Non Staff</v>
          </cell>
        </row>
        <row r="3607">
          <cell r="A3607" t="str">
            <v>NB4536</v>
          </cell>
          <cell r="B3607" t="str">
            <v>DARUSSALAM</v>
          </cell>
          <cell r="C3607" t="str">
            <v>NNT HRM TRN TRN ... ...</v>
          </cell>
          <cell r="D3607" t="str">
            <v>ORGANIZATION DEVELOPMENT</v>
          </cell>
          <cell r="E3607" t="str">
            <v>General Assistant</v>
          </cell>
          <cell r="F3607" t="str">
            <v>Non Staff</v>
          </cell>
        </row>
        <row r="3608">
          <cell r="A3608" t="str">
            <v>NB4537</v>
          </cell>
          <cell r="B3608" t="str">
            <v>SALEH MANSUR</v>
          </cell>
          <cell r="C3608" t="str">
            <v>NNT OPS INF INF PRJ ...</v>
          </cell>
          <cell r="D3608" t="str">
            <v>INFRASTRUCTURE</v>
          </cell>
          <cell r="E3608" t="str">
            <v>General Assistant</v>
          </cell>
          <cell r="F3608" t="str">
            <v>Non Staff</v>
          </cell>
        </row>
        <row r="3609">
          <cell r="A3609" t="str">
            <v>NB4538</v>
          </cell>
          <cell r="B3609" t="str">
            <v>SURATMIN</v>
          </cell>
          <cell r="C3609" t="str">
            <v>NNT OPS INF INF PRJ ...</v>
          </cell>
          <cell r="D3609" t="str">
            <v>INFRASTRUCTURE</v>
          </cell>
          <cell r="E3609" t="str">
            <v>General Assistant</v>
          </cell>
          <cell r="F3609" t="str">
            <v>Non Staff</v>
          </cell>
        </row>
        <row r="3610">
          <cell r="A3610" t="str">
            <v>NB4539</v>
          </cell>
          <cell r="B3610" t="str">
            <v>ADANG SOMANTRI</v>
          </cell>
          <cell r="C3610" t="str">
            <v>NNT OPS NPO MAT WH1 ...</v>
          </cell>
          <cell r="D3610" t="str">
            <v>MATERIALS</v>
          </cell>
          <cell r="E3610" t="str">
            <v>Material Surplus Coordinator</v>
          </cell>
          <cell r="F3610" t="str">
            <v>Non Staff</v>
          </cell>
        </row>
        <row r="3611">
          <cell r="A3611" t="str">
            <v>NB4540</v>
          </cell>
          <cell r="B3611" t="str">
            <v>SUDARNO</v>
          </cell>
          <cell r="C3611" t="str">
            <v>NNT OPS NPO MAT WH1 ...</v>
          </cell>
          <cell r="D3611" t="str">
            <v>MATERIALS</v>
          </cell>
          <cell r="E3611" t="str">
            <v>Material Surplus Coordinator</v>
          </cell>
          <cell r="F3611" t="str">
            <v>Non Staff</v>
          </cell>
        </row>
        <row r="3612">
          <cell r="A3612" t="str">
            <v>NB4541</v>
          </cell>
          <cell r="B3612" t="str">
            <v>TOMMY ABDUL WACHID</v>
          </cell>
          <cell r="C3612" t="str">
            <v>NNT OPS NPO MAT WH1 ...</v>
          </cell>
          <cell r="D3612" t="str">
            <v>MATERIALS</v>
          </cell>
          <cell r="E3612" t="str">
            <v>Material Surplus Coordinator</v>
          </cell>
          <cell r="F3612" t="str">
            <v>Non Staff</v>
          </cell>
        </row>
        <row r="3613">
          <cell r="A3613" t="str">
            <v>NB4542</v>
          </cell>
          <cell r="B3613" t="str">
            <v>ABDUL KADIR</v>
          </cell>
          <cell r="C3613" t="str">
            <v>NNT OPS NPO MAT WH1 ...</v>
          </cell>
          <cell r="D3613" t="str">
            <v>MATERIALS</v>
          </cell>
          <cell r="E3613" t="str">
            <v>Material Surplus Coordinator</v>
          </cell>
          <cell r="F3613" t="str">
            <v>Non Staff</v>
          </cell>
        </row>
        <row r="3614">
          <cell r="A3614" t="str">
            <v>NB4543</v>
          </cell>
          <cell r="B3614" t="str">
            <v>MUKSIN HK</v>
          </cell>
          <cell r="C3614" t="str">
            <v>NNT HRM TRN DEV ... ...</v>
          </cell>
          <cell r="D3614" t="str">
            <v>ORGANIZATION DEVELOPMENT</v>
          </cell>
          <cell r="E3614" t="str">
            <v>Language Instructor</v>
          </cell>
          <cell r="F3614" t="str">
            <v>Staff</v>
          </cell>
        </row>
        <row r="3615">
          <cell r="A3615" t="str">
            <v>NB4544</v>
          </cell>
          <cell r="B3615" t="str">
            <v>SARIPA NI'MA</v>
          </cell>
          <cell r="C3615" t="str">
            <v>NNT HRM TRN DEV ... ...</v>
          </cell>
          <cell r="D3615" t="str">
            <v>ORGANIZATION DEVELOPMENT</v>
          </cell>
          <cell r="E3615" t="str">
            <v>Language Instructor</v>
          </cell>
          <cell r="F3615" t="str">
            <v>Staff</v>
          </cell>
        </row>
        <row r="3616">
          <cell r="A3616" t="str">
            <v>NB4545</v>
          </cell>
          <cell r="B3616" t="str">
            <v>NI WAYAN PARIONI ANTI</v>
          </cell>
          <cell r="C3616" t="str">
            <v>NNT EXR EXR SEC ... ...</v>
          </cell>
          <cell r="D3616" t="str">
            <v>EXTERNAL RELATIONS</v>
          </cell>
          <cell r="E3616" t="str">
            <v>Clerk</v>
          </cell>
          <cell r="F3616" t="str">
            <v>Non Staff</v>
          </cell>
        </row>
        <row r="3617">
          <cell r="A3617" t="str">
            <v>NB4546</v>
          </cell>
          <cell r="B3617" t="str">
            <v>NI LUH INDRA SULISTIANI</v>
          </cell>
          <cell r="C3617" t="str">
            <v>NNT HRM TRN TRN ... ...</v>
          </cell>
          <cell r="D3617" t="str">
            <v>ORGANIZATION DEVELOPMENT</v>
          </cell>
          <cell r="E3617" t="str">
            <v>Clerk</v>
          </cell>
          <cell r="F3617" t="str">
            <v>Non Staff</v>
          </cell>
        </row>
        <row r="3618">
          <cell r="A3618" t="str">
            <v>NB4547</v>
          </cell>
          <cell r="B3618" t="str">
            <v>M. AMRI HIDAYATULLAH</v>
          </cell>
          <cell r="C3618" t="str">
            <v>NNT HRM TRN TRN ... ...</v>
          </cell>
          <cell r="D3618" t="str">
            <v>ORGANIZATION DEVELOPMENT</v>
          </cell>
          <cell r="E3618" t="str">
            <v>Clerk</v>
          </cell>
          <cell r="F3618" t="str">
            <v>Non Staff</v>
          </cell>
        </row>
        <row r="3619">
          <cell r="A3619" t="str">
            <v>NB4548</v>
          </cell>
          <cell r="B3619" t="str">
            <v>IS WINDARTO</v>
          </cell>
          <cell r="C3619" t="str">
            <v>NNT OPS OPS MIN MMT HEW</v>
          </cell>
          <cell r="D3619" t="str">
            <v>MINE MAINTENANCE</v>
          </cell>
          <cell r="E3619" t="str">
            <v>Mine Mechanic</v>
          </cell>
          <cell r="F3619" t="str">
            <v>Non Staff</v>
          </cell>
        </row>
        <row r="3620">
          <cell r="A3620" t="str">
            <v>NB4549</v>
          </cell>
          <cell r="B3620" t="str">
            <v>MOKHAMAD MASHUDI</v>
          </cell>
          <cell r="C3620" t="str">
            <v>NNT OPS OPS MIN MMT HEW</v>
          </cell>
          <cell r="D3620" t="str">
            <v>MINE MAINTENANCE</v>
          </cell>
          <cell r="E3620" t="str">
            <v>Mine Mechanic</v>
          </cell>
          <cell r="F3620" t="str">
            <v>Non Staff</v>
          </cell>
        </row>
        <row r="3621">
          <cell r="A3621" t="str">
            <v>NB4550</v>
          </cell>
          <cell r="B3621" t="str">
            <v>MUGI WIDODO</v>
          </cell>
          <cell r="C3621" t="str">
            <v>NNT OPS OPS MIN MMT HEW</v>
          </cell>
          <cell r="D3621" t="str">
            <v>MINE MAINTENANCE</v>
          </cell>
          <cell r="E3621" t="str">
            <v>Mine Mechanic</v>
          </cell>
          <cell r="F3621" t="str">
            <v>Non Staff</v>
          </cell>
        </row>
        <row r="3622">
          <cell r="A3622" t="str">
            <v>NB4551</v>
          </cell>
          <cell r="B3622" t="str">
            <v>PATRICIA H. PUSPA</v>
          </cell>
          <cell r="C3622" t="str">
            <v>NNT OPS OPS MIN ENG ...</v>
          </cell>
          <cell r="D3622" t="str">
            <v>MINE ENGINEERING</v>
          </cell>
          <cell r="E3622" t="str">
            <v>Ore Control Engineer</v>
          </cell>
          <cell r="F3622" t="str">
            <v>Staff</v>
          </cell>
        </row>
        <row r="3623">
          <cell r="A3623" t="str">
            <v>NB4552</v>
          </cell>
          <cell r="B3623" t="str">
            <v>SUMARNO</v>
          </cell>
          <cell r="C3623" t="str">
            <v>NNT OPS OPS SLC ... ...</v>
          </cell>
          <cell r="D3623" t="str">
            <v>SAFETY &amp; LOSS CONTROL</v>
          </cell>
          <cell r="E3623" t="str">
            <v>SLC Technician</v>
          </cell>
          <cell r="F3623" t="str">
            <v>Non Staff</v>
          </cell>
        </row>
        <row r="3624">
          <cell r="A3624" t="str">
            <v>NB4553</v>
          </cell>
          <cell r="B3624" t="str">
            <v>MULHADI</v>
          </cell>
          <cell r="C3624" t="str">
            <v>NNT OPS OPS MIN MMT HEW</v>
          </cell>
          <cell r="D3624" t="str">
            <v>MINE MAINTENANCE</v>
          </cell>
          <cell r="E3624" t="str">
            <v>Mine Mechanic</v>
          </cell>
          <cell r="F3624" t="str">
            <v>Non Staff</v>
          </cell>
        </row>
        <row r="3625">
          <cell r="A3625" t="str">
            <v>NB4554</v>
          </cell>
          <cell r="B3625" t="str">
            <v>JOKO SUPRIADY SUDOYO</v>
          </cell>
          <cell r="C3625" t="str">
            <v>NNT OPS NPO MAT WH2 ...</v>
          </cell>
          <cell r="D3625" t="str">
            <v>MATERIALS</v>
          </cell>
          <cell r="E3625" t="str">
            <v>Foreman Mobile Equipment Warehouse</v>
          </cell>
          <cell r="F3625" t="str">
            <v>Staff</v>
          </cell>
        </row>
        <row r="3626">
          <cell r="A3626" t="str">
            <v>NB4555</v>
          </cell>
          <cell r="B3626" t="str">
            <v>NOVA TAKALIUANG</v>
          </cell>
          <cell r="C3626" t="str">
            <v>NNT FIN FIN GEN ... ...</v>
          </cell>
          <cell r="D3626" t="str">
            <v>FINANCE CONTROL</v>
          </cell>
          <cell r="E3626" t="str">
            <v>Accountant-Accounts Payable</v>
          </cell>
          <cell r="F3626" t="str">
            <v>Staff</v>
          </cell>
        </row>
        <row r="3627">
          <cell r="A3627" t="str">
            <v>NB4556</v>
          </cell>
          <cell r="B3627" t="str">
            <v>GUNARDI</v>
          </cell>
          <cell r="C3627" t="str">
            <v>NNT OPS OPS MIN MMT HEW</v>
          </cell>
          <cell r="D3627" t="str">
            <v>MINE MAINTENANCE</v>
          </cell>
          <cell r="E3627" t="str">
            <v>Mine Mechanic</v>
          </cell>
          <cell r="F3627" t="str">
            <v>Non Staff</v>
          </cell>
        </row>
        <row r="3628">
          <cell r="A3628" t="str">
            <v>NB4557</v>
          </cell>
          <cell r="B3628" t="str">
            <v>SANDRA HERAWATI</v>
          </cell>
          <cell r="C3628" t="str">
            <v>NNT ISY ISY COP ... ...</v>
          </cell>
          <cell r="D3628" t="str">
            <v>INFORMATION SYSTEM</v>
          </cell>
          <cell r="E3628" t="str">
            <v>Information Systems Helpdesk</v>
          </cell>
          <cell r="F3628" t="str">
            <v>Non Staff</v>
          </cell>
        </row>
        <row r="3629">
          <cell r="A3629" t="str">
            <v>NB4558</v>
          </cell>
          <cell r="B3629" t="str">
            <v>ARIS TEMBO'</v>
          </cell>
          <cell r="C3629" t="str">
            <v>NNT OPS OPS MIN MMT HEW</v>
          </cell>
          <cell r="D3629" t="str">
            <v>MINE MAINTENANCE</v>
          </cell>
          <cell r="E3629" t="str">
            <v>Foreman HE Services</v>
          </cell>
          <cell r="F3629" t="str">
            <v>Staff</v>
          </cell>
        </row>
        <row r="3630">
          <cell r="A3630" t="str">
            <v>NB4559</v>
          </cell>
          <cell r="B3630" t="str">
            <v>AGUS WARSONO</v>
          </cell>
          <cell r="C3630" t="str">
            <v>NNT OPS OPS MIN MMT HEW</v>
          </cell>
          <cell r="D3630" t="str">
            <v>MINE MAINTENANCE</v>
          </cell>
          <cell r="E3630" t="str">
            <v>Foreman HE Overhauls</v>
          </cell>
          <cell r="F3630" t="str">
            <v>Staff</v>
          </cell>
        </row>
        <row r="3631">
          <cell r="A3631" t="str">
            <v>NB4560</v>
          </cell>
          <cell r="B3631" t="str">
            <v>MUHAMAD ZAMHARIR</v>
          </cell>
          <cell r="C3631" t="str">
            <v>NNT HRM TRN DEV ... ...</v>
          </cell>
          <cell r="D3631" t="str">
            <v>ORGANIZATION DEVELOPMENT</v>
          </cell>
          <cell r="E3631" t="str">
            <v>Language Instructor</v>
          </cell>
          <cell r="F3631" t="str">
            <v>Staff</v>
          </cell>
        </row>
        <row r="3632">
          <cell r="A3632" t="str">
            <v>NB4561</v>
          </cell>
          <cell r="B3632" t="str">
            <v>HELMI</v>
          </cell>
          <cell r="C3632" t="str">
            <v>NNT FIN FIN RPT ... ...</v>
          </cell>
          <cell r="D3632" t="str">
            <v>FINANCE CONTROL</v>
          </cell>
          <cell r="E3632" t="str">
            <v>Accountant-Property</v>
          </cell>
          <cell r="F3632" t="str">
            <v>Staff</v>
          </cell>
        </row>
        <row r="3633">
          <cell r="A3633" t="str">
            <v>NB4562</v>
          </cell>
          <cell r="B3633" t="str">
            <v>WAWAN HERMAWAN</v>
          </cell>
          <cell r="C3633" t="str">
            <v>NNT OPS OPS MIN GEO ...</v>
          </cell>
          <cell r="D3633" t="str">
            <v>MINE GEOLOGY</v>
          </cell>
          <cell r="E3633" t="str">
            <v>Geologist</v>
          </cell>
          <cell r="F3633" t="str">
            <v>Staff</v>
          </cell>
        </row>
        <row r="3634">
          <cell r="A3634" t="str">
            <v>NB4563</v>
          </cell>
          <cell r="B3634" t="str">
            <v>HADI WIDAYANTO</v>
          </cell>
          <cell r="C3634" t="str">
            <v>NNT OPS OPS MIN MMT HEW</v>
          </cell>
          <cell r="D3634" t="str">
            <v>MINE MAINTENANCE</v>
          </cell>
          <cell r="E3634" t="str">
            <v>Mine Electrician-Auto</v>
          </cell>
          <cell r="F3634" t="str">
            <v>Non Staff</v>
          </cell>
        </row>
        <row r="3635">
          <cell r="A3635" t="str">
            <v>NB4564</v>
          </cell>
          <cell r="B3635" t="str">
            <v>MUHAJIRIN</v>
          </cell>
          <cell r="C3635" t="str">
            <v>NNT HRM TRN TRN ... ...</v>
          </cell>
          <cell r="D3635" t="str">
            <v>ORGANIZATION DEVELOPMENT</v>
          </cell>
          <cell r="E3635" t="str">
            <v>General Assistant</v>
          </cell>
          <cell r="F3635" t="str">
            <v>Non Staff</v>
          </cell>
        </row>
        <row r="3636">
          <cell r="A3636" t="str">
            <v>NB4565</v>
          </cell>
          <cell r="B3636" t="str">
            <v>M. GANDRI RANGGA</v>
          </cell>
          <cell r="C3636" t="str">
            <v>NNT HRM TRN TRN ... ...</v>
          </cell>
          <cell r="D3636" t="str">
            <v>ORGANIZATION DEVELOPMENT</v>
          </cell>
          <cell r="E3636" t="str">
            <v>General Assistant</v>
          </cell>
          <cell r="F3636" t="str">
            <v>Non Staff</v>
          </cell>
        </row>
        <row r="3637">
          <cell r="A3637" t="str">
            <v>NB4566</v>
          </cell>
          <cell r="B3637" t="str">
            <v>EDY SETIADI</v>
          </cell>
          <cell r="C3637" t="str">
            <v>NNT OPS NPO PFM PSV ...</v>
          </cell>
          <cell r="D3637" t="str">
            <v>PFM</v>
          </cell>
          <cell r="E3637" t="str">
            <v>Fixed Plant Electrician -Port</v>
          </cell>
          <cell r="F3637" t="str">
            <v>Non Staff</v>
          </cell>
        </row>
        <row r="3638">
          <cell r="A3638" t="str">
            <v>NB4567</v>
          </cell>
          <cell r="B3638" t="str">
            <v>ISTIQLAL</v>
          </cell>
          <cell r="C3638" t="str">
            <v>NNT OPS OPS PRC PMT ELE</v>
          </cell>
          <cell r="D3638" t="str">
            <v>PROCESS MAINTENANCE</v>
          </cell>
          <cell r="E3638" t="str">
            <v>Fixed Plant Electrician-Process</v>
          </cell>
          <cell r="F3638" t="str">
            <v>Non Staff</v>
          </cell>
        </row>
        <row r="3639">
          <cell r="A3639" t="str">
            <v>NB4568</v>
          </cell>
          <cell r="B3639" t="str">
            <v>MUSTIADI</v>
          </cell>
          <cell r="C3639" t="str">
            <v>NNT HRM TRN TRN ... ...</v>
          </cell>
          <cell r="D3639" t="str">
            <v>ORGANIZATION DEVELOPMENT</v>
          </cell>
          <cell r="E3639" t="str">
            <v>General Assistant</v>
          </cell>
          <cell r="F3639" t="str">
            <v>Non Staff</v>
          </cell>
        </row>
        <row r="3640">
          <cell r="A3640" t="str">
            <v>NB4569</v>
          </cell>
          <cell r="B3640" t="str">
            <v>L. IRMAYADI</v>
          </cell>
          <cell r="C3640" t="str">
            <v>NNT HRM TRN TRN ... ...</v>
          </cell>
          <cell r="D3640" t="str">
            <v>ORGANIZATION DEVELOPMENT</v>
          </cell>
          <cell r="E3640" t="str">
            <v>General Assistant</v>
          </cell>
          <cell r="F3640" t="str">
            <v>Non Staff</v>
          </cell>
        </row>
        <row r="3641">
          <cell r="A3641" t="str">
            <v>NB4570</v>
          </cell>
          <cell r="B3641" t="str">
            <v>BURHANUDDIN</v>
          </cell>
          <cell r="C3641" t="str">
            <v>NNT HRM TRN TRN ... ...</v>
          </cell>
          <cell r="D3641" t="str">
            <v>ORGANIZATION DEVELOPMENT</v>
          </cell>
          <cell r="E3641" t="str">
            <v>General Assistant</v>
          </cell>
          <cell r="F3641" t="str">
            <v>Non Staff</v>
          </cell>
        </row>
        <row r="3642">
          <cell r="A3642" t="str">
            <v>NB4571</v>
          </cell>
          <cell r="B3642" t="str">
            <v>L. ABD. GANI</v>
          </cell>
          <cell r="C3642" t="str">
            <v>NNT OPS INF INF TRA ...</v>
          </cell>
          <cell r="D3642" t="str">
            <v>INFRASTRUCTURE</v>
          </cell>
          <cell r="E3642" t="str">
            <v>Driver LV</v>
          </cell>
          <cell r="F3642" t="str">
            <v>Non Staff</v>
          </cell>
        </row>
        <row r="3643">
          <cell r="A3643" t="str">
            <v>NB4572</v>
          </cell>
          <cell r="B3643" t="str">
            <v>KAMAISUN</v>
          </cell>
          <cell r="C3643" t="str">
            <v>NNT HRM TRN TRN ... ...</v>
          </cell>
          <cell r="D3643" t="str">
            <v>ORGANIZATION DEVELOPMENT</v>
          </cell>
          <cell r="E3643" t="str">
            <v>General Assistant</v>
          </cell>
          <cell r="F3643" t="str">
            <v>Non Staff</v>
          </cell>
        </row>
        <row r="3644">
          <cell r="A3644" t="str">
            <v>NB4573</v>
          </cell>
          <cell r="B3644" t="str">
            <v>L. AZIS MUSLIM</v>
          </cell>
          <cell r="C3644" t="str">
            <v>NNT OPS INF INF TRA ...</v>
          </cell>
          <cell r="D3644" t="str">
            <v>INFRASTRUCTURE</v>
          </cell>
          <cell r="E3644" t="str">
            <v>Driver LV</v>
          </cell>
          <cell r="F3644" t="str">
            <v>Non Staff</v>
          </cell>
        </row>
        <row r="3645">
          <cell r="A3645" t="str">
            <v>NB4574</v>
          </cell>
          <cell r="B3645" t="str">
            <v>DADYA TRI AMBARATNO</v>
          </cell>
          <cell r="C3645" t="str">
            <v>NNT HRM TRN TRN ... ...</v>
          </cell>
          <cell r="D3645" t="str">
            <v>ORGANIZATION DEVELOPMENT</v>
          </cell>
          <cell r="E3645" t="str">
            <v>General Assistant</v>
          </cell>
          <cell r="F3645" t="str">
            <v>Non Staff</v>
          </cell>
        </row>
        <row r="3646">
          <cell r="A3646" t="str">
            <v>NB4575</v>
          </cell>
          <cell r="B3646" t="str">
            <v>AHMAD KARIADI</v>
          </cell>
          <cell r="C3646" t="str">
            <v>NNT HRM TRN TRN ... ...</v>
          </cell>
          <cell r="D3646" t="str">
            <v>ORGANIZATION DEVELOPMENT</v>
          </cell>
          <cell r="E3646" t="str">
            <v>General Assistant</v>
          </cell>
          <cell r="F3646" t="str">
            <v>Non Staff</v>
          </cell>
        </row>
        <row r="3647">
          <cell r="A3647" t="str">
            <v>NB4576</v>
          </cell>
          <cell r="B3647" t="str">
            <v>LALU DEKI HARIADI</v>
          </cell>
          <cell r="C3647" t="str">
            <v>NNT OPS INF INF TRA ...</v>
          </cell>
          <cell r="D3647" t="str">
            <v>INFRASTRUCTURE</v>
          </cell>
          <cell r="E3647" t="str">
            <v>Driver LV</v>
          </cell>
          <cell r="F3647" t="str">
            <v>Non Staff</v>
          </cell>
        </row>
        <row r="3648">
          <cell r="A3648" t="str">
            <v>NB4577</v>
          </cell>
          <cell r="B3648" t="str">
            <v>WAHDAN ZUHRI</v>
          </cell>
          <cell r="C3648" t="str">
            <v>NNT HRM TRN TRN ... ...</v>
          </cell>
          <cell r="D3648" t="str">
            <v>ORGANIZATION DEVELOPMENT</v>
          </cell>
          <cell r="E3648" t="str">
            <v>General Assistant</v>
          </cell>
          <cell r="F3648" t="str">
            <v>Non Staff</v>
          </cell>
        </row>
        <row r="3649">
          <cell r="A3649" t="str">
            <v>NB4578</v>
          </cell>
          <cell r="B3649" t="str">
            <v>MAHRUP</v>
          </cell>
          <cell r="C3649" t="str">
            <v>NNT OPS INF INF TRA ...</v>
          </cell>
          <cell r="D3649" t="str">
            <v>INFRASTRUCTURE</v>
          </cell>
          <cell r="E3649" t="str">
            <v>Driver LV</v>
          </cell>
          <cell r="F3649" t="str">
            <v>Non Staff</v>
          </cell>
        </row>
        <row r="3650">
          <cell r="A3650" t="str">
            <v>NB4579</v>
          </cell>
          <cell r="B3650" t="str">
            <v>MUHAMAD NASIR</v>
          </cell>
          <cell r="C3650" t="str">
            <v>NNT OPS INF INF TRA ...</v>
          </cell>
          <cell r="D3650" t="str">
            <v>INFRASTRUCTURE</v>
          </cell>
          <cell r="E3650" t="str">
            <v>Driver LV</v>
          </cell>
          <cell r="F3650" t="str">
            <v>Non Staff</v>
          </cell>
        </row>
        <row r="3651">
          <cell r="A3651" t="str">
            <v>NB4580</v>
          </cell>
          <cell r="B3651" t="str">
            <v>RAHMAT</v>
          </cell>
          <cell r="C3651" t="str">
            <v>NNT HRM TRN TRN ... ...</v>
          </cell>
          <cell r="D3651" t="str">
            <v>ORGANIZATION DEVELOPMENT</v>
          </cell>
          <cell r="E3651" t="str">
            <v>General Assistant</v>
          </cell>
          <cell r="F3651" t="str">
            <v>Non Staff</v>
          </cell>
        </row>
        <row r="3652">
          <cell r="A3652" t="str">
            <v>NB4581</v>
          </cell>
          <cell r="B3652" t="str">
            <v>KETUT MULIARTHA</v>
          </cell>
          <cell r="C3652" t="str">
            <v>NNT HRM TRN TRN ... ...</v>
          </cell>
          <cell r="D3652" t="str">
            <v>ORGANIZATION DEVELOPMENT</v>
          </cell>
          <cell r="E3652" t="str">
            <v>General Assistant</v>
          </cell>
          <cell r="F3652" t="str">
            <v>Non Staff</v>
          </cell>
        </row>
        <row r="3653">
          <cell r="A3653" t="str">
            <v>NB4582</v>
          </cell>
          <cell r="B3653" t="str">
            <v>LALU PATHURRAHMAN</v>
          </cell>
          <cell r="C3653" t="str">
            <v>NNT OPS INF INF TRA ...</v>
          </cell>
          <cell r="D3653" t="str">
            <v>INFRASTRUCTURE</v>
          </cell>
          <cell r="E3653" t="str">
            <v>Driver LV</v>
          </cell>
          <cell r="F3653" t="str">
            <v>Non Staff</v>
          </cell>
        </row>
        <row r="3654">
          <cell r="A3654" t="str">
            <v>NB4583</v>
          </cell>
          <cell r="B3654" t="str">
            <v>FACHRUL SUPARLAN</v>
          </cell>
          <cell r="C3654" t="str">
            <v>NNT HRM TRN TRN ... ...</v>
          </cell>
          <cell r="D3654" t="str">
            <v>ORGANIZATION DEVELOPMENT</v>
          </cell>
          <cell r="E3654" t="str">
            <v>General Assistant</v>
          </cell>
          <cell r="F3654" t="str">
            <v>Non Staff</v>
          </cell>
        </row>
        <row r="3655">
          <cell r="A3655" t="str">
            <v>NB4584</v>
          </cell>
          <cell r="B3655" t="str">
            <v>SUHIRMAN HADI PUTRA</v>
          </cell>
          <cell r="C3655" t="str">
            <v>NNT HRM TRN TRN ... ...</v>
          </cell>
          <cell r="D3655" t="str">
            <v>ORGANIZATION DEVELOPMENT</v>
          </cell>
          <cell r="E3655" t="str">
            <v>General Assistant</v>
          </cell>
          <cell r="F3655" t="str">
            <v>Non Staff</v>
          </cell>
        </row>
        <row r="3656">
          <cell r="A3656" t="str">
            <v>NB4585</v>
          </cell>
          <cell r="B3656" t="str">
            <v>MUHAMMAD FAUZI</v>
          </cell>
          <cell r="C3656" t="str">
            <v>NNT HRM TRN TRN ... ...</v>
          </cell>
          <cell r="D3656" t="str">
            <v>ORGANIZATION DEVELOPMENT</v>
          </cell>
          <cell r="E3656" t="str">
            <v>General Assistant</v>
          </cell>
          <cell r="F3656" t="str">
            <v>Non Staff</v>
          </cell>
        </row>
        <row r="3657">
          <cell r="A3657" t="str">
            <v>NB4586</v>
          </cell>
          <cell r="B3657" t="str">
            <v>M. EKA HADISON</v>
          </cell>
          <cell r="C3657" t="str">
            <v>NNT HRM TRN TRN ... ...</v>
          </cell>
          <cell r="D3657" t="str">
            <v>ORGANIZATION DEVELOPMENT</v>
          </cell>
          <cell r="E3657" t="str">
            <v>General Assistant</v>
          </cell>
          <cell r="F3657" t="str">
            <v>Non Staff</v>
          </cell>
        </row>
        <row r="3658">
          <cell r="A3658" t="str">
            <v>NB4587</v>
          </cell>
          <cell r="B3658" t="str">
            <v>MUHAMAD SAFI'I</v>
          </cell>
          <cell r="C3658" t="str">
            <v>NNT OPS INF INF TRA ...</v>
          </cell>
          <cell r="D3658" t="str">
            <v>INFRASTRUCTURE</v>
          </cell>
          <cell r="E3658" t="str">
            <v>Driver LV</v>
          </cell>
          <cell r="F3658" t="str">
            <v>Non Staff</v>
          </cell>
        </row>
        <row r="3659">
          <cell r="A3659" t="str">
            <v>NB4588</v>
          </cell>
          <cell r="B3659" t="str">
            <v>TRI SUNOWO</v>
          </cell>
          <cell r="C3659" t="str">
            <v>NNT OPS OPS PRC POP GFL</v>
          </cell>
          <cell r="D3659" t="str">
            <v>PROCESS OPERATIONS</v>
          </cell>
          <cell r="E3659" t="str">
            <v>Process Operator</v>
          </cell>
          <cell r="F3659" t="str">
            <v>Non Staff</v>
          </cell>
        </row>
        <row r="3660">
          <cell r="A3660" t="str">
            <v>NB4589</v>
          </cell>
          <cell r="B3660" t="str">
            <v>SYAMSUDDIN</v>
          </cell>
          <cell r="C3660" t="str">
            <v>NNT HRM TRN TRN ... ...</v>
          </cell>
          <cell r="D3660" t="str">
            <v>ORGANIZATION DEVELOPMENT</v>
          </cell>
          <cell r="E3660" t="str">
            <v>General Assistant</v>
          </cell>
          <cell r="F3660" t="str">
            <v>Non Staff</v>
          </cell>
        </row>
        <row r="3661">
          <cell r="A3661" t="str">
            <v>NB4590</v>
          </cell>
          <cell r="B3661" t="str">
            <v>SYAMSUL LUTHFI N</v>
          </cell>
          <cell r="C3661" t="str">
            <v>NNT OPS INF INF PRJ ...</v>
          </cell>
          <cell r="D3661" t="str">
            <v>INFRASTRUCTURE</v>
          </cell>
          <cell r="E3661" t="str">
            <v>General Assistant</v>
          </cell>
          <cell r="F3661" t="str">
            <v>Non Staff</v>
          </cell>
        </row>
        <row r="3662">
          <cell r="A3662" t="str">
            <v>NB4591</v>
          </cell>
          <cell r="B3662" t="str">
            <v>ZABUR</v>
          </cell>
          <cell r="C3662" t="str">
            <v>NNT HRM TRN TRN ... ...</v>
          </cell>
          <cell r="D3662" t="str">
            <v>ORGANIZATION DEVELOPMENT</v>
          </cell>
          <cell r="E3662" t="str">
            <v>General Assistant</v>
          </cell>
          <cell r="F3662" t="str">
            <v>Non Staff</v>
          </cell>
        </row>
        <row r="3663">
          <cell r="A3663" t="str">
            <v>NB4592</v>
          </cell>
          <cell r="B3663" t="str">
            <v>FAUZAN</v>
          </cell>
          <cell r="C3663" t="str">
            <v>NNT HRM TRN TRN ... ...</v>
          </cell>
          <cell r="D3663" t="str">
            <v>ORGANIZATION DEVELOPMENT</v>
          </cell>
          <cell r="E3663" t="str">
            <v>General Assistant</v>
          </cell>
          <cell r="F3663" t="str">
            <v>Non Staff</v>
          </cell>
        </row>
        <row r="3664">
          <cell r="A3664" t="str">
            <v>NB4593</v>
          </cell>
          <cell r="B3664" t="str">
            <v>ILONG KALBUADYE</v>
          </cell>
          <cell r="C3664" t="str">
            <v>NNT HRM TRN TRN ... ...</v>
          </cell>
          <cell r="D3664" t="str">
            <v>ORGANIZATION DEVELOPMENT</v>
          </cell>
          <cell r="E3664" t="str">
            <v>General Assistant</v>
          </cell>
          <cell r="F3664" t="str">
            <v>Non Staff</v>
          </cell>
        </row>
        <row r="3665">
          <cell r="A3665" t="str">
            <v>NB4594</v>
          </cell>
          <cell r="B3665" t="str">
            <v>MUH. ADNI</v>
          </cell>
          <cell r="C3665" t="str">
            <v>NNT HRM TRN TRN ... ...</v>
          </cell>
          <cell r="D3665" t="str">
            <v>ORGANIZATION DEVELOPMENT</v>
          </cell>
          <cell r="E3665" t="str">
            <v>General Assistant</v>
          </cell>
          <cell r="F3665" t="str">
            <v>Non Staff</v>
          </cell>
        </row>
        <row r="3666">
          <cell r="A3666" t="str">
            <v>NB4595</v>
          </cell>
          <cell r="B3666" t="str">
            <v>SAPRIYANSYAH</v>
          </cell>
          <cell r="C3666" t="str">
            <v>NNT OPS INF INF PRJ ...</v>
          </cell>
          <cell r="D3666" t="str">
            <v>INFRASTRUCTURE</v>
          </cell>
          <cell r="E3666" t="str">
            <v>General Assistant</v>
          </cell>
          <cell r="F3666" t="str">
            <v>Non Staff</v>
          </cell>
        </row>
        <row r="3667">
          <cell r="A3667" t="str">
            <v>NB4596</v>
          </cell>
          <cell r="B3667" t="str">
            <v>SAPARUDDIN</v>
          </cell>
          <cell r="C3667" t="str">
            <v>NNT OPS INF INF PRJ ...</v>
          </cell>
          <cell r="D3667" t="str">
            <v>INFRASTRUCTURE</v>
          </cell>
          <cell r="E3667" t="str">
            <v>General Assistant</v>
          </cell>
          <cell r="F3667" t="str">
            <v>Non Staff</v>
          </cell>
        </row>
        <row r="3668">
          <cell r="A3668" t="str">
            <v>NB4597</v>
          </cell>
          <cell r="B3668" t="str">
            <v>WARSITO</v>
          </cell>
          <cell r="C3668" t="str">
            <v>NNT HRM TRN TRN ... ...</v>
          </cell>
          <cell r="D3668" t="str">
            <v>ORGANIZATION DEVELOPMENT</v>
          </cell>
          <cell r="E3668" t="str">
            <v>General Assistant</v>
          </cell>
          <cell r="F3668" t="str">
            <v>Non Staff</v>
          </cell>
        </row>
        <row r="3669">
          <cell r="A3669" t="str">
            <v>NB4598</v>
          </cell>
          <cell r="B3669" t="str">
            <v>RUSLAN A. GANI</v>
          </cell>
          <cell r="C3669" t="str">
            <v>NNT HRM TRN TRN ... ...</v>
          </cell>
          <cell r="D3669" t="str">
            <v>ORGANIZATION DEVELOPMENT</v>
          </cell>
          <cell r="E3669" t="str">
            <v>General Assistant</v>
          </cell>
          <cell r="F3669" t="str">
            <v>Non Staff</v>
          </cell>
        </row>
        <row r="3670">
          <cell r="A3670" t="str">
            <v>NB4599</v>
          </cell>
          <cell r="B3670" t="str">
            <v>SUKARDI</v>
          </cell>
          <cell r="C3670" t="str">
            <v>NNT OPS INF INF PRJ ...</v>
          </cell>
          <cell r="D3670" t="str">
            <v>INFRASTRUCTURE</v>
          </cell>
          <cell r="E3670" t="str">
            <v>General Assistant</v>
          </cell>
          <cell r="F3670" t="str">
            <v>Non Staff</v>
          </cell>
        </row>
        <row r="3671">
          <cell r="A3671" t="str">
            <v>NB4600</v>
          </cell>
          <cell r="B3671" t="str">
            <v>DARMAWAN</v>
          </cell>
          <cell r="C3671" t="str">
            <v>NNT OPS INF INF PRJ ...</v>
          </cell>
          <cell r="D3671" t="str">
            <v>INFRASTRUCTURE</v>
          </cell>
          <cell r="E3671" t="str">
            <v>General Assistant</v>
          </cell>
          <cell r="F3671" t="str">
            <v>Non Staff</v>
          </cell>
        </row>
        <row r="3672">
          <cell r="A3672" t="str">
            <v>NB4601</v>
          </cell>
          <cell r="B3672" t="str">
            <v>SYAMSUL HAKIM</v>
          </cell>
          <cell r="C3672" t="str">
            <v>NNT HRM TRN TRN ... ...</v>
          </cell>
          <cell r="D3672" t="str">
            <v>ORGANIZATION DEVELOPMENT</v>
          </cell>
          <cell r="E3672" t="str">
            <v>General Assistant</v>
          </cell>
          <cell r="F3672" t="str">
            <v>Non Staff</v>
          </cell>
        </row>
        <row r="3673">
          <cell r="A3673" t="str">
            <v>NB4602</v>
          </cell>
          <cell r="B3673" t="str">
            <v>ARIFIN</v>
          </cell>
          <cell r="C3673" t="str">
            <v>NNT OPS INF INF PRJ ...</v>
          </cell>
          <cell r="D3673" t="str">
            <v>INFRASTRUCTURE</v>
          </cell>
          <cell r="E3673" t="str">
            <v>General Assistant</v>
          </cell>
          <cell r="F3673" t="str">
            <v>Non Staff</v>
          </cell>
        </row>
        <row r="3674">
          <cell r="A3674" t="str">
            <v>NB4603</v>
          </cell>
          <cell r="B3674" t="str">
            <v>ABDUL MANAN</v>
          </cell>
          <cell r="C3674" t="str">
            <v>NNT HRM TRN TRN ... ...</v>
          </cell>
          <cell r="D3674" t="str">
            <v>ORGANIZATION DEVELOPMENT</v>
          </cell>
          <cell r="E3674" t="str">
            <v>General Assistant</v>
          </cell>
          <cell r="F3674" t="str">
            <v>Non Staff</v>
          </cell>
        </row>
        <row r="3675">
          <cell r="A3675" t="str">
            <v>NB4604</v>
          </cell>
          <cell r="B3675" t="str">
            <v>IFNANUL MA'WA</v>
          </cell>
          <cell r="C3675" t="str">
            <v>NNT HRM TRN TRN ... ...</v>
          </cell>
          <cell r="D3675" t="str">
            <v>ORGANIZATION DEVELOPMENT</v>
          </cell>
          <cell r="E3675" t="str">
            <v>General Assistant</v>
          </cell>
          <cell r="F3675" t="str">
            <v>Non Staff</v>
          </cell>
        </row>
        <row r="3676">
          <cell r="A3676" t="str">
            <v>NB4605</v>
          </cell>
          <cell r="B3676" t="str">
            <v>MULIYADI</v>
          </cell>
          <cell r="C3676" t="str">
            <v>NNT HRM TRN TRN ... ...</v>
          </cell>
          <cell r="D3676" t="str">
            <v>ORGANIZATION DEVELOPMENT</v>
          </cell>
          <cell r="E3676" t="str">
            <v>General Assistant</v>
          </cell>
          <cell r="F3676" t="str">
            <v>Non Staff</v>
          </cell>
        </row>
        <row r="3677">
          <cell r="A3677" t="str">
            <v>NB4606</v>
          </cell>
          <cell r="B3677" t="str">
            <v>MULYANTO</v>
          </cell>
          <cell r="C3677" t="str">
            <v>NNT OPS INF INF PRJ ...</v>
          </cell>
          <cell r="D3677" t="str">
            <v>INFRASTRUCTURE</v>
          </cell>
          <cell r="E3677" t="str">
            <v>General Assistant</v>
          </cell>
          <cell r="F3677" t="str">
            <v>Non Staff</v>
          </cell>
        </row>
        <row r="3678">
          <cell r="A3678" t="str">
            <v>NB4607</v>
          </cell>
          <cell r="B3678" t="str">
            <v>SUGIANTO</v>
          </cell>
          <cell r="C3678" t="str">
            <v>NNT HRM TRN TRN ... ...</v>
          </cell>
          <cell r="D3678" t="str">
            <v>ORGANIZATION DEVELOPMENT</v>
          </cell>
          <cell r="E3678" t="str">
            <v>General Assistant</v>
          </cell>
          <cell r="F3678" t="str">
            <v>Non Staff</v>
          </cell>
        </row>
        <row r="3679">
          <cell r="A3679" t="str">
            <v>NB4608</v>
          </cell>
          <cell r="B3679" t="str">
            <v>AGUS HARYONO</v>
          </cell>
          <cell r="C3679" t="str">
            <v>NNT EXR EXR PUB ... ...</v>
          </cell>
          <cell r="D3679" t="str">
            <v>EXTERNAL RELATIONS</v>
          </cell>
          <cell r="E3679" t="str">
            <v>Translator</v>
          </cell>
          <cell r="F3679" t="str">
            <v>Staff</v>
          </cell>
        </row>
        <row r="3680">
          <cell r="A3680" t="str">
            <v>NB4609</v>
          </cell>
          <cell r="B3680" t="str">
            <v>DAUD SAFI'I</v>
          </cell>
          <cell r="C3680" t="str">
            <v>NNT OPS INF INF TRA ...</v>
          </cell>
          <cell r="D3680" t="str">
            <v>INFRASTRUCTURE</v>
          </cell>
          <cell r="E3680" t="str">
            <v>Bus Driver</v>
          </cell>
          <cell r="F3680" t="str">
            <v>Non Staff</v>
          </cell>
        </row>
        <row r="3681">
          <cell r="A3681" t="str">
            <v>NB4610</v>
          </cell>
          <cell r="B3681" t="str">
            <v>L. KHAHARUDDIN L.B</v>
          </cell>
          <cell r="C3681" t="str">
            <v>NNT OPS NPO MAT WH1 ...</v>
          </cell>
          <cell r="D3681" t="str">
            <v>MATERIALS</v>
          </cell>
          <cell r="E3681" t="str">
            <v>Service Equipment Operator -Warehousing</v>
          </cell>
          <cell r="F3681" t="str">
            <v>Non Staff</v>
          </cell>
        </row>
        <row r="3682">
          <cell r="A3682" t="str">
            <v>NB4611</v>
          </cell>
          <cell r="B3682" t="str">
            <v>PETRUS MADI</v>
          </cell>
          <cell r="C3682" t="str">
            <v>NNT OPS INF INF TRA ...</v>
          </cell>
          <cell r="D3682" t="str">
            <v>INFRASTRUCTURE</v>
          </cell>
          <cell r="E3682" t="str">
            <v>Marine Operator</v>
          </cell>
          <cell r="F3682" t="str">
            <v>Non Staff</v>
          </cell>
        </row>
        <row r="3683">
          <cell r="A3683" t="str">
            <v>NB4612</v>
          </cell>
          <cell r="B3683" t="str">
            <v>DJAJA UNGANG DEA MAS</v>
          </cell>
          <cell r="C3683" t="str">
            <v>NNT EXR EXR SEC ... ...</v>
          </cell>
          <cell r="D3683" t="str">
            <v>EXTERNAL RELATIONS</v>
          </cell>
          <cell r="E3683" t="str">
            <v>Technical Resources Specialist</v>
          </cell>
          <cell r="F3683" t="str">
            <v>Staff</v>
          </cell>
        </row>
        <row r="3684">
          <cell r="A3684" t="str">
            <v>NB4613</v>
          </cell>
          <cell r="B3684" t="str">
            <v>TUARA SARAGIH</v>
          </cell>
          <cell r="C3684" t="str">
            <v>NNT OPS OPS MIN MMT MOB</v>
          </cell>
          <cell r="D3684" t="str">
            <v>MINE MAINTENANCE</v>
          </cell>
          <cell r="E3684" t="str">
            <v>Foreman Welding Maintenance</v>
          </cell>
          <cell r="F3684" t="str">
            <v>Staff</v>
          </cell>
        </row>
        <row r="3685">
          <cell r="A3685" t="str">
            <v>NB4614</v>
          </cell>
          <cell r="B3685" t="str">
            <v>HAJAR PONDA</v>
          </cell>
          <cell r="C3685" t="str">
            <v>NNT OPS NPO PFM PSV ...</v>
          </cell>
          <cell r="D3685" t="str">
            <v>PFM</v>
          </cell>
          <cell r="E3685" t="str">
            <v>Fixed Plant Electrician -Port</v>
          </cell>
          <cell r="F3685" t="str">
            <v>Non Staff</v>
          </cell>
        </row>
        <row r="3686">
          <cell r="A3686" t="str">
            <v>NB4615</v>
          </cell>
          <cell r="B3686" t="str">
            <v>ANTON FEBYANTORO</v>
          </cell>
          <cell r="C3686" t="str">
            <v>NNT FIN FIN RPT ... ...</v>
          </cell>
          <cell r="D3686" t="str">
            <v>FINANCE CONTROL</v>
          </cell>
          <cell r="E3686" t="str">
            <v>Accountant-Property</v>
          </cell>
          <cell r="F3686" t="str">
            <v>Staff</v>
          </cell>
        </row>
        <row r="3687">
          <cell r="A3687" t="str">
            <v>NB4616</v>
          </cell>
          <cell r="B3687" t="str">
            <v>JODY ANANDA</v>
          </cell>
          <cell r="C3687" t="str">
            <v>NNT ISY ISY DEV ... ...</v>
          </cell>
          <cell r="D3687" t="str">
            <v>INFORMATION SYSTEM</v>
          </cell>
          <cell r="E3687" t="str">
            <v>Programmer</v>
          </cell>
          <cell r="F3687" t="str">
            <v>Staff</v>
          </cell>
        </row>
        <row r="3688">
          <cell r="A3688" t="str">
            <v>NB4617</v>
          </cell>
          <cell r="B3688" t="str">
            <v>PRAMA MUNAAN</v>
          </cell>
          <cell r="C3688" t="str">
            <v>NNT OPS NPO MAT CON ...</v>
          </cell>
          <cell r="D3688" t="str">
            <v>MATERIALS</v>
          </cell>
          <cell r="E3688" t="str">
            <v>Contract Supervisor</v>
          </cell>
          <cell r="F3688" t="str">
            <v>Staff</v>
          </cell>
        </row>
        <row r="3689">
          <cell r="A3689" t="str">
            <v>NB4618</v>
          </cell>
          <cell r="B3689" t="str">
            <v>SYAFRUDDIN</v>
          </cell>
          <cell r="C3689" t="str">
            <v>NNT HRM TRN TRN ... ...</v>
          </cell>
          <cell r="D3689" t="str">
            <v>ORGANIZATION DEVELOPMENT</v>
          </cell>
          <cell r="E3689" t="str">
            <v>General Assistant</v>
          </cell>
          <cell r="F3689" t="str">
            <v>Non Staff</v>
          </cell>
        </row>
        <row r="3690">
          <cell r="A3690" t="str">
            <v>NB4619</v>
          </cell>
          <cell r="B3690" t="str">
            <v>ABIDIN</v>
          </cell>
          <cell r="C3690" t="str">
            <v>NNT HRM TRN TRN ... ...</v>
          </cell>
          <cell r="D3690" t="str">
            <v>ORGANIZATION DEVELOPMENT</v>
          </cell>
          <cell r="E3690" t="str">
            <v>General Assistant</v>
          </cell>
          <cell r="F3690" t="str">
            <v>Non Staff</v>
          </cell>
        </row>
        <row r="3691">
          <cell r="A3691" t="str">
            <v>NB4620</v>
          </cell>
          <cell r="B3691" t="str">
            <v>DEDDI CHANDRA</v>
          </cell>
          <cell r="C3691" t="str">
            <v>NNT HRM TRN TRN ... ...</v>
          </cell>
          <cell r="D3691" t="str">
            <v>ORGANIZATION DEVELOPMENT</v>
          </cell>
          <cell r="E3691" t="str">
            <v>General Assistant</v>
          </cell>
          <cell r="F3691" t="str">
            <v>Non Staff</v>
          </cell>
        </row>
        <row r="3692">
          <cell r="A3692" t="str">
            <v>NB4621</v>
          </cell>
          <cell r="B3692" t="str">
            <v>IR. BUDI SANTOSO</v>
          </cell>
          <cell r="C3692" t="str">
            <v>NNT HRM TRN TRN ... ...</v>
          </cell>
          <cell r="D3692" t="str">
            <v>ORGANIZATION DEVELOPMENT</v>
          </cell>
          <cell r="E3692" t="str">
            <v>General Assistant</v>
          </cell>
          <cell r="F3692" t="str">
            <v>Non Staff</v>
          </cell>
        </row>
        <row r="3693">
          <cell r="A3693" t="str">
            <v>NB4622</v>
          </cell>
          <cell r="B3693" t="str">
            <v>JUSWAN</v>
          </cell>
          <cell r="C3693" t="str">
            <v>NNT HRM TRN TRN ... ...</v>
          </cell>
          <cell r="D3693" t="str">
            <v>ORGANIZATION DEVELOPMENT</v>
          </cell>
          <cell r="E3693" t="str">
            <v>General Assistant</v>
          </cell>
          <cell r="F3693" t="str">
            <v>Non Staff</v>
          </cell>
        </row>
        <row r="3694">
          <cell r="A3694" t="str">
            <v>NB4623</v>
          </cell>
          <cell r="B3694" t="str">
            <v>TAMRIN AM</v>
          </cell>
          <cell r="C3694" t="str">
            <v>NNT HRM TRN TRN ... ...</v>
          </cell>
          <cell r="D3694" t="str">
            <v>ORGANIZATION DEVELOPMENT</v>
          </cell>
          <cell r="E3694" t="str">
            <v>General Assistant</v>
          </cell>
          <cell r="F3694" t="str">
            <v>Non Staff</v>
          </cell>
        </row>
        <row r="3695">
          <cell r="A3695" t="str">
            <v>NB4624</v>
          </cell>
          <cell r="B3695" t="str">
            <v>HADNAN</v>
          </cell>
          <cell r="C3695" t="str">
            <v>NNT HRM TRN TRN ... ...</v>
          </cell>
          <cell r="D3695" t="str">
            <v>ORGANIZATION DEVELOPMENT</v>
          </cell>
          <cell r="E3695" t="str">
            <v>General Assistant</v>
          </cell>
          <cell r="F3695" t="str">
            <v>Non Staff</v>
          </cell>
        </row>
        <row r="3696">
          <cell r="A3696" t="str">
            <v>NB4625</v>
          </cell>
          <cell r="B3696" t="str">
            <v>SYAHRULLAH</v>
          </cell>
          <cell r="C3696" t="str">
            <v>NNT HRM TRN TRN ... ...</v>
          </cell>
          <cell r="D3696" t="str">
            <v>ORGANIZATION DEVELOPMENT</v>
          </cell>
          <cell r="E3696" t="str">
            <v>General Assistant</v>
          </cell>
          <cell r="F3696" t="str">
            <v>Non Staff</v>
          </cell>
        </row>
        <row r="3697">
          <cell r="A3697" t="str">
            <v>NB4626</v>
          </cell>
          <cell r="B3697" t="str">
            <v>SALAM INDRA JAYA</v>
          </cell>
          <cell r="C3697" t="str">
            <v>NNT HRM TRN TRN ... ...</v>
          </cell>
          <cell r="D3697" t="str">
            <v>ORGANIZATION DEVELOPMENT</v>
          </cell>
          <cell r="E3697" t="str">
            <v>General Assistant</v>
          </cell>
          <cell r="F3697" t="str">
            <v>Non Staff</v>
          </cell>
        </row>
        <row r="3698">
          <cell r="A3698" t="str">
            <v>NB4627</v>
          </cell>
          <cell r="B3698" t="str">
            <v>L. SOFYAN HAFANDI</v>
          </cell>
          <cell r="C3698" t="str">
            <v>NNT HRM TRN TRN ... ...</v>
          </cell>
          <cell r="D3698" t="str">
            <v>ORGANIZATION DEVELOPMENT</v>
          </cell>
          <cell r="E3698" t="str">
            <v>General Assistant</v>
          </cell>
          <cell r="F3698" t="str">
            <v>Non Staff</v>
          </cell>
        </row>
        <row r="3699">
          <cell r="A3699" t="str">
            <v>NB4628</v>
          </cell>
          <cell r="B3699" t="str">
            <v>ANSRULLAH</v>
          </cell>
          <cell r="C3699" t="str">
            <v>NNT HRM TRN TRN ... ...</v>
          </cell>
          <cell r="D3699" t="str">
            <v>ORGANIZATION DEVELOPMENT</v>
          </cell>
          <cell r="E3699" t="str">
            <v>General Assistant</v>
          </cell>
          <cell r="F3699" t="str">
            <v>Non Staff</v>
          </cell>
        </row>
        <row r="3700">
          <cell r="A3700" t="str">
            <v>NB4629</v>
          </cell>
          <cell r="B3700" t="str">
            <v>NURSHAM</v>
          </cell>
          <cell r="C3700" t="str">
            <v>NNT HRM TRN TRN ... ...</v>
          </cell>
          <cell r="D3700" t="str">
            <v>ORGANIZATION DEVELOPMENT</v>
          </cell>
          <cell r="E3700" t="str">
            <v>General Assistant</v>
          </cell>
          <cell r="F3700" t="str">
            <v>Non Staff</v>
          </cell>
        </row>
        <row r="3701">
          <cell r="A3701" t="str">
            <v>NB4630</v>
          </cell>
          <cell r="B3701" t="str">
            <v>AGUS SAMSI, AMD</v>
          </cell>
          <cell r="C3701" t="str">
            <v>NNT HRM TRN TRN ... ...</v>
          </cell>
          <cell r="D3701" t="str">
            <v>ORGANIZATION DEVELOPMENT</v>
          </cell>
          <cell r="E3701" t="str">
            <v>General Assistant</v>
          </cell>
          <cell r="F3701" t="str">
            <v>Non Staff</v>
          </cell>
        </row>
        <row r="3702">
          <cell r="A3702" t="str">
            <v>NB4631</v>
          </cell>
          <cell r="B3702" t="str">
            <v>SYAMSUL</v>
          </cell>
          <cell r="C3702" t="str">
            <v>NNT HRM TRN TRN ... ...</v>
          </cell>
          <cell r="D3702" t="str">
            <v>ORGANIZATION DEVELOPMENT</v>
          </cell>
          <cell r="E3702" t="str">
            <v>General Assistant</v>
          </cell>
          <cell r="F3702" t="str">
            <v>Non Staff</v>
          </cell>
        </row>
        <row r="3703">
          <cell r="A3703" t="str">
            <v>NB4632</v>
          </cell>
          <cell r="B3703" t="str">
            <v>JOHAN</v>
          </cell>
          <cell r="C3703" t="str">
            <v>NNT HRM TRN TRN ... ...</v>
          </cell>
          <cell r="D3703" t="str">
            <v>ORGANIZATION DEVELOPMENT</v>
          </cell>
          <cell r="E3703" t="str">
            <v>General Assistant</v>
          </cell>
          <cell r="F3703" t="str">
            <v>Non Staff</v>
          </cell>
        </row>
        <row r="3704">
          <cell r="A3704" t="str">
            <v>NB4633</v>
          </cell>
          <cell r="B3704" t="str">
            <v>JUNAEDI</v>
          </cell>
          <cell r="C3704" t="str">
            <v>NNT HRM TRN TRN ... ...</v>
          </cell>
          <cell r="D3704" t="str">
            <v>ORGANIZATION DEVELOPMENT</v>
          </cell>
          <cell r="E3704" t="str">
            <v>General Assistant</v>
          </cell>
          <cell r="F3704" t="str">
            <v>Non Staff</v>
          </cell>
        </row>
        <row r="3705">
          <cell r="A3705" t="str">
            <v>NB4634</v>
          </cell>
          <cell r="B3705" t="str">
            <v>SUPARDI</v>
          </cell>
          <cell r="C3705" t="str">
            <v>NNT HRM TRN TRN ... ...</v>
          </cell>
          <cell r="D3705" t="str">
            <v>ORGANIZATION DEVELOPMENT</v>
          </cell>
          <cell r="E3705" t="str">
            <v>General Assistant</v>
          </cell>
          <cell r="F3705" t="str">
            <v>Non Staff</v>
          </cell>
        </row>
        <row r="3706">
          <cell r="A3706" t="str">
            <v>NB4635</v>
          </cell>
          <cell r="B3706" t="str">
            <v>MUSRIHADI</v>
          </cell>
          <cell r="C3706" t="str">
            <v>NNT HRM TRN TRN ... ...</v>
          </cell>
          <cell r="D3706" t="str">
            <v>ORGANIZATION DEVELOPMENT</v>
          </cell>
          <cell r="E3706" t="str">
            <v>General Assistant</v>
          </cell>
          <cell r="F3706" t="str">
            <v>Non Staff</v>
          </cell>
        </row>
        <row r="3707">
          <cell r="A3707" t="str">
            <v>NB4636</v>
          </cell>
          <cell r="B3707" t="str">
            <v>MISNO</v>
          </cell>
          <cell r="C3707" t="str">
            <v>NNT HRM TRN TRN ... ...</v>
          </cell>
          <cell r="D3707" t="str">
            <v>ORGANIZATION DEVELOPMENT</v>
          </cell>
          <cell r="E3707" t="str">
            <v>General Assistant</v>
          </cell>
          <cell r="F3707" t="str">
            <v>Non Staff</v>
          </cell>
        </row>
        <row r="3708">
          <cell r="A3708" t="str">
            <v>NB4637</v>
          </cell>
          <cell r="B3708" t="str">
            <v>EDY ISYANTO</v>
          </cell>
          <cell r="C3708" t="str">
            <v>NNT HRM TRN TRN ... ...</v>
          </cell>
          <cell r="D3708" t="str">
            <v>ORGANIZATION DEVELOPMENT</v>
          </cell>
          <cell r="E3708" t="str">
            <v>General Assistant</v>
          </cell>
          <cell r="F3708" t="str">
            <v>Non Staff</v>
          </cell>
        </row>
        <row r="3709">
          <cell r="A3709" t="str">
            <v>NB4638</v>
          </cell>
          <cell r="B3709" t="str">
            <v>BASUKI ARIBOWO</v>
          </cell>
          <cell r="C3709" t="str">
            <v>NNT ISY ISY COP ... ...</v>
          </cell>
          <cell r="D3709" t="str">
            <v>INFORMATION SYSTEM</v>
          </cell>
          <cell r="E3709" t="str">
            <v>Information Systems Specialist</v>
          </cell>
          <cell r="F3709" t="str">
            <v>Staff</v>
          </cell>
        </row>
        <row r="3710">
          <cell r="A3710" t="str">
            <v>NB4639</v>
          </cell>
          <cell r="B3710" t="str">
            <v>M. DAUD ALI</v>
          </cell>
          <cell r="C3710" t="str">
            <v>NNT ISY ISY COM ... ...</v>
          </cell>
          <cell r="D3710" t="str">
            <v>INFORMATION SYSTEM</v>
          </cell>
          <cell r="E3710" t="str">
            <v>Sr Comm. Systems Technician-Teleph</v>
          </cell>
          <cell r="F3710" t="str">
            <v>Staff</v>
          </cell>
        </row>
        <row r="3711">
          <cell r="A3711" t="str">
            <v>NB4640</v>
          </cell>
          <cell r="B3711" t="str">
            <v>JUNAIDI RACHMAN</v>
          </cell>
          <cell r="C3711" t="str">
            <v>NNT ISY ISY COP ... ...</v>
          </cell>
          <cell r="D3711" t="str">
            <v>INFORMATION SYSTEM</v>
          </cell>
          <cell r="E3711" t="str">
            <v>Information Systems Specialist</v>
          </cell>
          <cell r="F3711" t="str">
            <v>Non Staff</v>
          </cell>
        </row>
        <row r="3712">
          <cell r="A3712" t="str">
            <v>NJ0008</v>
          </cell>
          <cell r="B3712" t="str">
            <v>IRMALIN SOEJATNO</v>
          </cell>
          <cell r="C3712" t="str">
            <v>NNT FIN FIN RPT ... ...</v>
          </cell>
          <cell r="D3712" t="str">
            <v>FINANCE CONTROL</v>
          </cell>
          <cell r="E3712" t="str">
            <v>Accountant-G/L</v>
          </cell>
          <cell r="F3712" t="str">
            <v>Staff</v>
          </cell>
        </row>
        <row r="3713">
          <cell r="A3713" t="str">
            <v>NJ0011</v>
          </cell>
          <cell r="B3713" t="str">
            <v>MAFFELDY</v>
          </cell>
          <cell r="C3713" t="str">
            <v>NNT FIN FIN GEN TAX ...</v>
          </cell>
          <cell r="D3713" t="str">
            <v>FINANCE CONTROL</v>
          </cell>
          <cell r="E3713" t="str">
            <v>Supervisor Tax</v>
          </cell>
          <cell r="F3713" t="str">
            <v>Staff</v>
          </cell>
        </row>
        <row r="3714">
          <cell r="A3714" t="str">
            <v>NJ0020</v>
          </cell>
          <cell r="B3714" t="str">
            <v>TEDI TARDIANA</v>
          </cell>
          <cell r="C3714" t="str">
            <v>NNT ISY ISY COM ... ...</v>
          </cell>
          <cell r="D3714" t="str">
            <v>INFORMATION SYSTEM</v>
          </cell>
          <cell r="E3714" t="str">
            <v>Senior Communication Engineer</v>
          </cell>
          <cell r="F3714" t="str">
            <v>Staff</v>
          </cell>
        </row>
        <row r="3715">
          <cell r="A3715" t="str">
            <v>NJ0021</v>
          </cell>
          <cell r="B3715" t="str">
            <v>UCIK INDRA ARDHIATI</v>
          </cell>
          <cell r="C3715" t="str">
            <v>NNT FIN FIN GEN PAY ...</v>
          </cell>
          <cell r="D3715" t="str">
            <v>FINANCE CONTROL</v>
          </cell>
          <cell r="E3715" t="str">
            <v>Superintendent Payroll</v>
          </cell>
          <cell r="F3715" t="str">
            <v>Staff</v>
          </cell>
        </row>
        <row r="3716">
          <cell r="A3716" t="str">
            <v>NJ0027</v>
          </cell>
          <cell r="B3716" t="str">
            <v>LAUDA ABDUL KADIR</v>
          </cell>
          <cell r="C3716" t="str">
            <v>NNT HRM HRM EAF ... ...</v>
          </cell>
          <cell r="D3716" t="str">
            <v>ORGANIZATION DEVELOPMENT</v>
          </cell>
          <cell r="E3716" t="str">
            <v>HR Supervisor Expat Affairs</v>
          </cell>
          <cell r="F3716" t="str">
            <v>Staff</v>
          </cell>
        </row>
        <row r="3717">
          <cell r="A3717" t="str">
            <v>NJ0049</v>
          </cell>
          <cell r="B3717" t="str">
            <v>BAMBANG MILANTO</v>
          </cell>
          <cell r="C3717" t="str">
            <v>NNT OPS NPO MAT PUR ...</v>
          </cell>
          <cell r="D3717" t="str">
            <v>MATERIALS</v>
          </cell>
          <cell r="E3717" t="str">
            <v>Foreman Purchasing-Onshore</v>
          </cell>
          <cell r="F3717" t="str">
            <v>Staff</v>
          </cell>
        </row>
        <row r="3718">
          <cell r="A3718" t="str">
            <v>NJ0050</v>
          </cell>
          <cell r="B3718" t="str">
            <v>CECEP SUKARNA</v>
          </cell>
          <cell r="C3718" t="str">
            <v>NNT OPS OPS MIN ENG ...</v>
          </cell>
          <cell r="D3718" t="str">
            <v>MINE ENGINEERING</v>
          </cell>
          <cell r="E3718" t="str">
            <v>Mine Surveyor</v>
          </cell>
          <cell r="F3718" t="str">
            <v>Staff</v>
          </cell>
        </row>
        <row r="3719">
          <cell r="A3719" t="str">
            <v>NJ0051</v>
          </cell>
          <cell r="B3719" t="str">
            <v>EDISON ALI</v>
          </cell>
          <cell r="C3719" t="str">
            <v>NNT HRM HRM IND ... ...</v>
          </cell>
          <cell r="D3719" t="str">
            <v>ORGANIZATION DEVELOPMENT</v>
          </cell>
          <cell r="E3719" t="str">
            <v>General Foreman Employee Relations</v>
          </cell>
          <cell r="F3719" t="str">
            <v>Staff</v>
          </cell>
        </row>
        <row r="3720">
          <cell r="A3720" t="str">
            <v>NJ0057</v>
          </cell>
          <cell r="B3720" t="str">
            <v>IDA BAGUS ARTHA</v>
          </cell>
          <cell r="C3720" t="str">
            <v>NNT OPS OPS MIN MOP PRJ</v>
          </cell>
          <cell r="D3720" t="str">
            <v>MINE OPERATIONS</v>
          </cell>
          <cell r="E3720" t="str">
            <v>Asst.General Foreman Mine Project</v>
          </cell>
          <cell r="F3720" t="str">
            <v>Staff</v>
          </cell>
        </row>
        <row r="3721">
          <cell r="A3721" t="str">
            <v>NJ0058</v>
          </cell>
          <cell r="B3721" t="str">
            <v>IWAN MUNAJAT</v>
          </cell>
          <cell r="C3721" t="str">
            <v>NNT OPS OPS MIN MOP ...</v>
          </cell>
          <cell r="D3721" t="str">
            <v>MINE OPERATIONS</v>
          </cell>
          <cell r="E3721" t="str">
            <v>Assistant GF Production-NAT</v>
          </cell>
          <cell r="F3721" t="str">
            <v>Staff</v>
          </cell>
        </row>
        <row r="3722">
          <cell r="A3722" t="str">
            <v>NJ0060</v>
          </cell>
          <cell r="B3722" t="str">
            <v>SULISTIYANI AMENDA</v>
          </cell>
          <cell r="C3722" t="str">
            <v>NNT HRM HRM IND ... ...</v>
          </cell>
          <cell r="D3722" t="str">
            <v>ORGANIZATION DEVELOPMENT</v>
          </cell>
          <cell r="E3722" t="str">
            <v>HR Representative 2</v>
          </cell>
          <cell r="F3722" t="str">
            <v>Staff</v>
          </cell>
        </row>
        <row r="3723">
          <cell r="A3723" t="str">
            <v>NJ0061</v>
          </cell>
          <cell r="B3723" t="str">
            <v>PANIDI</v>
          </cell>
          <cell r="C3723" t="str">
            <v>NNT OPS OPS MIN ENG ...</v>
          </cell>
          <cell r="D3723" t="str">
            <v>MINE ENGINEERING</v>
          </cell>
          <cell r="E3723" t="str">
            <v>Mine Surveyor</v>
          </cell>
          <cell r="F3723" t="str">
            <v>Staff</v>
          </cell>
        </row>
        <row r="3724">
          <cell r="A3724" t="str">
            <v>NJ0063</v>
          </cell>
          <cell r="B3724" t="str">
            <v>SAMUEL TIRAYOH</v>
          </cell>
          <cell r="C3724" t="str">
            <v>NNT ISY ISY COP ... ...</v>
          </cell>
          <cell r="D3724" t="str">
            <v>INFORMATION SYSTEM</v>
          </cell>
          <cell r="E3724" t="str">
            <v>Supt Computer Operations</v>
          </cell>
          <cell r="F3724" t="str">
            <v>Staff</v>
          </cell>
        </row>
        <row r="3725">
          <cell r="A3725" t="str">
            <v>NJ0064</v>
          </cell>
          <cell r="B3725" t="str">
            <v>SYAFRUDDIN MAULA</v>
          </cell>
          <cell r="C3725" t="str">
            <v>NNT HRM ... ... ... ...</v>
          </cell>
          <cell r="D3725" t="str">
            <v>ORGANIZATION DEVELOPMENT</v>
          </cell>
          <cell r="E3725" t="str">
            <v>Manager Special Project</v>
          </cell>
          <cell r="F3725" t="str">
            <v>Staff</v>
          </cell>
        </row>
        <row r="3726">
          <cell r="A3726" t="str">
            <v>NJ0065</v>
          </cell>
          <cell r="B3726" t="str">
            <v>TRI DEWANTO</v>
          </cell>
          <cell r="C3726" t="str">
            <v>NNT ISY ISY COP ... ...</v>
          </cell>
          <cell r="D3726" t="str">
            <v>INFORMATION SYSTEM</v>
          </cell>
          <cell r="E3726" t="str">
            <v>Senior Database Administrator</v>
          </cell>
          <cell r="F3726" t="str">
            <v>Staff</v>
          </cell>
        </row>
        <row r="3727">
          <cell r="A3727" t="str">
            <v>NJ0067</v>
          </cell>
          <cell r="B3727" t="str">
            <v>VELIXCO PALEALU</v>
          </cell>
          <cell r="C3727" t="str">
            <v>NNT OPS INF INF MTC ...</v>
          </cell>
          <cell r="D3727" t="str">
            <v>INFRASTRUCTURE</v>
          </cell>
          <cell r="E3727" t="str">
            <v>Planner Building Trades</v>
          </cell>
          <cell r="F3727" t="str">
            <v>Staff</v>
          </cell>
        </row>
        <row r="3728">
          <cell r="A3728" t="str">
            <v>NJ0070</v>
          </cell>
          <cell r="B3728" t="str">
            <v>YOOKE LONGKUTOY</v>
          </cell>
          <cell r="C3728" t="str">
            <v>NNT EXR EXR CMP ... ...</v>
          </cell>
          <cell r="D3728" t="str">
            <v>EXTERNAL RELATIONS</v>
          </cell>
          <cell r="E3728" t="str">
            <v>Analyst</v>
          </cell>
          <cell r="F3728" t="str">
            <v>Staff</v>
          </cell>
        </row>
        <row r="3729">
          <cell r="A3729" t="str">
            <v>NJ0090</v>
          </cell>
          <cell r="B3729" t="str">
            <v>NUGRAHA JAKAMARTANA</v>
          </cell>
          <cell r="C3729" t="str">
            <v>NNT OPS OPS MIN GEO ...</v>
          </cell>
          <cell r="D3729" t="str">
            <v>MINE GEOLOGY</v>
          </cell>
          <cell r="E3729" t="str">
            <v>Staff Geologist</v>
          </cell>
          <cell r="F3729" t="str">
            <v>Staff</v>
          </cell>
        </row>
        <row r="3730">
          <cell r="A3730" t="str">
            <v>NJ0091</v>
          </cell>
          <cell r="B3730" t="str">
            <v>NUSA KUSUMAH</v>
          </cell>
          <cell r="C3730" t="str">
            <v>NNT OPS OPS MIN GEO ...</v>
          </cell>
          <cell r="D3730" t="str">
            <v>MINE GEOLOGY</v>
          </cell>
          <cell r="E3730" t="str">
            <v>Staff Geologist</v>
          </cell>
          <cell r="F3730" t="str">
            <v>Staff</v>
          </cell>
        </row>
        <row r="3731">
          <cell r="A3731" t="str">
            <v>NJ0111</v>
          </cell>
          <cell r="B3731" t="str">
            <v>KHAIRINA FACHROEDIN</v>
          </cell>
          <cell r="C3731" t="str">
            <v>NNT HRM HRM EAF ... ...</v>
          </cell>
          <cell r="D3731" t="str">
            <v>ORGANIZATION DEVELOPMENT</v>
          </cell>
          <cell r="E3731" t="str">
            <v>Expatriate Affairs Coordinator</v>
          </cell>
          <cell r="F3731" t="str">
            <v>Staff</v>
          </cell>
        </row>
        <row r="3732">
          <cell r="A3732" t="str">
            <v>NJ0116</v>
          </cell>
          <cell r="B3732" t="str">
            <v>ANISA SMITH</v>
          </cell>
          <cell r="C3732" t="str">
            <v>NNT EXR EXR PUB ... ...</v>
          </cell>
          <cell r="D3732" t="str">
            <v>EXTERNAL RELATIONS</v>
          </cell>
          <cell r="E3732" t="str">
            <v>Media Relations Officer</v>
          </cell>
          <cell r="F3732" t="str">
            <v>Staff</v>
          </cell>
        </row>
        <row r="3733">
          <cell r="A3733" t="str">
            <v>NJ0117</v>
          </cell>
          <cell r="B3733" t="str">
            <v>MOHAMMAD HUSNI</v>
          </cell>
          <cell r="C3733" t="str">
            <v>NNT FIN FIN GEN TAX ...</v>
          </cell>
          <cell r="D3733" t="str">
            <v>FINANCE CONTROL</v>
          </cell>
          <cell r="E3733" t="str">
            <v>Accountant-Tax</v>
          </cell>
          <cell r="F3733" t="str">
            <v>Staff</v>
          </cell>
        </row>
        <row r="3734">
          <cell r="A3734" t="str">
            <v>NJ0121</v>
          </cell>
          <cell r="B3734" t="str">
            <v>SAUT PARULIAN</v>
          </cell>
          <cell r="C3734" t="str">
            <v>NNT OPS OPS MIN GEO ...</v>
          </cell>
          <cell r="D3734" t="str">
            <v>MINE GEOLOGY</v>
          </cell>
          <cell r="E3734" t="str">
            <v>Geologist Ore Control</v>
          </cell>
          <cell r="F3734" t="str">
            <v>Staff</v>
          </cell>
        </row>
        <row r="3735">
          <cell r="A3735" t="str">
            <v>NJ0122</v>
          </cell>
          <cell r="B3735" t="str">
            <v>YVONNE MARIA JAVIS</v>
          </cell>
          <cell r="C3735" t="str">
            <v>NNT EXR EXR CMP ... ...</v>
          </cell>
          <cell r="D3735" t="str">
            <v>EXTERNAL RELATIONS</v>
          </cell>
          <cell r="E3735" t="str">
            <v>Office Supervisor</v>
          </cell>
          <cell r="F3735" t="str">
            <v>Staff</v>
          </cell>
        </row>
        <row r="3736">
          <cell r="A3736" t="str">
            <v>NJ0140</v>
          </cell>
          <cell r="B3736" t="str">
            <v>RETHA SURYATI</v>
          </cell>
          <cell r="C3736" t="str">
            <v>NNT FIN FIN GEN ... ...</v>
          </cell>
          <cell r="D3736" t="str">
            <v>FINANCE CONTROL</v>
          </cell>
          <cell r="E3736" t="str">
            <v>Accountant-Accounts Payable</v>
          </cell>
          <cell r="F3736" t="str">
            <v>Staff</v>
          </cell>
        </row>
        <row r="3737">
          <cell r="A3737" t="str">
            <v>NJ0141</v>
          </cell>
          <cell r="B3737" t="str">
            <v>WIDI RAHARJA</v>
          </cell>
          <cell r="C3737" t="str">
            <v>NNT OPS OPS MIN GEO ...</v>
          </cell>
          <cell r="D3737" t="str">
            <v>MINE GEOLOGY</v>
          </cell>
          <cell r="E3737" t="str">
            <v>Geologist Database</v>
          </cell>
          <cell r="F3737" t="str">
            <v>Staff</v>
          </cell>
        </row>
        <row r="3738">
          <cell r="A3738" t="str">
            <v>NJ0142</v>
          </cell>
          <cell r="B3738" t="str">
            <v>JOHAN ARIF</v>
          </cell>
          <cell r="C3738" t="str">
            <v>NNT OPS OPS MIN GEO ...</v>
          </cell>
          <cell r="D3738" t="str">
            <v>MINE GEOLOGY</v>
          </cell>
          <cell r="E3738" t="str">
            <v>Staff Geologist</v>
          </cell>
          <cell r="F3738" t="str">
            <v>Staff</v>
          </cell>
        </row>
        <row r="3739">
          <cell r="A3739" t="str">
            <v>NJ0143</v>
          </cell>
          <cell r="B3739" t="str">
            <v>DUDY SETYANDHAKA</v>
          </cell>
          <cell r="C3739" t="str">
            <v>NNT OPS OPS MIN GEO ...</v>
          </cell>
          <cell r="D3739" t="str">
            <v>MINE GEOLOGY</v>
          </cell>
          <cell r="E3739" t="str">
            <v>Geologist</v>
          </cell>
          <cell r="F3739" t="str">
            <v>Staff</v>
          </cell>
        </row>
        <row r="3740">
          <cell r="A3740" t="str">
            <v>NJ0149</v>
          </cell>
          <cell r="B3740" t="str">
            <v>DARMAWAN TAHER</v>
          </cell>
          <cell r="C3740" t="str">
            <v>NNT HRM HRM IND ... ...</v>
          </cell>
          <cell r="D3740" t="str">
            <v>ORGANIZATION DEVELOPMENT</v>
          </cell>
          <cell r="E3740" t="str">
            <v>Manager Employee &amp; Industrial Rels</v>
          </cell>
          <cell r="F3740" t="str">
            <v>Staff</v>
          </cell>
        </row>
        <row r="3741">
          <cell r="A3741" t="str">
            <v>NJ0153</v>
          </cell>
          <cell r="B3741" t="str">
            <v>ARIF PERDANAKUSUMAH</v>
          </cell>
          <cell r="C3741" t="str">
            <v>NNT OPS OPS MIN GEO ...</v>
          </cell>
          <cell r="D3741" t="str">
            <v>MINE GEOLOGY</v>
          </cell>
          <cell r="E3741" t="str">
            <v>Chief Geologist</v>
          </cell>
          <cell r="F3741" t="str">
            <v>Staff</v>
          </cell>
        </row>
        <row r="3742">
          <cell r="A3742" t="str">
            <v>NJ0893</v>
          </cell>
          <cell r="B3742" t="str">
            <v>AGUS DARMAWAN</v>
          </cell>
          <cell r="C3742" t="str">
            <v>NNT OPS OPS ENV REC ...</v>
          </cell>
          <cell r="D3742" t="str">
            <v>ENVIRONMENTAL</v>
          </cell>
          <cell r="E3742" t="str">
            <v>Assistant Supt Reclamation</v>
          </cell>
          <cell r="F3742" t="str">
            <v>Staff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1 (2)"/>
      <sheetName val="PROGRESS AREA"/>
      <sheetName val="JUAL"/>
      <sheetName val="PROGRESS 28"/>
      <sheetName val="SKU"/>
      <sheetName val="BE BO 28 SMP"/>
      <sheetName val="BE BO 28 SMA"/>
      <sheetName val="BE BO 28 SD"/>
      <sheetName val="PROGRESS 33"/>
      <sheetName val="PROGRESS 41"/>
      <sheetName val="41"/>
      <sheetName val="PROGRESS 47"/>
      <sheetName val="DETIL BE 47"/>
      <sheetName val="Danamon LK"/>
      <sheetName val="7431130"/>
      <sheetName val="SetUp Data"/>
      <sheetName val="Input Areas"/>
      <sheetName val="UK GAAP Adjustments"/>
      <sheetName val="UK GAAP Purchase Price"/>
      <sheetName val="DATA"/>
    </sheetNames>
    <sheetDataSet>
      <sheetData sheetId="0"/>
      <sheetData sheetId="1"/>
      <sheetData sheetId="2"/>
      <sheetData sheetId="3"/>
      <sheetData sheetId="4" refreshError="1">
        <row r="11">
          <cell r="B11" t="str">
            <v>121101.001</v>
          </cell>
          <cell r="C11" t="str">
            <v>DIKMAIS SD 1</v>
          </cell>
          <cell r="D11" t="str">
            <v>1</v>
          </cell>
        </row>
        <row r="12">
          <cell r="B12" t="str">
            <v>121101.002</v>
          </cell>
          <cell r="C12" t="str">
            <v>DIKMAIS SD 1 BK</v>
          </cell>
          <cell r="D12" t="str">
            <v>1</v>
          </cell>
        </row>
        <row r="13">
          <cell r="B13" t="str">
            <v>121101.003</v>
          </cell>
          <cell r="C13" t="str">
            <v>DIKMAIS SD 1 SMT</v>
          </cell>
          <cell r="D13" t="str">
            <v>1</v>
          </cell>
        </row>
        <row r="14">
          <cell r="B14" t="str">
            <v>121101.004</v>
          </cell>
          <cell r="C14" t="str">
            <v>DIKMAIS SD 2</v>
          </cell>
          <cell r="D14" t="str">
            <v>1</v>
          </cell>
        </row>
        <row r="15">
          <cell r="B15" t="str">
            <v>121101.005</v>
          </cell>
          <cell r="C15" t="str">
            <v>DIKMAIS SD 2 BK</v>
          </cell>
          <cell r="D15" t="str">
            <v>1</v>
          </cell>
        </row>
        <row r="16">
          <cell r="B16" t="str">
            <v>121101.006</v>
          </cell>
          <cell r="C16" t="str">
            <v>DIKMAIS SD 3</v>
          </cell>
          <cell r="D16" t="str">
            <v>1</v>
          </cell>
        </row>
        <row r="17">
          <cell r="B17" t="str">
            <v>121101.007</v>
          </cell>
          <cell r="C17" t="str">
            <v>DIKMAIS SD 3 BK</v>
          </cell>
          <cell r="D17" t="str">
            <v>1</v>
          </cell>
        </row>
        <row r="18">
          <cell r="B18" t="str">
            <v>121101.008</v>
          </cell>
          <cell r="C18" t="str">
            <v>DIKMAIS SD 4</v>
          </cell>
          <cell r="D18" t="str">
            <v>1</v>
          </cell>
        </row>
        <row r="19">
          <cell r="B19" t="str">
            <v>121101.009</v>
          </cell>
          <cell r="C19" t="str">
            <v>DIKMAIS SD 4 BK</v>
          </cell>
          <cell r="D19" t="str">
            <v>1</v>
          </cell>
        </row>
        <row r="20">
          <cell r="B20" t="str">
            <v>121101.010</v>
          </cell>
          <cell r="C20" t="str">
            <v>DIKMAIS SD 4 SMT</v>
          </cell>
          <cell r="D20" t="str">
            <v>1</v>
          </cell>
        </row>
        <row r="21">
          <cell r="B21" t="str">
            <v>121101.011</v>
          </cell>
          <cell r="C21" t="str">
            <v>DIKMAIS SD 5</v>
          </cell>
          <cell r="D21" t="str">
            <v>1</v>
          </cell>
        </row>
        <row r="22">
          <cell r="B22" t="str">
            <v>121101.012</v>
          </cell>
          <cell r="C22" t="str">
            <v>DIKMAIS SD 5 BK</v>
          </cell>
          <cell r="D22" t="str">
            <v>1</v>
          </cell>
        </row>
        <row r="23">
          <cell r="B23" t="str">
            <v>121101.013</v>
          </cell>
          <cell r="C23" t="str">
            <v>DIKMAIS SD 6</v>
          </cell>
          <cell r="D23" t="str">
            <v>1</v>
          </cell>
        </row>
        <row r="24">
          <cell r="B24" t="str">
            <v>121101.014</v>
          </cell>
          <cell r="C24" t="str">
            <v>DIKMAIS SD 6 BK</v>
          </cell>
          <cell r="D24" t="str">
            <v>1</v>
          </cell>
        </row>
        <row r="25">
          <cell r="B25" t="str">
            <v>121101.015</v>
          </cell>
          <cell r="C25" t="str">
            <v>KHAZANAH ISLAM SD 1</v>
          </cell>
          <cell r="D25" t="str">
            <v>1</v>
          </cell>
        </row>
        <row r="26">
          <cell r="B26" t="str">
            <v>121101.016</v>
          </cell>
          <cell r="C26" t="str">
            <v>KHAZANAH ISLAM SD 2</v>
          </cell>
          <cell r="D26" t="str">
            <v>1</v>
          </cell>
        </row>
        <row r="27">
          <cell r="B27" t="str">
            <v>121101.017</v>
          </cell>
          <cell r="C27" t="str">
            <v>KHAZANAH ISLAM SD 3</v>
          </cell>
          <cell r="D27" t="str">
            <v>1</v>
          </cell>
        </row>
        <row r="28">
          <cell r="B28" t="str">
            <v>121101.018</v>
          </cell>
          <cell r="C28" t="str">
            <v>KHAZANAH ISLAM SD 4</v>
          </cell>
          <cell r="D28" t="str">
            <v>1</v>
          </cell>
        </row>
        <row r="29">
          <cell r="B29" t="str">
            <v>121101.019</v>
          </cell>
          <cell r="C29" t="str">
            <v>KHAZANAH ISLAM SD 5</v>
          </cell>
          <cell r="D29" t="str">
            <v>1</v>
          </cell>
        </row>
        <row r="30">
          <cell r="B30" t="str">
            <v>121101.020</v>
          </cell>
          <cell r="C30" t="str">
            <v>KHAZANAH ISLAM SD 6</v>
          </cell>
          <cell r="D30" t="str">
            <v>1</v>
          </cell>
        </row>
        <row r="31">
          <cell r="B31" t="str">
            <v>121102.001</v>
          </cell>
          <cell r="C31" t="str">
            <v>KBR</v>
          </cell>
          <cell r="D31" t="str">
            <v>1</v>
          </cell>
        </row>
        <row r="32">
          <cell r="B32" t="str">
            <v>121102.002</v>
          </cell>
          <cell r="C32" t="str">
            <v>KBR JAMBI</v>
          </cell>
          <cell r="D32" t="str">
            <v>1</v>
          </cell>
        </row>
        <row r="33">
          <cell r="B33" t="str">
            <v>121102.003</v>
          </cell>
          <cell r="C33" t="str">
            <v>KBR SUMSEL</v>
          </cell>
          <cell r="D33" t="str">
            <v>1</v>
          </cell>
        </row>
        <row r="34">
          <cell r="B34" t="str">
            <v>121102.004</v>
          </cell>
          <cell r="C34" t="str">
            <v>PKBR BENGKULU</v>
          </cell>
          <cell r="D34" t="str">
            <v>1</v>
          </cell>
        </row>
        <row r="35">
          <cell r="B35" t="str">
            <v>121103.001</v>
          </cell>
          <cell r="C35" t="str">
            <v>DOMRAB</v>
          </cell>
          <cell r="D35" t="str">
            <v>1</v>
          </cell>
        </row>
        <row r="36">
          <cell r="B36" t="str">
            <v>121105.001</v>
          </cell>
          <cell r="C36" t="str">
            <v>IQRO' SD JAMBI 1</v>
          </cell>
          <cell r="D36" t="str">
            <v>1</v>
          </cell>
        </row>
        <row r="37">
          <cell r="B37" t="str">
            <v>121105.002</v>
          </cell>
          <cell r="C37" t="str">
            <v>IQRO' SD JAMBI 2</v>
          </cell>
          <cell r="D37" t="str">
            <v>1</v>
          </cell>
        </row>
        <row r="38">
          <cell r="B38" t="str">
            <v>121105.003</v>
          </cell>
          <cell r="C38" t="str">
            <v>IQRO' SD JAMBI 3</v>
          </cell>
          <cell r="D38" t="str">
            <v>1</v>
          </cell>
        </row>
        <row r="39">
          <cell r="B39" t="str">
            <v>121105.004</v>
          </cell>
          <cell r="C39" t="str">
            <v>IQRO' SD JAMBI 4</v>
          </cell>
          <cell r="D39" t="str">
            <v>1</v>
          </cell>
        </row>
        <row r="40">
          <cell r="B40" t="str">
            <v>121105.005</v>
          </cell>
          <cell r="C40" t="str">
            <v>IQRO' SD JAMBI 5</v>
          </cell>
          <cell r="D40" t="str">
            <v>1</v>
          </cell>
        </row>
        <row r="41">
          <cell r="B41" t="str">
            <v>121105.006</v>
          </cell>
          <cell r="C41" t="str">
            <v>IQRO' SD JAMBI 6</v>
          </cell>
          <cell r="D41" t="str">
            <v>1</v>
          </cell>
        </row>
        <row r="42">
          <cell r="B42" t="str">
            <v>121105.007</v>
          </cell>
          <cell r="C42" t="str">
            <v>JARCARAB 1</v>
          </cell>
          <cell r="D42" t="str">
            <v>1</v>
          </cell>
        </row>
        <row r="43">
          <cell r="B43" t="str">
            <v>121105.008</v>
          </cell>
          <cell r="C43" t="str">
            <v>JARCARAB 2</v>
          </cell>
          <cell r="D43" t="str">
            <v>1</v>
          </cell>
        </row>
        <row r="44">
          <cell r="B44" t="str">
            <v>121105.009</v>
          </cell>
          <cell r="C44" t="str">
            <v>JARCARAB 3</v>
          </cell>
          <cell r="D44" t="str">
            <v>1</v>
          </cell>
        </row>
        <row r="45">
          <cell r="B45" t="str">
            <v>121105.010</v>
          </cell>
          <cell r="C45" t="str">
            <v>JARCARAB 4</v>
          </cell>
          <cell r="D45" t="str">
            <v>1</v>
          </cell>
        </row>
        <row r="46">
          <cell r="B46" t="str">
            <v>121201.001</v>
          </cell>
          <cell r="C46" t="str">
            <v>ACIBI SD 1A</v>
          </cell>
          <cell r="D46" t="str">
            <v>2</v>
          </cell>
        </row>
        <row r="47">
          <cell r="B47" t="str">
            <v>121201.002</v>
          </cell>
          <cell r="C47" t="str">
            <v>ACIBI SD 1A FC</v>
          </cell>
          <cell r="D47" t="str">
            <v>2</v>
          </cell>
        </row>
        <row r="48">
          <cell r="B48" t="str">
            <v>121201.003</v>
          </cell>
          <cell r="C48" t="str">
            <v>ACIBI SD 1A FC 2</v>
          </cell>
          <cell r="D48" t="str">
            <v>2</v>
          </cell>
        </row>
        <row r="49">
          <cell r="B49" t="str">
            <v>121201.004</v>
          </cell>
          <cell r="C49" t="str">
            <v>ACIBI SD 1B</v>
          </cell>
          <cell r="D49" t="str">
            <v>3</v>
          </cell>
        </row>
        <row r="50">
          <cell r="B50" t="str">
            <v>121201.005</v>
          </cell>
          <cell r="C50" t="str">
            <v>ACIBI SD 1B FC</v>
          </cell>
          <cell r="D50" t="str">
            <v>3</v>
          </cell>
        </row>
        <row r="51">
          <cell r="B51" t="str">
            <v>121201.006</v>
          </cell>
          <cell r="C51" t="str">
            <v>ACIBI SD 1B FC 2</v>
          </cell>
          <cell r="D51" t="str">
            <v>3</v>
          </cell>
        </row>
        <row r="52">
          <cell r="B52" t="str">
            <v>121201.007</v>
          </cell>
          <cell r="C52" t="str">
            <v>ACIBI SD 2A</v>
          </cell>
          <cell r="D52" t="str">
            <v>2</v>
          </cell>
        </row>
        <row r="53">
          <cell r="B53" t="str">
            <v>121201.008</v>
          </cell>
          <cell r="C53" t="str">
            <v>ACIBI SD 2A FC</v>
          </cell>
          <cell r="D53" t="str">
            <v>2</v>
          </cell>
        </row>
        <row r="54">
          <cell r="B54" t="str">
            <v>121201.009</v>
          </cell>
          <cell r="C54" t="str">
            <v>ACIBI SD 2A FC 2</v>
          </cell>
          <cell r="D54" t="str">
            <v>2</v>
          </cell>
        </row>
        <row r="55">
          <cell r="B55" t="str">
            <v>121201.010</v>
          </cell>
          <cell r="C55" t="str">
            <v>ACIBI SD 2B</v>
          </cell>
          <cell r="D55" t="str">
            <v>3</v>
          </cell>
        </row>
        <row r="56">
          <cell r="B56" t="str">
            <v>121201.011</v>
          </cell>
          <cell r="C56" t="str">
            <v>ACIBI SD 2B FC</v>
          </cell>
          <cell r="D56" t="str">
            <v>3</v>
          </cell>
        </row>
        <row r="57">
          <cell r="B57" t="str">
            <v>121201.012</v>
          </cell>
          <cell r="C57" t="str">
            <v>ACIBI SD 2B FC 2</v>
          </cell>
          <cell r="D57" t="str">
            <v>3</v>
          </cell>
        </row>
        <row r="58">
          <cell r="B58" t="str">
            <v>121201.013</v>
          </cell>
          <cell r="C58" t="str">
            <v>ACIBI SD 3A</v>
          </cell>
          <cell r="D58" t="str">
            <v>2</v>
          </cell>
        </row>
        <row r="59">
          <cell r="B59" t="str">
            <v>121201.014</v>
          </cell>
          <cell r="C59" t="str">
            <v>ACIBI SD 3A FC</v>
          </cell>
          <cell r="D59" t="str">
            <v>2</v>
          </cell>
        </row>
        <row r="60">
          <cell r="B60" t="str">
            <v>121201.015</v>
          </cell>
          <cell r="C60" t="str">
            <v>ACIBI SD 3A FC 2</v>
          </cell>
          <cell r="D60" t="str">
            <v>2</v>
          </cell>
        </row>
        <row r="61">
          <cell r="B61" t="str">
            <v>121201.016</v>
          </cell>
          <cell r="C61" t="str">
            <v>ACIBI SD 3B</v>
          </cell>
          <cell r="D61" t="str">
            <v>3</v>
          </cell>
        </row>
        <row r="62">
          <cell r="B62" t="str">
            <v>121201.017</v>
          </cell>
          <cell r="C62" t="str">
            <v>ACIBI SD 3B FC</v>
          </cell>
          <cell r="D62" t="str">
            <v>3</v>
          </cell>
        </row>
        <row r="63">
          <cell r="B63" t="str">
            <v>121201.018</v>
          </cell>
          <cell r="C63" t="str">
            <v>ACIBI SD 3B FC 2</v>
          </cell>
          <cell r="D63" t="str">
            <v>3</v>
          </cell>
        </row>
        <row r="64">
          <cell r="B64" t="str">
            <v>121201.019</v>
          </cell>
          <cell r="C64" t="str">
            <v>ACIBI SD 4A</v>
          </cell>
          <cell r="D64" t="str">
            <v>2</v>
          </cell>
        </row>
        <row r="65">
          <cell r="B65" t="str">
            <v>121201.020</v>
          </cell>
          <cell r="C65" t="str">
            <v>ACIBI SD 4A FC</v>
          </cell>
          <cell r="D65" t="str">
            <v>2</v>
          </cell>
        </row>
        <row r="66">
          <cell r="B66" t="str">
            <v>121201.021</v>
          </cell>
          <cell r="C66" t="str">
            <v>ACIBI SD 4A FC 2</v>
          </cell>
          <cell r="D66" t="str">
            <v>2</v>
          </cell>
        </row>
        <row r="67">
          <cell r="B67" t="str">
            <v>121201.022</v>
          </cell>
          <cell r="C67" t="str">
            <v>ACIBI SD 4B</v>
          </cell>
          <cell r="D67" t="str">
            <v>3</v>
          </cell>
        </row>
        <row r="68">
          <cell r="B68" t="str">
            <v>121201.023</v>
          </cell>
          <cell r="C68" t="str">
            <v>ACIBI SD 4B FC</v>
          </cell>
          <cell r="D68" t="str">
            <v>3</v>
          </cell>
        </row>
        <row r="69">
          <cell r="B69" t="str">
            <v>121201.024</v>
          </cell>
          <cell r="C69" t="str">
            <v>ACIBI SD 4B FC 2</v>
          </cell>
          <cell r="D69" t="str">
            <v>3</v>
          </cell>
        </row>
        <row r="70">
          <cell r="B70" t="str">
            <v>121201.025</v>
          </cell>
          <cell r="C70" t="str">
            <v>ACIBI SD 5A</v>
          </cell>
          <cell r="D70" t="str">
            <v>2</v>
          </cell>
        </row>
        <row r="71">
          <cell r="B71" t="str">
            <v>121201.026</v>
          </cell>
          <cell r="C71" t="str">
            <v>ACIBI SD 5A FC</v>
          </cell>
          <cell r="D71" t="str">
            <v>2</v>
          </cell>
        </row>
        <row r="72">
          <cell r="B72" t="str">
            <v>121201.027</v>
          </cell>
          <cell r="C72" t="str">
            <v>ACIBI SD 5A FC 2</v>
          </cell>
          <cell r="D72" t="str">
            <v>2</v>
          </cell>
        </row>
        <row r="73">
          <cell r="B73" t="str">
            <v>121201.028</v>
          </cell>
          <cell r="C73" t="str">
            <v>ACIBI SD 5B</v>
          </cell>
          <cell r="D73" t="str">
            <v>3</v>
          </cell>
        </row>
        <row r="74">
          <cell r="B74" t="str">
            <v>121201.029</v>
          </cell>
          <cell r="C74" t="str">
            <v>ACIBI SD 5B FC</v>
          </cell>
          <cell r="D74" t="str">
            <v>3</v>
          </cell>
        </row>
        <row r="75">
          <cell r="B75" t="str">
            <v>121201.030</v>
          </cell>
          <cell r="C75" t="str">
            <v>ACIBI SD 5B FC 2</v>
          </cell>
          <cell r="D75" t="str">
            <v>3</v>
          </cell>
        </row>
        <row r="76">
          <cell r="B76" t="str">
            <v>121201.031</v>
          </cell>
          <cell r="C76" t="str">
            <v>ACIBI SD 6A</v>
          </cell>
          <cell r="D76" t="str">
            <v>2</v>
          </cell>
        </row>
        <row r="77">
          <cell r="B77" t="str">
            <v>121201.032</v>
          </cell>
          <cell r="C77" t="str">
            <v>ACIBI SD 6A FC</v>
          </cell>
          <cell r="D77" t="str">
            <v>2</v>
          </cell>
        </row>
        <row r="78">
          <cell r="B78" t="str">
            <v>121201.033</v>
          </cell>
          <cell r="C78" t="str">
            <v>ACIBI SD 6A FC 2</v>
          </cell>
          <cell r="D78" t="str">
            <v>2</v>
          </cell>
        </row>
        <row r="79">
          <cell r="B79" t="str">
            <v>121201.034</v>
          </cell>
          <cell r="C79" t="str">
            <v>ACIBI SD 6B</v>
          </cell>
          <cell r="D79" t="str">
            <v>3</v>
          </cell>
        </row>
        <row r="80">
          <cell r="B80" t="str">
            <v>121201.035</v>
          </cell>
          <cell r="C80" t="str">
            <v>ACIBI SD 6B FC</v>
          </cell>
          <cell r="D80" t="str">
            <v>3</v>
          </cell>
        </row>
        <row r="81">
          <cell r="B81" t="str">
            <v>121201.036</v>
          </cell>
          <cell r="C81" t="str">
            <v>ACIBI SD 6B FC 2</v>
          </cell>
          <cell r="D81" t="str">
            <v>3</v>
          </cell>
        </row>
        <row r="82">
          <cell r="B82" t="str">
            <v>121201.037</v>
          </cell>
          <cell r="C82" t="str">
            <v>CINTA BAHASA SD 1A</v>
          </cell>
          <cell r="D82" t="str">
            <v>2</v>
          </cell>
        </row>
        <row r="83">
          <cell r="B83" t="str">
            <v>121201.038</v>
          </cell>
          <cell r="C83" t="str">
            <v>CINTA BAHASA SD 2A</v>
          </cell>
          <cell r="D83" t="str">
            <v>2</v>
          </cell>
        </row>
        <row r="84">
          <cell r="B84" t="str">
            <v>121201.039</v>
          </cell>
          <cell r="C84" t="str">
            <v>CINTA BAHASA SD 3A</v>
          </cell>
          <cell r="D84" t="str">
            <v>2</v>
          </cell>
        </row>
        <row r="85">
          <cell r="B85" t="str">
            <v>121201.040</v>
          </cell>
          <cell r="C85" t="str">
            <v>CINTA BAHASA SD 4A</v>
          </cell>
          <cell r="D85" t="str">
            <v>2</v>
          </cell>
        </row>
        <row r="86">
          <cell r="B86" t="str">
            <v>121201.041</v>
          </cell>
          <cell r="C86" t="str">
            <v>CINTA BAHASA SD 5A</v>
          </cell>
          <cell r="D86" t="str">
            <v>2</v>
          </cell>
        </row>
        <row r="87">
          <cell r="B87" t="str">
            <v>121201.042</v>
          </cell>
          <cell r="C87" t="str">
            <v>CINTA BAHASA SD 6A</v>
          </cell>
          <cell r="D87" t="str">
            <v>2</v>
          </cell>
        </row>
        <row r="88">
          <cell r="B88" t="str">
            <v>121201.049</v>
          </cell>
          <cell r="C88" t="str">
            <v>GEMAR BERBAHASA SD 1</v>
          </cell>
          <cell r="D88" t="str">
            <v>1</v>
          </cell>
        </row>
        <row r="89">
          <cell r="B89" t="str">
            <v>121201.050</v>
          </cell>
          <cell r="C89" t="str">
            <v>GEMAR BERBAHASA SD 2</v>
          </cell>
          <cell r="D89" t="str">
            <v>1</v>
          </cell>
        </row>
        <row r="90">
          <cell r="B90" t="str">
            <v>121201.051</v>
          </cell>
          <cell r="C90" t="str">
            <v>GEMAR BERBAHASA SD 3</v>
          </cell>
          <cell r="D90" t="str">
            <v>1</v>
          </cell>
        </row>
        <row r="91">
          <cell r="B91" t="str">
            <v>121201.052</v>
          </cell>
          <cell r="C91" t="str">
            <v>GEMAR BERBAHASA SD 4</v>
          </cell>
          <cell r="D91" t="str">
            <v>1</v>
          </cell>
        </row>
        <row r="92">
          <cell r="B92" t="str">
            <v>121201.053</v>
          </cell>
          <cell r="C92" t="str">
            <v>GEMAR BERBAHASA SD 5</v>
          </cell>
          <cell r="D92" t="str">
            <v>1</v>
          </cell>
        </row>
        <row r="93">
          <cell r="B93" t="str">
            <v>121201.054</v>
          </cell>
          <cell r="C93" t="str">
            <v>GEMAR BERBAHASA SD 6</v>
          </cell>
          <cell r="D93" t="str">
            <v>1</v>
          </cell>
        </row>
        <row r="94">
          <cell r="B94" t="str">
            <v>121201.055</v>
          </cell>
          <cell r="C94" t="str">
            <v>KTSP GEMAR BERBAHASA SD 1</v>
          </cell>
          <cell r="D94" t="str">
            <v>1</v>
          </cell>
        </row>
        <row r="95">
          <cell r="B95" t="str">
            <v>121201.056</v>
          </cell>
          <cell r="C95" t="str">
            <v>KTSP GEMAR BERBAHASA SD 2</v>
          </cell>
          <cell r="D95" t="str">
            <v>2</v>
          </cell>
        </row>
        <row r="96">
          <cell r="B96" t="str">
            <v>121201.057</v>
          </cell>
          <cell r="C96" t="str">
            <v>KTSP GEMAR BERBAHASA SD 3</v>
          </cell>
          <cell r="D96" t="str">
            <v>1</v>
          </cell>
        </row>
        <row r="97">
          <cell r="B97" t="str">
            <v>121201.058</v>
          </cell>
          <cell r="C97" t="str">
            <v>KTSP GEMAR BERBAHASA SD 4</v>
          </cell>
          <cell r="D97" t="str">
            <v>1</v>
          </cell>
        </row>
        <row r="98">
          <cell r="B98" t="str">
            <v>121201.059</v>
          </cell>
          <cell r="C98" t="str">
            <v>KTSP GEMAR BERBAHASA SD 5</v>
          </cell>
          <cell r="D98" t="str">
            <v>2</v>
          </cell>
        </row>
        <row r="99">
          <cell r="B99" t="str">
            <v>121201.060</v>
          </cell>
          <cell r="C99" t="str">
            <v>KTSP GEMAR BERBAHASA SD 6</v>
          </cell>
          <cell r="D99" t="str">
            <v>2</v>
          </cell>
        </row>
        <row r="100">
          <cell r="B100" t="str">
            <v>121202.001</v>
          </cell>
          <cell r="C100" t="str">
            <v>FUNLIS SD 1 FC</v>
          </cell>
          <cell r="D100" t="str">
            <v>1</v>
          </cell>
        </row>
        <row r="101">
          <cell r="B101" t="str">
            <v>121202.002</v>
          </cell>
          <cell r="C101" t="str">
            <v>FUNLIS SD 1A FC 2</v>
          </cell>
          <cell r="D101" t="str">
            <v>2</v>
          </cell>
        </row>
        <row r="102">
          <cell r="B102" t="str">
            <v>121202.003</v>
          </cell>
          <cell r="C102" t="str">
            <v>FUNLIS SD 1B FC 2</v>
          </cell>
          <cell r="D102" t="str">
            <v>3</v>
          </cell>
        </row>
        <row r="103">
          <cell r="B103" t="str">
            <v>121202.004</v>
          </cell>
          <cell r="C103" t="str">
            <v>FUNLIS SD 2 FC</v>
          </cell>
          <cell r="D103" t="str">
            <v>1</v>
          </cell>
        </row>
        <row r="104">
          <cell r="B104" t="str">
            <v>121202.005</v>
          </cell>
          <cell r="C104" t="str">
            <v>FUNLIS SD 2A FC 2</v>
          </cell>
          <cell r="D104" t="str">
            <v>2</v>
          </cell>
        </row>
        <row r="105">
          <cell r="B105" t="str">
            <v>121202.006</v>
          </cell>
          <cell r="C105" t="str">
            <v>FUNLIS SD 2B FC 2</v>
          </cell>
          <cell r="D105" t="str">
            <v>3</v>
          </cell>
        </row>
        <row r="106">
          <cell r="B106" t="str">
            <v>121202.007</v>
          </cell>
          <cell r="C106" t="str">
            <v>FUNLIS SD 3 FC</v>
          </cell>
          <cell r="D106" t="str">
            <v>1</v>
          </cell>
        </row>
        <row r="107">
          <cell r="B107" t="str">
            <v>121202.008</v>
          </cell>
          <cell r="C107" t="str">
            <v>FUNLIS SD 3A FC 2</v>
          </cell>
          <cell r="D107" t="str">
            <v>2</v>
          </cell>
        </row>
        <row r="108">
          <cell r="B108" t="str">
            <v>121202.009</v>
          </cell>
          <cell r="C108" t="str">
            <v>FUNLIS SD 3B FC 2</v>
          </cell>
          <cell r="D108" t="str">
            <v>3</v>
          </cell>
        </row>
        <row r="109">
          <cell r="B109" t="str">
            <v>121202.010</v>
          </cell>
          <cell r="C109" t="str">
            <v>RANRIS SD JAMBI 1</v>
          </cell>
          <cell r="D109" t="str">
            <v>1</v>
          </cell>
        </row>
        <row r="110">
          <cell r="B110" t="str">
            <v>121202.011</v>
          </cell>
          <cell r="C110" t="str">
            <v>RANRIS SD JAMBI 2</v>
          </cell>
          <cell r="D110" t="str">
            <v>1</v>
          </cell>
        </row>
        <row r="111">
          <cell r="B111" t="str">
            <v>121202.012</v>
          </cell>
          <cell r="C111" t="str">
            <v>RANRIS SD JAMBI 3</v>
          </cell>
          <cell r="D111" t="str">
            <v>1</v>
          </cell>
        </row>
        <row r="112">
          <cell r="B112" t="str">
            <v>121202.013</v>
          </cell>
          <cell r="C112" t="str">
            <v>RANRIS SD SUMSEL 1</v>
          </cell>
          <cell r="D112" t="str">
            <v>1</v>
          </cell>
        </row>
        <row r="113">
          <cell r="B113" t="str">
            <v>121202.014</v>
          </cell>
          <cell r="C113" t="str">
            <v>RANRIS SD SUMSEL 2</v>
          </cell>
          <cell r="D113" t="str">
            <v>1</v>
          </cell>
        </row>
        <row r="114">
          <cell r="B114" t="str">
            <v>121202.015</v>
          </cell>
          <cell r="C114" t="str">
            <v>RANRIS SD SUMSEL 3</v>
          </cell>
          <cell r="D114" t="str">
            <v>1</v>
          </cell>
        </row>
        <row r="115">
          <cell r="B115" t="str">
            <v>121202.016</v>
          </cell>
          <cell r="C115" t="str">
            <v>ENGLISH FRIENDLY SD 1A</v>
          </cell>
          <cell r="D115" t="str">
            <v>2</v>
          </cell>
        </row>
        <row r="116">
          <cell r="B116" t="str">
            <v>121202.017</v>
          </cell>
          <cell r="C116" t="str">
            <v>ENGLISH FRIENDLY SD 2A</v>
          </cell>
          <cell r="D116" t="str">
            <v>2</v>
          </cell>
        </row>
        <row r="117">
          <cell r="B117" t="str">
            <v>121202.018</v>
          </cell>
          <cell r="C117" t="str">
            <v>ENGLISH FRIENDLY SD 3A</v>
          </cell>
          <cell r="D117" t="str">
            <v>2</v>
          </cell>
        </row>
        <row r="118">
          <cell r="B118" t="str">
            <v>121203.001</v>
          </cell>
          <cell r="C118" t="str">
            <v>KASET TUNJAWI 1</v>
          </cell>
          <cell r="D118" t="str">
            <v>1</v>
          </cell>
        </row>
        <row r="119">
          <cell r="B119" t="str">
            <v>121203.002</v>
          </cell>
          <cell r="C119" t="str">
            <v>KASET TUNJAWI 2</v>
          </cell>
          <cell r="D119" t="str">
            <v>1</v>
          </cell>
        </row>
        <row r="120">
          <cell r="B120" t="str">
            <v>121203.003</v>
          </cell>
          <cell r="C120" t="str">
            <v>KASET TUNJAWI 3</v>
          </cell>
          <cell r="D120" t="str">
            <v>1</v>
          </cell>
        </row>
        <row r="121">
          <cell r="B121" t="str">
            <v>121203.004</v>
          </cell>
          <cell r="C121" t="str">
            <v>KASET TUNJAWI 4</v>
          </cell>
          <cell r="D121" t="str">
            <v>1</v>
          </cell>
        </row>
        <row r="122">
          <cell r="B122" t="str">
            <v>121203.005</v>
          </cell>
          <cell r="C122" t="str">
            <v>KASET TUNKARPAT 1</v>
          </cell>
          <cell r="D122" t="str">
            <v>1</v>
          </cell>
        </row>
        <row r="123">
          <cell r="B123" t="str">
            <v>121203.006</v>
          </cell>
          <cell r="C123" t="str">
            <v>LAGU DAERAH KALBAR SD</v>
          </cell>
          <cell r="D123" t="str">
            <v>1</v>
          </cell>
        </row>
        <row r="124">
          <cell r="B124" t="str">
            <v>121203.007</v>
          </cell>
          <cell r="C124" t="str">
            <v>PILWA SD DIY 1</v>
          </cell>
          <cell r="D124" t="str">
            <v>1</v>
          </cell>
        </row>
        <row r="125">
          <cell r="B125" t="str">
            <v>121203.008</v>
          </cell>
          <cell r="C125" t="str">
            <v>PILWA SD DIY 1 R</v>
          </cell>
          <cell r="D125" t="str">
            <v>1</v>
          </cell>
        </row>
        <row r="126">
          <cell r="B126" t="str">
            <v>121203.009</v>
          </cell>
          <cell r="C126" t="str">
            <v>PILWA SD DIY 2</v>
          </cell>
          <cell r="D126" t="str">
            <v>1</v>
          </cell>
        </row>
        <row r="127">
          <cell r="B127" t="str">
            <v>121203.010</v>
          </cell>
          <cell r="C127" t="str">
            <v>PILWA SD DIY 2 R</v>
          </cell>
          <cell r="D127" t="str">
            <v>1</v>
          </cell>
        </row>
        <row r="128">
          <cell r="B128" t="str">
            <v>121203.011</v>
          </cell>
          <cell r="C128" t="str">
            <v>PILWA SD DIY 3</v>
          </cell>
          <cell r="D128" t="str">
            <v>1</v>
          </cell>
        </row>
        <row r="129">
          <cell r="B129" t="str">
            <v>121203.012</v>
          </cell>
          <cell r="C129" t="str">
            <v>PILWA SD DIY 3 R</v>
          </cell>
          <cell r="D129" t="str">
            <v>1</v>
          </cell>
        </row>
        <row r="130">
          <cell r="B130" t="str">
            <v>121203.013</v>
          </cell>
          <cell r="C130" t="str">
            <v>PILWA SD DIY 4</v>
          </cell>
          <cell r="D130" t="str">
            <v>1</v>
          </cell>
        </row>
        <row r="131">
          <cell r="B131" t="str">
            <v>121203.014</v>
          </cell>
          <cell r="C131" t="str">
            <v>PILWA SD DIY 4 R</v>
          </cell>
          <cell r="D131" t="str">
            <v>1</v>
          </cell>
        </row>
        <row r="132">
          <cell r="B132" t="str">
            <v>121203.015</v>
          </cell>
          <cell r="C132" t="str">
            <v>PILWA SD DIY 5</v>
          </cell>
          <cell r="D132" t="str">
            <v>1</v>
          </cell>
        </row>
        <row r="133">
          <cell r="B133" t="str">
            <v>121203.016</v>
          </cell>
          <cell r="C133" t="str">
            <v>PILWA SD DIY 5 R</v>
          </cell>
          <cell r="D133" t="str">
            <v>1</v>
          </cell>
        </row>
        <row r="134">
          <cell r="B134" t="str">
            <v>121203.017</v>
          </cell>
          <cell r="C134" t="str">
            <v>PILWA SD DIY 6</v>
          </cell>
          <cell r="D134" t="str">
            <v>1</v>
          </cell>
        </row>
        <row r="135">
          <cell r="B135" t="str">
            <v>121203.018</v>
          </cell>
          <cell r="C135" t="str">
            <v>PILWA SD DIY 6 R</v>
          </cell>
          <cell r="D135" t="str">
            <v>1</v>
          </cell>
        </row>
        <row r="136">
          <cell r="B136" t="str">
            <v>121203.019</v>
          </cell>
          <cell r="C136" t="str">
            <v>PISA - 1</v>
          </cell>
          <cell r="D136" t="str">
            <v>1</v>
          </cell>
        </row>
        <row r="137">
          <cell r="B137" t="str">
            <v>121203.020</v>
          </cell>
          <cell r="C137" t="str">
            <v>PISA - 2</v>
          </cell>
          <cell r="D137" t="str">
            <v>1</v>
          </cell>
        </row>
        <row r="138">
          <cell r="B138" t="str">
            <v>121203.021</v>
          </cell>
          <cell r="C138" t="str">
            <v>PISA - 3</v>
          </cell>
          <cell r="D138" t="str">
            <v>1</v>
          </cell>
        </row>
        <row r="139">
          <cell r="B139" t="str">
            <v>121203.022</v>
          </cell>
          <cell r="C139" t="str">
            <v>PISA - 4</v>
          </cell>
          <cell r="D139" t="str">
            <v>1</v>
          </cell>
        </row>
        <row r="140">
          <cell r="B140" t="str">
            <v>121203.023</v>
          </cell>
          <cell r="C140" t="str">
            <v>PISA - 5</v>
          </cell>
          <cell r="D140" t="str">
            <v>1</v>
          </cell>
        </row>
        <row r="141">
          <cell r="B141" t="str">
            <v>121203.024</v>
          </cell>
          <cell r="C141" t="str">
            <v>PISA - 6</v>
          </cell>
          <cell r="D141" t="str">
            <v>1</v>
          </cell>
        </row>
        <row r="142">
          <cell r="B142" t="str">
            <v>121203.025</v>
          </cell>
          <cell r="C142" t="str">
            <v>TUNJAWI 1</v>
          </cell>
          <cell r="D142" t="str">
            <v>1</v>
          </cell>
        </row>
        <row r="143">
          <cell r="B143" t="str">
            <v>121203.026</v>
          </cell>
          <cell r="C143" t="str">
            <v>TUNJAWI 2</v>
          </cell>
          <cell r="D143" t="str">
            <v>1</v>
          </cell>
        </row>
        <row r="144">
          <cell r="B144" t="str">
            <v>121203.027</v>
          </cell>
          <cell r="C144" t="str">
            <v>TUNJAWI 3</v>
          </cell>
          <cell r="D144" t="str">
            <v>1</v>
          </cell>
        </row>
        <row r="145">
          <cell r="B145" t="str">
            <v>121203.028</v>
          </cell>
          <cell r="C145" t="str">
            <v>TUNJAWI 4</v>
          </cell>
          <cell r="D145" t="str">
            <v>1</v>
          </cell>
        </row>
        <row r="146">
          <cell r="B146" t="str">
            <v>121203.029</v>
          </cell>
          <cell r="C146" t="str">
            <v>TRAMPIL BASA SD 1</v>
          </cell>
          <cell r="D146" t="str">
            <v>1</v>
          </cell>
        </row>
        <row r="147">
          <cell r="B147" t="str">
            <v>121203.030</v>
          </cell>
          <cell r="C147" t="str">
            <v>TRAMPIL BASA SD 2</v>
          </cell>
          <cell r="D147" t="str">
            <v>1</v>
          </cell>
        </row>
        <row r="148">
          <cell r="B148" t="str">
            <v>121203.031</v>
          </cell>
          <cell r="C148" t="str">
            <v>TRAMPIL BASA SD 3</v>
          </cell>
          <cell r="D148" t="str">
            <v>1</v>
          </cell>
        </row>
        <row r="149">
          <cell r="B149" t="str">
            <v>121203.032</v>
          </cell>
          <cell r="C149" t="str">
            <v>TRAMPIL BASA SD 4</v>
          </cell>
          <cell r="D149" t="str">
            <v>1</v>
          </cell>
        </row>
        <row r="150">
          <cell r="B150" t="str">
            <v>121203.033</v>
          </cell>
          <cell r="C150" t="str">
            <v>TRAMPIL BASA SD 5</v>
          </cell>
          <cell r="D150" t="str">
            <v>1</v>
          </cell>
        </row>
        <row r="151">
          <cell r="B151" t="str">
            <v>121203.034</v>
          </cell>
          <cell r="C151" t="str">
            <v>TRAMPIL BASA SD 6</v>
          </cell>
          <cell r="D151" t="str">
            <v>1</v>
          </cell>
        </row>
        <row r="152">
          <cell r="B152" t="str">
            <v>121301.001</v>
          </cell>
          <cell r="C152" t="str">
            <v>RANTIK SD 1A</v>
          </cell>
          <cell r="D152" t="str">
            <v>2</v>
          </cell>
        </row>
        <row r="153">
          <cell r="B153" t="str">
            <v>121301.002</v>
          </cell>
          <cell r="C153" t="str">
            <v>RANTIK SD 1A FC</v>
          </cell>
          <cell r="D153" t="str">
            <v>2</v>
          </cell>
        </row>
        <row r="154">
          <cell r="B154" t="str">
            <v>121301.003</v>
          </cell>
          <cell r="C154" t="str">
            <v>RANTIK SD 1A FC 2</v>
          </cell>
          <cell r="D154" t="str">
            <v>2</v>
          </cell>
        </row>
        <row r="155">
          <cell r="B155" t="str">
            <v>121301.004</v>
          </cell>
          <cell r="C155" t="str">
            <v>RANTIK SD 1A FC 2 HVS</v>
          </cell>
          <cell r="D155" t="str">
            <v>2</v>
          </cell>
        </row>
        <row r="156">
          <cell r="B156" t="str">
            <v>121301.005</v>
          </cell>
          <cell r="C156" t="str">
            <v>RANTIK SD 1B</v>
          </cell>
          <cell r="D156" t="str">
            <v>3</v>
          </cell>
        </row>
        <row r="157">
          <cell r="B157" t="str">
            <v>121301.006</v>
          </cell>
          <cell r="C157" t="str">
            <v>RANTIK SD 1B FC</v>
          </cell>
          <cell r="D157" t="str">
            <v>3</v>
          </cell>
        </row>
        <row r="158">
          <cell r="B158" t="str">
            <v>121301.007</v>
          </cell>
          <cell r="C158" t="str">
            <v>RANTIK SD 1B FC 2</v>
          </cell>
          <cell r="D158" t="str">
            <v>3</v>
          </cell>
        </row>
        <row r="159">
          <cell r="B159" t="str">
            <v>121301.008</v>
          </cell>
          <cell r="C159" t="str">
            <v>RANTIK SD 2A</v>
          </cell>
          <cell r="D159" t="str">
            <v>2</v>
          </cell>
        </row>
        <row r="160">
          <cell r="B160" t="str">
            <v>121301.009</v>
          </cell>
          <cell r="C160" t="str">
            <v>RANTIK SD 2A FC</v>
          </cell>
          <cell r="D160" t="str">
            <v>2</v>
          </cell>
        </row>
        <row r="161">
          <cell r="B161" t="str">
            <v>121301.010</v>
          </cell>
          <cell r="C161" t="str">
            <v>RANTIK SD 2A FC 2</v>
          </cell>
          <cell r="D161" t="str">
            <v>2</v>
          </cell>
        </row>
        <row r="162">
          <cell r="B162" t="str">
            <v>121301.011</v>
          </cell>
          <cell r="C162" t="str">
            <v>RANTIK SD 2A FC 2 HVS</v>
          </cell>
          <cell r="D162" t="str">
            <v>2</v>
          </cell>
        </row>
        <row r="163">
          <cell r="B163" t="str">
            <v>121301.012</v>
          </cell>
          <cell r="C163" t="str">
            <v>RANTIK SD 2B</v>
          </cell>
          <cell r="D163" t="str">
            <v>3</v>
          </cell>
        </row>
        <row r="164">
          <cell r="B164" t="str">
            <v>121301.013</v>
          </cell>
          <cell r="C164" t="str">
            <v>RANTIK SD 2B FC</v>
          </cell>
          <cell r="D164" t="str">
            <v>3</v>
          </cell>
        </row>
        <row r="165">
          <cell r="B165" t="str">
            <v>121301.014</v>
          </cell>
          <cell r="C165" t="str">
            <v>RANTIK SD 2B FC 2</v>
          </cell>
          <cell r="D165" t="str">
            <v>3</v>
          </cell>
        </row>
        <row r="166">
          <cell r="B166" t="str">
            <v>121301.015</v>
          </cell>
          <cell r="C166" t="str">
            <v>RANTIK SD 3A</v>
          </cell>
          <cell r="D166" t="str">
            <v>2</v>
          </cell>
        </row>
        <row r="167">
          <cell r="B167" t="str">
            <v>121301.016</v>
          </cell>
          <cell r="C167" t="str">
            <v>RANTIK SD 3A FC</v>
          </cell>
          <cell r="D167" t="str">
            <v>2</v>
          </cell>
        </row>
        <row r="168">
          <cell r="B168" t="str">
            <v>121301.017</v>
          </cell>
          <cell r="C168" t="str">
            <v>RANTIK SD 3A FC 2</v>
          </cell>
          <cell r="D168" t="str">
            <v>2</v>
          </cell>
        </row>
        <row r="169">
          <cell r="B169" t="str">
            <v>121301.018</v>
          </cell>
          <cell r="C169" t="str">
            <v>RANTIK SD 3A FC 2 HVS</v>
          </cell>
          <cell r="D169" t="str">
            <v>2</v>
          </cell>
        </row>
        <row r="170">
          <cell r="B170" t="str">
            <v>121301.019</v>
          </cell>
          <cell r="C170" t="str">
            <v>RANTIK SD 3B</v>
          </cell>
          <cell r="D170" t="str">
            <v>3</v>
          </cell>
        </row>
        <row r="171">
          <cell r="B171" t="str">
            <v>121301.020</v>
          </cell>
          <cell r="C171" t="str">
            <v>RANTIK SD 3B FC</v>
          </cell>
          <cell r="D171" t="str">
            <v>3</v>
          </cell>
        </row>
        <row r="172">
          <cell r="B172" t="str">
            <v>121301.021</v>
          </cell>
          <cell r="C172" t="str">
            <v>RANTIK SD 3B FC 2</v>
          </cell>
          <cell r="D172" t="str">
            <v>3</v>
          </cell>
        </row>
        <row r="173">
          <cell r="B173" t="str">
            <v>121301.022</v>
          </cell>
          <cell r="C173" t="str">
            <v>RANTIK SD 4A</v>
          </cell>
          <cell r="D173" t="str">
            <v>2</v>
          </cell>
        </row>
        <row r="174">
          <cell r="B174" t="str">
            <v>121301.023</v>
          </cell>
          <cell r="C174" t="str">
            <v>RANTIK SD 4A FC</v>
          </cell>
          <cell r="D174" t="str">
            <v>2</v>
          </cell>
        </row>
        <row r="175">
          <cell r="B175" t="str">
            <v>121301.024</v>
          </cell>
          <cell r="C175" t="str">
            <v>RANTIK SD 4A FC 2</v>
          </cell>
          <cell r="D175" t="str">
            <v>2</v>
          </cell>
        </row>
        <row r="176">
          <cell r="B176" t="str">
            <v>121301.025</v>
          </cell>
          <cell r="C176" t="str">
            <v>RANTIK SD 4A FC 2 HVS</v>
          </cell>
          <cell r="D176" t="str">
            <v>2</v>
          </cell>
        </row>
        <row r="177">
          <cell r="B177" t="str">
            <v>121301.026</v>
          </cell>
          <cell r="C177" t="str">
            <v>RANTIK SD 4B</v>
          </cell>
          <cell r="D177" t="str">
            <v>3</v>
          </cell>
        </row>
        <row r="178">
          <cell r="B178" t="str">
            <v>121301.027</v>
          </cell>
          <cell r="C178" t="str">
            <v>RANTIK SD 4B FC</v>
          </cell>
          <cell r="D178" t="str">
            <v>3</v>
          </cell>
        </row>
        <row r="179">
          <cell r="B179" t="str">
            <v>121301.028</v>
          </cell>
          <cell r="C179" t="str">
            <v>RANTIK SD 4B FC 2</v>
          </cell>
          <cell r="D179" t="str">
            <v>3</v>
          </cell>
        </row>
        <row r="180">
          <cell r="B180" t="str">
            <v>121301.029</v>
          </cell>
          <cell r="C180" t="str">
            <v>RANTIK SD 5A</v>
          </cell>
          <cell r="D180" t="str">
            <v>2</v>
          </cell>
        </row>
        <row r="181">
          <cell r="B181" t="str">
            <v>121301.030</v>
          </cell>
          <cell r="C181" t="str">
            <v>RANTIK SD 5A FC</v>
          </cell>
          <cell r="D181" t="str">
            <v>2</v>
          </cell>
        </row>
        <row r="182">
          <cell r="B182" t="str">
            <v>121301.031</v>
          </cell>
          <cell r="C182" t="str">
            <v>RANTIK SD 5A FC 2</v>
          </cell>
          <cell r="D182" t="str">
            <v>2</v>
          </cell>
        </row>
        <row r="183">
          <cell r="B183" t="str">
            <v>121301.032</v>
          </cell>
          <cell r="C183" t="str">
            <v>RANTIK SD 5A FC 2 HVS</v>
          </cell>
          <cell r="D183" t="str">
            <v>2</v>
          </cell>
        </row>
        <row r="184">
          <cell r="B184" t="str">
            <v>121301.033</v>
          </cell>
          <cell r="C184" t="str">
            <v>RANTIK SD 5B</v>
          </cell>
          <cell r="D184" t="str">
            <v>3</v>
          </cell>
        </row>
        <row r="185">
          <cell r="B185" t="str">
            <v>121301.034</v>
          </cell>
          <cell r="C185" t="str">
            <v>RANTIK SD 5B FC</v>
          </cell>
          <cell r="D185" t="str">
            <v>3</v>
          </cell>
        </row>
        <row r="186">
          <cell r="B186" t="str">
            <v>121301.035</v>
          </cell>
          <cell r="C186" t="str">
            <v>RANTIK SD 5B FC 2</v>
          </cell>
          <cell r="D186" t="str">
            <v>3</v>
          </cell>
        </row>
        <row r="187">
          <cell r="B187" t="str">
            <v>121301.036</v>
          </cell>
          <cell r="C187" t="str">
            <v>RANTIK SD 6A</v>
          </cell>
          <cell r="D187" t="str">
            <v>2</v>
          </cell>
        </row>
        <row r="188">
          <cell r="B188" t="str">
            <v>121301.037</v>
          </cell>
          <cell r="C188" t="str">
            <v>RANTIK SD 6A FC</v>
          </cell>
          <cell r="D188" t="str">
            <v>2</v>
          </cell>
        </row>
        <row r="189">
          <cell r="B189" t="str">
            <v>121301.038</v>
          </cell>
          <cell r="C189" t="str">
            <v>RANTIK SD 6A FC 2</v>
          </cell>
          <cell r="D189" t="str">
            <v>2</v>
          </cell>
        </row>
        <row r="190">
          <cell r="B190" t="str">
            <v>121301.039</v>
          </cell>
          <cell r="C190" t="str">
            <v>RANTIK SD 6A FC 2 HVS</v>
          </cell>
          <cell r="D190" t="str">
            <v>2</v>
          </cell>
        </row>
        <row r="191">
          <cell r="B191" t="str">
            <v>121301.040</v>
          </cell>
          <cell r="C191" t="str">
            <v>RANTIK SD 6B</v>
          </cell>
          <cell r="D191" t="str">
            <v>3</v>
          </cell>
        </row>
        <row r="192">
          <cell r="B192" t="str">
            <v>121301.041</v>
          </cell>
          <cell r="C192" t="str">
            <v>RANTIK SD 6B FC</v>
          </cell>
          <cell r="D192" t="str">
            <v>3</v>
          </cell>
        </row>
        <row r="193">
          <cell r="B193" t="str">
            <v>121301.042</v>
          </cell>
          <cell r="C193" t="str">
            <v>RANTIK SD 6B FC 2</v>
          </cell>
          <cell r="D193" t="str">
            <v>3</v>
          </cell>
        </row>
        <row r="194">
          <cell r="B194" t="str">
            <v>121301.043</v>
          </cell>
          <cell r="C194" t="str">
            <v>RANTIKA SD 1A</v>
          </cell>
          <cell r="D194" t="str">
            <v>2</v>
          </cell>
        </row>
        <row r="195">
          <cell r="B195" t="str">
            <v>121301.044</v>
          </cell>
          <cell r="C195" t="str">
            <v>RANTIKA SD 2A</v>
          </cell>
          <cell r="D195" t="str">
            <v>2</v>
          </cell>
        </row>
        <row r="196">
          <cell r="B196" t="str">
            <v>121301.045</v>
          </cell>
          <cell r="C196" t="str">
            <v>RANTIKA SD 4A</v>
          </cell>
          <cell r="D196" t="str">
            <v>2</v>
          </cell>
        </row>
        <row r="197">
          <cell r="B197" t="str">
            <v>121301.046</v>
          </cell>
          <cell r="C197" t="str">
            <v>RANTIKA SD 6A</v>
          </cell>
          <cell r="D197" t="str">
            <v>2</v>
          </cell>
        </row>
        <row r="198">
          <cell r="B198" t="str">
            <v>121304.001</v>
          </cell>
          <cell r="C198" t="str">
            <v>IPA SD 3B</v>
          </cell>
          <cell r="D198" t="str">
            <v>3</v>
          </cell>
        </row>
        <row r="199">
          <cell r="B199" t="str">
            <v>121304.002</v>
          </cell>
          <cell r="C199" t="str">
            <v>IPA SD 4B</v>
          </cell>
          <cell r="D199" t="str">
            <v>3</v>
          </cell>
        </row>
        <row r="200">
          <cell r="B200" t="str">
            <v>121304.003</v>
          </cell>
          <cell r="C200" t="str">
            <v>IPA SD 94 1A</v>
          </cell>
          <cell r="D200" t="str">
            <v>2</v>
          </cell>
        </row>
        <row r="201">
          <cell r="B201" t="str">
            <v>121304.004</v>
          </cell>
          <cell r="C201" t="str">
            <v>IPA SD 94 1A FC</v>
          </cell>
          <cell r="D201" t="str">
            <v>2</v>
          </cell>
        </row>
        <row r="202">
          <cell r="B202" t="str">
            <v>121304.005</v>
          </cell>
          <cell r="C202" t="str">
            <v>IPA SD 94 1A FC 2</v>
          </cell>
          <cell r="D202" t="str">
            <v>2</v>
          </cell>
        </row>
        <row r="203">
          <cell r="B203" t="str">
            <v>121304.006</v>
          </cell>
          <cell r="C203" t="str">
            <v>IPA SD 94 1B</v>
          </cell>
          <cell r="D203" t="str">
            <v>3</v>
          </cell>
        </row>
        <row r="204">
          <cell r="B204" t="str">
            <v>121304.007</v>
          </cell>
          <cell r="C204" t="str">
            <v>IPA SD 94 1B FC</v>
          </cell>
          <cell r="D204" t="str">
            <v>3</v>
          </cell>
        </row>
        <row r="205">
          <cell r="B205" t="str">
            <v>121304.008</v>
          </cell>
          <cell r="C205" t="str">
            <v>IPA SD 94 1B FC 2</v>
          </cell>
          <cell r="D205" t="str">
            <v>3</v>
          </cell>
        </row>
        <row r="206">
          <cell r="B206" t="str">
            <v>121304.009</v>
          </cell>
          <cell r="C206" t="str">
            <v>IPA SD 94 2A</v>
          </cell>
          <cell r="D206" t="str">
            <v>2</v>
          </cell>
        </row>
        <row r="207">
          <cell r="B207" t="str">
            <v>121304.010</v>
          </cell>
          <cell r="C207" t="str">
            <v>IPA SD 94 2A FC</v>
          </cell>
          <cell r="D207" t="str">
            <v>2</v>
          </cell>
        </row>
        <row r="208">
          <cell r="B208" t="str">
            <v>121304.011</v>
          </cell>
          <cell r="C208" t="str">
            <v>IPA SD 94 2A FC 2</v>
          </cell>
          <cell r="D208" t="str">
            <v>2</v>
          </cell>
        </row>
        <row r="209">
          <cell r="B209" t="str">
            <v>121304.012</v>
          </cell>
          <cell r="C209" t="str">
            <v>IPA SD 94 2B</v>
          </cell>
          <cell r="D209" t="str">
            <v>3</v>
          </cell>
        </row>
        <row r="210">
          <cell r="B210" t="str">
            <v>121304.013</v>
          </cell>
          <cell r="C210" t="str">
            <v>IPA SD 94 2B FC</v>
          </cell>
          <cell r="D210" t="str">
            <v>3</v>
          </cell>
        </row>
        <row r="211">
          <cell r="B211" t="str">
            <v>121304.014</v>
          </cell>
          <cell r="C211" t="str">
            <v>IPA SD 94 2B FC 2</v>
          </cell>
          <cell r="D211" t="str">
            <v>3</v>
          </cell>
        </row>
        <row r="212">
          <cell r="B212" t="str">
            <v>121304.015</v>
          </cell>
          <cell r="C212" t="str">
            <v>IPA SD 94 3A</v>
          </cell>
          <cell r="D212" t="str">
            <v>2</v>
          </cell>
        </row>
        <row r="213">
          <cell r="B213" t="str">
            <v>121304.016</v>
          </cell>
          <cell r="C213" t="str">
            <v>IPA SD 94 3A FC</v>
          </cell>
          <cell r="D213" t="str">
            <v>2</v>
          </cell>
        </row>
        <row r="214">
          <cell r="B214" t="str">
            <v>121304.017</v>
          </cell>
          <cell r="C214" t="str">
            <v>IPA SD 94 3A FC 2</v>
          </cell>
          <cell r="D214" t="str">
            <v>2</v>
          </cell>
        </row>
        <row r="215">
          <cell r="B215" t="str">
            <v>121304.018</v>
          </cell>
          <cell r="C215" t="str">
            <v>IPA SD 94 3B</v>
          </cell>
          <cell r="D215" t="str">
            <v>3</v>
          </cell>
        </row>
        <row r="216">
          <cell r="B216" t="str">
            <v>121304.019</v>
          </cell>
          <cell r="C216" t="str">
            <v>IPA SD 94 3B FC</v>
          </cell>
          <cell r="D216" t="str">
            <v>3</v>
          </cell>
        </row>
        <row r="217">
          <cell r="B217" t="str">
            <v>121304.020</v>
          </cell>
          <cell r="C217" t="str">
            <v>IPA SD 94 3B FC 2</v>
          </cell>
          <cell r="D217" t="str">
            <v>3</v>
          </cell>
        </row>
        <row r="218">
          <cell r="B218" t="str">
            <v>121304.021</v>
          </cell>
          <cell r="C218" t="str">
            <v>IPA SD 94 4A</v>
          </cell>
          <cell r="D218" t="str">
            <v>2</v>
          </cell>
        </row>
        <row r="219">
          <cell r="B219" t="str">
            <v>121304.022</v>
          </cell>
          <cell r="C219" t="str">
            <v>IPA SD 94 4A FC</v>
          </cell>
          <cell r="D219" t="str">
            <v>2</v>
          </cell>
        </row>
        <row r="220">
          <cell r="B220" t="str">
            <v>121304.023</v>
          </cell>
          <cell r="C220" t="str">
            <v>IPA SD 94 4A FC 2</v>
          </cell>
          <cell r="D220" t="str">
            <v>2</v>
          </cell>
        </row>
        <row r="221">
          <cell r="B221" t="str">
            <v>121304.024</v>
          </cell>
          <cell r="C221" t="str">
            <v>IPA SD 94 4B</v>
          </cell>
          <cell r="D221" t="str">
            <v>3</v>
          </cell>
        </row>
        <row r="222">
          <cell r="B222" t="str">
            <v>121304.025</v>
          </cell>
          <cell r="C222" t="str">
            <v>IPA SD 94 4B FC</v>
          </cell>
          <cell r="D222" t="str">
            <v>3</v>
          </cell>
        </row>
        <row r="223">
          <cell r="B223" t="str">
            <v>121304.026</v>
          </cell>
          <cell r="C223" t="str">
            <v>IPA SD 94 4B FC 2</v>
          </cell>
          <cell r="D223" t="str">
            <v>3</v>
          </cell>
        </row>
        <row r="224">
          <cell r="B224" t="str">
            <v>121304.027</v>
          </cell>
          <cell r="C224" t="str">
            <v>HPA 1</v>
          </cell>
          <cell r="D224" t="str">
            <v>1</v>
          </cell>
        </row>
        <row r="225">
          <cell r="B225" t="str">
            <v>121304.028</v>
          </cell>
          <cell r="C225" t="str">
            <v>HPA 2</v>
          </cell>
          <cell r="D225" t="str">
            <v>1</v>
          </cell>
        </row>
        <row r="226">
          <cell r="B226" t="str">
            <v>121304.029</v>
          </cell>
          <cell r="C226" t="str">
            <v>HPA 3</v>
          </cell>
          <cell r="D226" t="str">
            <v>1</v>
          </cell>
        </row>
        <row r="227">
          <cell r="B227" t="str">
            <v>121304.030</v>
          </cell>
          <cell r="C227" t="str">
            <v>JENDELA SAINS SD 1A</v>
          </cell>
          <cell r="D227" t="str">
            <v>2</v>
          </cell>
        </row>
        <row r="228">
          <cell r="B228" t="str">
            <v>121304.031</v>
          </cell>
          <cell r="C228" t="str">
            <v>JENDELA SAINS SD 2A</v>
          </cell>
          <cell r="D228" t="str">
            <v>2</v>
          </cell>
        </row>
        <row r="229">
          <cell r="B229" t="str">
            <v>121304.032</v>
          </cell>
          <cell r="C229" t="str">
            <v>JENDELA SAINS SD 3A</v>
          </cell>
          <cell r="D229" t="str">
            <v>2</v>
          </cell>
        </row>
        <row r="230">
          <cell r="B230" t="str">
            <v>121304.033</v>
          </cell>
          <cell r="C230" t="str">
            <v>JENDELA SAINS SD 4A</v>
          </cell>
          <cell r="D230" t="str">
            <v>2</v>
          </cell>
        </row>
        <row r="231">
          <cell r="B231" t="str">
            <v>121409.001</v>
          </cell>
          <cell r="C231" t="str">
            <v>ILMA</v>
          </cell>
          <cell r="D231" t="str">
            <v>1</v>
          </cell>
        </row>
        <row r="232">
          <cell r="B232" t="str">
            <v>121409.002</v>
          </cell>
          <cell r="C232" t="str">
            <v>IPKALBI</v>
          </cell>
          <cell r="D232" t="str">
            <v>1</v>
          </cell>
        </row>
        <row r="233">
          <cell r="B233" t="str">
            <v>121409.003</v>
          </cell>
          <cell r="C233" t="str">
            <v>IPS JAMBI</v>
          </cell>
          <cell r="D233" t="str">
            <v>1</v>
          </cell>
        </row>
        <row r="234">
          <cell r="B234" t="str">
            <v>121409.004</v>
          </cell>
          <cell r="C234" t="str">
            <v>IPS SD 1</v>
          </cell>
          <cell r="D234" t="str">
            <v>1</v>
          </cell>
        </row>
        <row r="235">
          <cell r="B235" t="str">
            <v>121409.005</v>
          </cell>
          <cell r="C235" t="str">
            <v>IPS SD 2 SMT</v>
          </cell>
          <cell r="D235" t="str">
            <v>1</v>
          </cell>
        </row>
        <row r="236">
          <cell r="B236" t="str">
            <v>121409.006</v>
          </cell>
          <cell r="C236" t="str">
            <v>IPS SD 3</v>
          </cell>
          <cell r="D236" t="str">
            <v>1</v>
          </cell>
        </row>
        <row r="237">
          <cell r="B237" t="str">
            <v>121409.007</v>
          </cell>
          <cell r="C237" t="str">
            <v>IPS SD 4</v>
          </cell>
          <cell r="D237" t="str">
            <v>1</v>
          </cell>
        </row>
        <row r="238">
          <cell r="B238" t="str">
            <v>121409.008</v>
          </cell>
          <cell r="C238" t="str">
            <v>IPS SD 94 1</v>
          </cell>
          <cell r="D238" t="str">
            <v>1</v>
          </cell>
        </row>
        <row r="239">
          <cell r="B239" t="str">
            <v>121409.009</v>
          </cell>
          <cell r="C239" t="str">
            <v>IPS SD 94 1A BK</v>
          </cell>
          <cell r="D239" t="str">
            <v>2</v>
          </cell>
        </row>
        <row r="240">
          <cell r="B240" t="str">
            <v>121409.010</v>
          </cell>
          <cell r="C240" t="str">
            <v>IPS SD 94 1B BK</v>
          </cell>
          <cell r="D240" t="str">
            <v>3</v>
          </cell>
        </row>
        <row r="241">
          <cell r="B241" t="str">
            <v>121409.011</v>
          </cell>
          <cell r="C241" t="str">
            <v>IPS SD 94 2</v>
          </cell>
          <cell r="D241" t="str">
            <v>1</v>
          </cell>
        </row>
        <row r="242">
          <cell r="B242" t="str">
            <v>121409.012</v>
          </cell>
          <cell r="C242" t="str">
            <v>IPS SD 94 2 SMT</v>
          </cell>
          <cell r="D242" t="str">
            <v>1</v>
          </cell>
        </row>
        <row r="243">
          <cell r="B243" t="str">
            <v>121409.013</v>
          </cell>
          <cell r="C243" t="str">
            <v>IPS SD 94 2A BK</v>
          </cell>
          <cell r="D243" t="str">
            <v>2</v>
          </cell>
        </row>
        <row r="244">
          <cell r="B244" t="str">
            <v>121409.014</v>
          </cell>
          <cell r="C244" t="str">
            <v>IPS SD 94 2B BK</v>
          </cell>
          <cell r="D244" t="str">
            <v>3</v>
          </cell>
        </row>
        <row r="245">
          <cell r="B245" t="str">
            <v>121409.015</v>
          </cell>
          <cell r="C245" t="str">
            <v>IPS SD 94 3</v>
          </cell>
          <cell r="D245" t="str">
            <v>1</v>
          </cell>
        </row>
        <row r="246">
          <cell r="B246" t="str">
            <v>121409.016</v>
          </cell>
          <cell r="C246" t="str">
            <v>IPS SD 94 3A BK</v>
          </cell>
          <cell r="D246" t="str">
            <v>2</v>
          </cell>
        </row>
        <row r="247">
          <cell r="B247" t="str">
            <v>121409.017</v>
          </cell>
          <cell r="C247" t="str">
            <v>IPS SD 94 3B BK</v>
          </cell>
          <cell r="D247" t="str">
            <v>3</v>
          </cell>
        </row>
        <row r="248">
          <cell r="B248" t="str">
            <v>121409.018</v>
          </cell>
          <cell r="C248" t="str">
            <v>IPS SD 94 4</v>
          </cell>
          <cell r="D248" t="str">
            <v>1</v>
          </cell>
        </row>
        <row r="249">
          <cell r="B249" t="str">
            <v>121409.019</v>
          </cell>
          <cell r="C249" t="str">
            <v>IPS SD 94 4A BK</v>
          </cell>
          <cell r="D249" t="str">
            <v>2</v>
          </cell>
        </row>
        <row r="250">
          <cell r="B250" t="str">
            <v>121409.020</v>
          </cell>
          <cell r="C250" t="str">
            <v>IPS SD 94 4B BK</v>
          </cell>
          <cell r="D250" t="str">
            <v>3</v>
          </cell>
        </row>
        <row r="251">
          <cell r="B251" t="str">
            <v>121409.021</v>
          </cell>
          <cell r="C251" t="str">
            <v>IPS SD KALTIM 1</v>
          </cell>
          <cell r="D251" t="str">
            <v>1</v>
          </cell>
        </row>
        <row r="252">
          <cell r="B252" t="str">
            <v>121409.022</v>
          </cell>
          <cell r="C252" t="str">
            <v>IPS SD KALTIM 2</v>
          </cell>
          <cell r="D252" t="str">
            <v>1</v>
          </cell>
        </row>
        <row r="253">
          <cell r="B253" t="str">
            <v>121409.023</v>
          </cell>
          <cell r="C253" t="str">
            <v>JARSOS SD-UP 2B</v>
          </cell>
          <cell r="D253" t="str">
            <v>3</v>
          </cell>
        </row>
        <row r="254">
          <cell r="B254" t="str">
            <v>121409.024</v>
          </cell>
          <cell r="C254" t="str">
            <v>JARSOS SD-UP 3A</v>
          </cell>
          <cell r="D254" t="str">
            <v>2</v>
          </cell>
        </row>
        <row r="255">
          <cell r="B255" t="str">
            <v>121409.025</v>
          </cell>
          <cell r="C255" t="str">
            <v>JARSOS SD-UP 3B</v>
          </cell>
          <cell r="D255" t="str">
            <v>3</v>
          </cell>
        </row>
        <row r="256">
          <cell r="B256" t="str">
            <v>121401.001</v>
          </cell>
          <cell r="C256" t="str">
            <v>CAKRAWALA SOSIAL SD 1A</v>
          </cell>
          <cell r="D256" t="str">
            <v>2</v>
          </cell>
        </row>
        <row r="257">
          <cell r="B257" t="str">
            <v>121401.002</v>
          </cell>
          <cell r="C257" t="str">
            <v>CAKRAWALA SOSIAL SD 2A</v>
          </cell>
          <cell r="D257" t="str">
            <v>2</v>
          </cell>
        </row>
        <row r="258">
          <cell r="B258" t="str">
            <v>121401.003</v>
          </cell>
          <cell r="C258" t="str">
            <v>CAKRAWALA SOSIAL SD 3A</v>
          </cell>
          <cell r="D258" t="str">
            <v>2</v>
          </cell>
        </row>
        <row r="259">
          <cell r="B259" t="str">
            <v>121401.004</v>
          </cell>
          <cell r="C259" t="str">
            <v>CAKRAWALA SOSIAL SD 4A</v>
          </cell>
          <cell r="D259" t="str">
            <v>2</v>
          </cell>
        </row>
        <row r="260">
          <cell r="B260" t="str">
            <v>121401.005</v>
          </cell>
          <cell r="C260" t="str">
            <v>CAKRAWALA SOSIAL SD 5A</v>
          </cell>
          <cell r="D260" t="str">
            <v>2</v>
          </cell>
        </row>
        <row r="261">
          <cell r="B261" t="str">
            <v>121401.006</v>
          </cell>
          <cell r="C261" t="str">
            <v>CAKRAWALA SOSIAL SD 6A</v>
          </cell>
          <cell r="D261" t="str">
            <v>2</v>
          </cell>
        </row>
        <row r="262">
          <cell r="B262" t="str">
            <v>121401.007</v>
          </cell>
          <cell r="C262" t="str">
            <v>PENGETAHUAN SOSIAL SD 1</v>
          </cell>
          <cell r="D262" t="str">
            <v>1</v>
          </cell>
        </row>
        <row r="263">
          <cell r="B263" t="str">
            <v>121401.008</v>
          </cell>
          <cell r="C263" t="str">
            <v>PENGETAHUAN SOSIAL SD 2</v>
          </cell>
          <cell r="D263" t="str">
            <v>1</v>
          </cell>
        </row>
        <row r="264">
          <cell r="B264" t="str">
            <v>121401.009</v>
          </cell>
          <cell r="C264" t="str">
            <v>PENGETAHUAN SOSIAL SD 3</v>
          </cell>
          <cell r="D264" t="str">
            <v>1</v>
          </cell>
        </row>
        <row r="265">
          <cell r="B265" t="str">
            <v>121401.010</v>
          </cell>
          <cell r="C265" t="str">
            <v>PENGETAHUAN SOSIAL SD 4</v>
          </cell>
          <cell r="D265" t="str">
            <v>1</v>
          </cell>
        </row>
        <row r="266">
          <cell r="B266" t="str">
            <v>121401.011</v>
          </cell>
          <cell r="C266" t="str">
            <v>PENGETAHUAN SOSIAL SD 5</v>
          </cell>
          <cell r="D266" t="str">
            <v>1</v>
          </cell>
        </row>
        <row r="267">
          <cell r="B267" t="str">
            <v>121401.012</v>
          </cell>
          <cell r="C267" t="str">
            <v>PENGETAHUAN SOSIAL SD 6</v>
          </cell>
          <cell r="D267" t="str">
            <v>1</v>
          </cell>
        </row>
        <row r="268">
          <cell r="B268" t="str">
            <v>121410.001</v>
          </cell>
          <cell r="C268" t="str">
            <v>JARTANHIAS SD-KALBAR</v>
          </cell>
          <cell r="D268" t="str">
            <v>1</v>
          </cell>
        </row>
        <row r="269">
          <cell r="B269" t="str">
            <v>121410.002</v>
          </cell>
          <cell r="C269" t="str">
            <v>JARTANPAH SD-KALBAR</v>
          </cell>
          <cell r="D269" t="str">
            <v>1</v>
          </cell>
        </row>
        <row r="270">
          <cell r="B270" t="str">
            <v>121410.003</v>
          </cell>
          <cell r="C270" t="str">
            <v>KERTANI SD 1</v>
          </cell>
          <cell r="D270" t="str">
            <v>1</v>
          </cell>
        </row>
        <row r="271">
          <cell r="B271" t="str">
            <v>121410.004</v>
          </cell>
          <cell r="C271" t="str">
            <v>KERTANI SD 1 BK</v>
          </cell>
          <cell r="D271" t="str">
            <v>1</v>
          </cell>
        </row>
        <row r="272">
          <cell r="B272" t="str">
            <v>121410.005</v>
          </cell>
          <cell r="C272" t="str">
            <v>KERTANI SD 1 SMT</v>
          </cell>
          <cell r="D272" t="str">
            <v>1</v>
          </cell>
        </row>
        <row r="273">
          <cell r="B273" t="str">
            <v>121410.006</v>
          </cell>
          <cell r="C273" t="str">
            <v>KERTANI SD 2</v>
          </cell>
          <cell r="D273" t="str">
            <v>1</v>
          </cell>
        </row>
        <row r="274">
          <cell r="B274" t="str">
            <v>121410.007</v>
          </cell>
          <cell r="C274" t="str">
            <v>KERTANI SD 2 BK</v>
          </cell>
          <cell r="D274" t="str">
            <v>1</v>
          </cell>
        </row>
        <row r="275">
          <cell r="B275" t="str">
            <v>121410.008</v>
          </cell>
          <cell r="C275" t="str">
            <v>KERTANI SD 3</v>
          </cell>
          <cell r="D275" t="str">
            <v>1</v>
          </cell>
        </row>
        <row r="276">
          <cell r="B276" t="str">
            <v>121410.009</v>
          </cell>
          <cell r="C276" t="str">
            <v>KERTANI SD 3 BK</v>
          </cell>
          <cell r="D276" t="str">
            <v>1</v>
          </cell>
        </row>
        <row r="277">
          <cell r="B277" t="str">
            <v>121410.010</v>
          </cell>
          <cell r="C277" t="str">
            <v>KERTANI SD 4</v>
          </cell>
          <cell r="D277" t="str">
            <v>1</v>
          </cell>
        </row>
        <row r="278">
          <cell r="B278" t="str">
            <v>121410.011</v>
          </cell>
          <cell r="C278" t="str">
            <v>KERTANI SD 4 BK</v>
          </cell>
          <cell r="D278" t="str">
            <v>1</v>
          </cell>
        </row>
        <row r="279">
          <cell r="B279" t="str">
            <v>121410.012</v>
          </cell>
          <cell r="C279" t="str">
            <v>KERTANI SD 4 SMT</v>
          </cell>
          <cell r="D279" t="str">
            <v>1</v>
          </cell>
        </row>
        <row r="280">
          <cell r="B280" t="str">
            <v>121410.013</v>
          </cell>
          <cell r="C280" t="str">
            <v>KERTANI SD 5</v>
          </cell>
          <cell r="D280" t="str">
            <v>1</v>
          </cell>
        </row>
        <row r="281">
          <cell r="B281" t="str">
            <v>121410.014</v>
          </cell>
          <cell r="C281" t="str">
            <v>KERTANI SD 5 BK</v>
          </cell>
          <cell r="D281" t="str">
            <v>1</v>
          </cell>
        </row>
        <row r="282">
          <cell r="B282" t="str">
            <v>121410.015</v>
          </cell>
          <cell r="C282" t="str">
            <v>KERTANI SD 6</v>
          </cell>
          <cell r="D282" t="str">
            <v>1</v>
          </cell>
        </row>
        <row r="283">
          <cell r="B283" t="str">
            <v>121410.016</v>
          </cell>
          <cell r="C283" t="str">
            <v>KERTANI SD 6 BK</v>
          </cell>
          <cell r="D283" t="str">
            <v>1</v>
          </cell>
        </row>
        <row r="284">
          <cell r="B284" t="str">
            <v>121410.017</v>
          </cell>
          <cell r="C284" t="str">
            <v>PKK SD DIY - 1</v>
          </cell>
          <cell r="D284" t="str">
            <v>1</v>
          </cell>
        </row>
        <row r="285">
          <cell r="B285" t="str">
            <v>121410.018</v>
          </cell>
          <cell r="C285" t="str">
            <v>PKK SD DIY 1 R</v>
          </cell>
          <cell r="D285" t="str">
            <v>1</v>
          </cell>
        </row>
        <row r="286">
          <cell r="B286" t="str">
            <v>121410.019</v>
          </cell>
          <cell r="C286" t="str">
            <v>PKK SD DIY - 2</v>
          </cell>
          <cell r="D286" t="str">
            <v>1</v>
          </cell>
        </row>
        <row r="287">
          <cell r="B287" t="str">
            <v>121410.020</v>
          </cell>
          <cell r="C287" t="str">
            <v>PKK SD DIY 2 R</v>
          </cell>
          <cell r="D287" t="str">
            <v>1</v>
          </cell>
        </row>
        <row r="288">
          <cell r="B288" t="str">
            <v>121410.021</v>
          </cell>
          <cell r="C288" t="str">
            <v>PKK SD DIY - 3</v>
          </cell>
          <cell r="D288" t="str">
            <v>1</v>
          </cell>
        </row>
        <row r="289">
          <cell r="B289" t="str">
            <v>121410.022</v>
          </cell>
          <cell r="C289" t="str">
            <v>PKK SD DIY 3 R</v>
          </cell>
          <cell r="D289" t="str">
            <v>1</v>
          </cell>
        </row>
        <row r="290">
          <cell r="B290" t="str">
            <v>121410.023</v>
          </cell>
          <cell r="C290" t="str">
            <v>PKK SD DIY - 4</v>
          </cell>
          <cell r="D290" t="str">
            <v>1</v>
          </cell>
        </row>
        <row r="291">
          <cell r="B291" t="str">
            <v>121410.024</v>
          </cell>
          <cell r="C291" t="str">
            <v>PKK SD DIY 4 R</v>
          </cell>
          <cell r="D291" t="str">
            <v>1</v>
          </cell>
        </row>
        <row r="292">
          <cell r="B292" t="str">
            <v>121410.025</v>
          </cell>
          <cell r="C292" t="str">
            <v>KTK SD 1</v>
          </cell>
          <cell r="D292" t="str">
            <v>1</v>
          </cell>
        </row>
        <row r="293">
          <cell r="B293" t="str">
            <v>121410.026</v>
          </cell>
          <cell r="C293" t="str">
            <v>KTK SD 2</v>
          </cell>
          <cell r="D293" t="str">
            <v>1</v>
          </cell>
        </row>
        <row r="294">
          <cell r="B294" t="str">
            <v>121410.027</v>
          </cell>
          <cell r="C294" t="str">
            <v>KTK SD 3</v>
          </cell>
          <cell r="D294" t="str">
            <v>1</v>
          </cell>
        </row>
        <row r="295">
          <cell r="B295" t="str">
            <v>121410.028</v>
          </cell>
          <cell r="C295" t="str">
            <v>KTK SD 4</v>
          </cell>
          <cell r="D295" t="str">
            <v>1</v>
          </cell>
        </row>
        <row r="296">
          <cell r="B296" t="str">
            <v>121410.029</v>
          </cell>
          <cell r="C296" t="str">
            <v>KTK SD 5</v>
          </cell>
          <cell r="D296" t="str">
            <v>1</v>
          </cell>
        </row>
        <row r="297">
          <cell r="B297" t="str">
            <v>121410.030</v>
          </cell>
          <cell r="C297" t="str">
            <v>KTK SD 6</v>
          </cell>
          <cell r="D297" t="str">
            <v>1</v>
          </cell>
        </row>
        <row r="298">
          <cell r="B298" t="str">
            <v>121403.001</v>
          </cell>
          <cell r="C298" t="str">
            <v>PENJASKES SD 1</v>
          </cell>
          <cell r="D298" t="str">
            <v>1</v>
          </cell>
        </row>
        <row r="299">
          <cell r="B299" t="str">
            <v>121403.002</v>
          </cell>
          <cell r="C299" t="str">
            <v>PENJASKES SD 2</v>
          </cell>
          <cell r="D299" t="str">
            <v>1</v>
          </cell>
        </row>
        <row r="300">
          <cell r="B300" t="str">
            <v>121403.003</v>
          </cell>
          <cell r="C300" t="str">
            <v>PENJASKES SD 3</v>
          </cell>
          <cell r="D300" t="str">
            <v>1</v>
          </cell>
        </row>
        <row r="301">
          <cell r="B301" t="str">
            <v>121403.004</v>
          </cell>
          <cell r="C301" t="str">
            <v>PENJASKES SD 4</v>
          </cell>
          <cell r="D301" t="str">
            <v>1</v>
          </cell>
        </row>
        <row r="302">
          <cell r="B302" t="str">
            <v>121403.005</v>
          </cell>
          <cell r="C302" t="str">
            <v>PENJASKES SD 5</v>
          </cell>
          <cell r="D302" t="str">
            <v>1</v>
          </cell>
        </row>
        <row r="303">
          <cell r="B303" t="str">
            <v>121403.006</v>
          </cell>
          <cell r="C303" t="str">
            <v>PENJASKES SD 6</v>
          </cell>
          <cell r="D303" t="str">
            <v>1</v>
          </cell>
        </row>
        <row r="304">
          <cell r="B304" t="str">
            <v>121411.008</v>
          </cell>
          <cell r="C304" t="str">
            <v>GEMBIRA BEROLAHRAGA SD 2</v>
          </cell>
          <cell r="D304" t="str">
            <v>1</v>
          </cell>
        </row>
        <row r="305">
          <cell r="B305" t="str">
            <v>121411.009</v>
          </cell>
          <cell r="C305" t="str">
            <v>GEMBIRA BEROLAHRAGA SD 3</v>
          </cell>
          <cell r="D305" t="str">
            <v>1</v>
          </cell>
        </row>
        <row r="306">
          <cell r="B306" t="str">
            <v>121411.010</v>
          </cell>
          <cell r="C306" t="str">
            <v>GEMBIRA BEROLAHRAGA SD 4</v>
          </cell>
          <cell r="D306" t="str">
            <v>1</v>
          </cell>
        </row>
        <row r="307">
          <cell r="B307" t="str">
            <v>121411.011</v>
          </cell>
          <cell r="C307" t="str">
            <v>GEMBIRA BEROLAHRAGA SD 5</v>
          </cell>
          <cell r="D307" t="str">
            <v>1</v>
          </cell>
        </row>
        <row r="308">
          <cell r="B308" t="str">
            <v>121411.012</v>
          </cell>
          <cell r="C308" t="str">
            <v>GEMBIRA BEROLAHRAGA SD 6</v>
          </cell>
          <cell r="D308" t="str">
            <v>1</v>
          </cell>
        </row>
        <row r="309">
          <cell r="B309" t="str">
            <v>121411.007</v>
          </cell>
          <cell r="C309" t="str">
            <v>GEMBIRA BEROLAHRAGA SD 1</v>
          </cell>
          <cell r="D309" t="str">
            <v>1</v>
          </cell>
        </row>
        <row r="310">
          <cell r="B310" t="str">
            <v>121408.001</v>
          </cell>
          <cell r="C310" t="str">
            <v>PENPAWA SD 1</v>
          </cell>
          <cell r="D310" t="str">
            <v>1</v>
          </cell>
        </row>
        <row r="311">
          <cell r="B311" t="str">
            <v>121408.002</v>
          </cell>
          <cell r="C311" t="str">
            <v>PENPAWA SD 1 BK</v>
          </cell>
          <cell r="D311" t="str">
            <v>1</v>
          </cell>
        </row>
        <row r="312">
          <cell r="B312" t="str">
            <v>121408.003</v>
          </cell>
          <cell r="C312" t="str">
            <v>PENPAWA SD 1 SMT</v>
          </cell>
          <cell r="D312" t="str">
            <v>1</v>
          </cell>
        </row>
        <row r="313">
          <cell r="B313" t="str">
            <v>121408.004</v>
          </cell>
          <cell r="C313" t="str">
            <v>PENPAWA SD 2</v>
          </cell>
          <cell r="D313" t="str">
            <v>1</v>
          </cell>
        </row>
        <row r="314">
          <cell r="B314" t="str">
            <v>121408.005</v>
          </cell>
          <cell r="C314" t="str">
            <v>PENPAWA SD 2 BK</v>
          </cell>
          <cell r="D314" t="str">
            <v>1</v>
          </cell>
        </row>
        <row r="315">
          <cell r="B315" t="str">
            <v>121408.006</v>
          </cell>
          <cell r="C315" t="str">
            <v>PENPAWA SD 3</v>
          </cell>
          <cell r="D315" t="str">
            <v>1</v>
          </cell>
        </row>
        <row r="316">
          <cell r="B316" t="str">
            <v>121408.007</v>
          </cell>
          <cell r="C316" t="str">
            <v>PENPAWA SD 3 BK</v>
          </cell>
          <cell r="D316" t="str">
            <v>1</v>
          </cell>
        </row>
        <row r="317">
          <cell r="B317" t="str">
            <v>121408.008</v>
          </cell>
          <cell r="C317" t="str">
            <v>PENPAWA SD 4</v>
          </cell>
          <cell r="D317" t="str">
            <v>1</v>
          </cell>
        </row>
        <row r="318">
          <cell r="B318" t="str">
            <v>121408.009</v>
          </cell>
          <cell r="C318" t="str">
            <v>PENPAWA SD 4 BK</v>
          </cell>
          <cell r="D318" t="str">
            <v>1</v>
          </cell>
        </row>
        <row r="319">
          <cell r="B319" t="str">
            <v>121408.010</v>
          </cell>
          <cell r="C319" t="str">
            <v>PENPAWA SD 4 SMT</v>
          </cell>
          <cell r="D319" t="str">
            <v>1</v>
          </cell>
        </row>
        <row r="320">
          <cell r="B320" t="str">
            <v>121408.011</v>
          </cell>
          <cell r="C320" t="str">
            <v>PENPAWA SD 5</v>
          </cell>
          <cell r="D320" t="str">
            <v>1</v>
          </cell>
        </row>
        <row r="321">
          <cell r="B321" t="str">
            <v>121408.012</v>
          </cell>
          <cell r="C321" t="str">
            <v>PENPAWA SD 5 BK</v>
          </cell>
          <cell r="D321" t="str">
            <v>1</v>
          </cell>
        </row>
        <row r="322">
          <cell r="B322" t="str">
            <v>121408.013</v>
          </cell>
          <cell r="C322" t="str">
            <v>PENPAWA SD 6</v>
          </cell>
          <cell r="D322" t="str">
            <v>1</v>
          </cell>
        </row>
        <row r="323">
          <cell r="B323" t="str">
            <v>121408.014</v>
          </cell>
          <cell r="C323" t="str">
            <v>PENPAWA SD 6 BK</v>
          </cell>
          <cell r="D323" t="str">
            <v>1</v>
          </cell>
        </row>
        <row r="324">
          <cell r="B324" t="str">
            <v>121404.001</v>
          </cell>
          <cell r="C324" t="str">
            <v>RAHNAL SD 1</v>
          </cell>
          <cell r="D324" t="str">
            <v>1</v>
          </cell>
        </row>
        <row r="325">
          <cell r="B325" t="str">
            <v>121404.002</v>
          </cell>
          <cell r="C325" t="str">
            <v>RAHNAL SD 2</v>
          </cell>
          <cell r="D325" t="str">
            <v>1</v>
          </cell>
        </row>
        <row r="326">
          <cell r="B326" t="str">
            <v>121404.003</v>
          </cell>
          <cell r="C326" t="str">
            <v>RAHNAL SD 3</v>
          </cell>
          <cell r="D326" t="str">
            <v>1</v>
          </cell>
        </row>
        <row r="327">
          <cell r="B327" t="str">
            <v>131101.001</v>
          </cell>
          <cell r="C327" t="str">
            <v>DIKMAIS SLTP 1</v>
          </cell>
          <cell r="D327" t="str">
            <v>1</v>
          </cell>
        </row>
        <row r="328">
          <cell r="B328" t="str">
            <v>131101.002</v>
          </cell>
          <cell r="C328" t="str">
            <v>DIKMAIS SLTP 1 BK</v>
          </cell>
          <cell r="D328" t="str">
            <v>1</v>
          </cell>
        </row>
        <row r="329">
          <cell r="B329" t="str">
            <v>131101.003</v>
          </cell>
          <cell r="C329" t="str">
            <v>DIKMAIS SLTP 1 SMT</v>
          </cell>
          <cell r="D329" t="str">
            <v>1</v>
          </cell>
        </row>
        <row r="330">
          <cell r="B330" t="str">
            <v>131101.004</v>
          </cell>
          <cell r="C330" t="str">
            <v>DIKMAIS SLTP 2</v>
          </cell>
          <cell r="D330" t="str">
            <v>1</v>
          </cell>
        </row>
        <row r="331">
          <cell r="B331" t="str">
            <v>131101.005</v>
          </cell>
          <cell r="C331" t="str">
            <v>DIKMAIS SLTP 2 BK</v>
          </cell>
          <cell r="D331" t="str">
            <v>1</v>
          </cell>
        </row>
        <row r="332">
          <cell r="B332" t="str">
            <v>131101.006</v>
          </cell>
          <cell r="C332" t="str">
            <v>DIKMAIS SLTP 3</v>
          </cell>
          <cell r="D332" t="str">
            <v>1</v>
          </cell>
        </row>
        <row r="333">
          <cell r="B333" t="str">
            <v>131101.007</v>
          </cell>
          <cell r="C333" t="str">
            <v>DIKMAIS SLTP 3 BK</v>
          </cell>
          <cell r="D333" t="str">
            <v>1</v>
          </cell>
        </row>
        <row r="334">
          <cell r="B334" t="str">
            <v>131101.008</v>
          </cell>
          <cell r="C334" t="str">
            <v>MUTIARA ISLAM SMP 1</v>
          </cell>
          <cell r="D334" t="str">
            <v>1</v>
          </cell>
        </row>
        <row r="335">
          <cell r="B335" t="str">
            <v>131101.009</v>
          </cell>
          <cell r="C335" t="str">
            <v>MUTIARA ISLAM SMP 2</v>
          </cell>
          <cell r="D335" t="str">
            <v>1</v>
          </cell>
        </row>
        <row r="336">
          <cell r="B336" t="str">
            <v>131101.010</v>
          </cell>
          <cell r="C336" t="str">
            <v>MUTIARA ISLAM SMP 3</v>
          </cell>
          <cell r="D336" t="str">
            <v>1</v>
          </cell>
        </row>
        <row r="337">
          <cell r="B337" t="str">
            <v>131102.001</v>
          </cell>
          <cell r="C337" t="str">
            <v>KBR KALTIM</v>
          </cell>
          <cell r="D337" t="str">
            <v>1</v>
          </cell>
        </row>
        <row r="338">
          <cell r="B338" t="str">
            <v>131102.002</v>
          </cell>
          <cell r="C338" t="str">
            <v>KBR SUMATERA</v>
          </cell>
          <cell r="D338" t="str">
            <v>1</v>
          </cell>
        </row>
        <row r="339">
          <cell r="B339" t="str">
            <v>131103.001</v>
          </cell>
          <cell r="C339" t="str">
            <v>JARAB SLTP JAMBI 1</v>
          </cell>
          <cell r="D339" t="str">
            <v>1</v>
          </cell>
        </row>
        <row r="340">
          <cell r="B340" t="str">
            <v>131103.002</v>
          </cell>
          <cell r="C340" t="str">
            <v>JARAB SLTP JAMBI 2</v>
          </cell>
          <cell r="D340" t="str">
            <v>1</v>
          </cell>
        </row>
        <row r="341">
          <cell r="B341" t="str">
            <v>131103.003</v>
          </cell>
          <cell r="C341" t="str">
            <v>JARAB SLTP JAMBI 3</v>
          </cell>
          <cell r="D341" t="str">
            <v>1</v>
          </cell>
        </row>
        <row r="342">
          <cell r="B342" t="str">
            <v>131105.001</v>
          </cell>
          <cell r="C342" t="str">
            <v>QIROAH SLTP JAMBI 1</v>
          </cell>
          <cell r="D342" t="str">
            <v>1</v>
          </cell>
        </row>
        <row r="343">
          <cell r="B343" t="str">
            <v>131105.002</v>
          </cell>
          <cell r="C343" t="str">
            <v>QIROAH SLTP JAMBI 2</v>
          </cell>
          <cell r="D343" t="str">
            <v>1</v>
          </cell>
        </row>
        <row r="344">
          <cell r="B344" t="str">
            <v>131105.003</v>
          </cell>
          <cell r="C344" t="str">
            <v>QIROAH SLTP JAMBI 3</v>
          </cell>
          <cell r="D344" t="str">
            <v>1</v>
          </cell>
        </row>
        <row r="345">
          <cell r="B345" t="str">
            <v>131201.001</v>
          </cell>
          <cell r="C345" t="str">
            <v>CENDEKIA BI 1A</v>
          </cell>
          <cell r="D345" t="str">
            <v>2</v>
          </cell>
        </row>
        <row r="346">
          <cell r="B346" t="str">
            <v>131201.002</v>
          </cell>
          <cell r="C346" t="str">
            <v>CENDEKIA BI 1A BK</v>
          </cell>
          <cell r="D346" t="str">
            <v>2</v>
          </cell>
        </row>
        <row r="347">
          <cell r="B347" t="str">
            <v>131201.003</v>
          </cell>
          <cell r="C347" t="str">
            <v>CENDEKIA BI 1A SMT</v>
          </cell>
          <cell r="D347" t="str">
            <v>2</v>
          </cell>
        </row>
        <row r="348">
          <cell r="B348" t="str">
            <v>131201.004</v>
          </cell>
          <cell r="C348" t="str">
            <v>CENDEKIA BI 1B</v>
          </cell>
          <cell r="D348" t="str">
            <v>3</v>
          </cell>
        </row>
        <row r="349">
          <cell r="B349" t="str">
            <v>131201.005</v>
          </cell>
          <cell r="C349" t="str">
            <v>CENDEKIA BI 1B BK</v>
          </cell>
          <cell r="D349" t="str">
            <v>3</v>
          </cell>
        </row>
        <row r="350">
          <cell r="B350" t="str">
            <v>131201.006</v>
          </cell>
          <cell r="C350" t="str">
            <v>CENDEKIA BI 1B SMT</v>
          </cell>
          <cell r="D350" t="str">
            <v>3</v>
          </cell>
        </row>
        <row r="351">
          <cell r="B351" t="str">
            <v>131201.007</v>
          </cell>
          <cell r="C351" t="str">
            <v>CENDEKIA BI 2A</v>
          </cell>
          <cell r="D351" t="str">
            <v>2</v>
          </cell>
        </row>
        <row r="352">
          <cell r="B352" t="str">
            <v>131201.008</v>
          </cell>
          <cell r="C352" t="str">
            <v>CENDEKIA BI 2A BK</v>
          </cell>
          <cell r="D352" t="str">
            <v>2</v>
          </cell>
        </row>
        <row r="353">
          <cell r="B353" t="str">
            <v>131201.009</v>
          </cell>
          <cell r="C353" t="str">
            <v>CENDEKIA BI 2B</v>
          </cell>
          <cell r="D353" t="str">
            <v>3</v>
          </cell>
        </row>
        <row r="354">
          <cell r="B354" t="str">
            <v>131201.010</v>
          </cell>
          <cell r="C354" t="str">
            <v>CENDEKIA BI 2B BK</v>
          </cell>
          <cell r="D354" t="str">
            <v>3</v>
          </cell>
        </row>
        <row r="355">
          <cell r="B355" t="str">
            <v>131201.011</v>
          </cell>
          <cell r="C355" t="str">
            <v>CENDEKIA BI 2B SMT</v>
          </cell>
          <cell r="D355" t="str">
            <v>3</v>
          </cell>
        </row>
        <row r="356">
          <cell r="B356" t="str">
            <v>131201.012</v>
          </cell>
          <cell r="C356" t="str">
            <v>CENDEKIA BI 3A</v>
          </cell>
          <cell r="D356" t="str">
            <v>2</v>
          </cell>
        </row>
        <row r="357">
          <cell r="B357" t="str">
            <v>131201.013</v>
          </cell>
          <cell r="C357" t="str">
            <v>CENDEKIA BI 3A BK</v>
          </cell>
          <cell r="D357" t="str">
            <v>2</v>
          </cell>
        </row>
        <row r="358">
          <cell r="B358" t="str">
            <v>131201.014</v>
          </cell>
          <cell r="C358" t="str">
            <v>CENDEKIA BI 3B</v>
          </cell>
          <cell r="D358" t="str">
            <v>3</v>
          </cell>
        </row>
        <row r="359">
          <cell r="B359" t="str">
            <v>131201.015</v>
          </cell>
          <cell r="C359" t="str">
            <v>CENDEKIA BI 3B BK</v>
          </cell>
          <cell r="D359" t="str">
            <v>3</v>
          </cell>
        </row>
        <row r="360">
          <cell r="B360" t="str">
            <v>131201.016</v>
          </cell>
          <cell r="C360" t="str">
            <v>CENDEKIA BI 3B SMT</v>
          </cell>
          <cell r="D360" t="str">
            <v>3</v>
          </cell>
        </row>
        <row r="361">
          <cell r="B361" t="str">
            <v>131201.017</v>
          </cell>
          <cell r="C361" t="str">
            <v>CENDEKIA BERBAHASA SMP 1A</v>
          </cell>
          <cell r="D361" t="str">
            <v>2</v>
          </cell>
        </row>
        <row r="362">
          <cell r="B362" t="str">
            <v>131201.018</v>
          </cell>
          <cell r="C362" t="str">
            <v>CENDEKIA BERBAHASA SMP 2A</v>
          </cell>
          <cell r="D362" t="str">
            <v>2</v>
          </cell>
        </row>
        <row r="363">
          <cell r="B363" t="str">
            <v>131201.019</v>
          </cell>
          <cell r="C363" t="str">
            <v>CENDEKIA BERBAHASA SMP 3A</v>
          </cell>
          <cell r="D363" t="str">
            <v>2</v>
          </cell>
        </row>
        <row r="364">
          <cell r="B364" t="str">
            <v>131202.001</v>
          </cell>
          <cell r="C364" t="str">
            <v>KOMTIFIS 1A</v>
          </cell>
          <cell r="D364" t="str">
            <v>2</v>
          </cell>
        </row>
        <row r="365">
          <cell r="B365" t="str">
            <v>131202.002</v>
          </cell>
          <cell r="C365" t="str">
            <v>KOMTIFIS 1A BK</v>
          </cell>
          <cell r="D365" t="str">
            <v>2</v>
          </cell>
        </row>
        <row r="366">
          <cell r="B366" t="str">
            <v>131202.003</v>
          </cell>
          <cell r="C366" t="str">
            <v>KOMTIFIS 1A SMT</v>
          </cell>
          <cell r="D366" t="str">
            <v>2</v>
          </cell>
        </row>
        <row r="367">
          <cell r="B367" t="str">
            <v>131202.004</v>
          </cell>
          <cell r="C367" t="str">
            <v>KOMTIFIS 1B</v>
          </cell>
          <cell r="D367" t="str">
            <v>3</v>
          </cell>
        </row>
        <row r="368">
          <cell r="B368" t="str">
            <v>131202.005</v>
          </cell>
          <cell r="C368" t="str">
            <v>KOMTIFIS 1B BK</v>
          </cell>
          <cell r="D368" t="str">
            <v>3</v>
          </cell>
        </row>
        <row r="369">
          <cell r="B369" t="str">
            <v>131202.006</v>
          </cell>
          <cell r="C369" t="str">
            <v>KOMTIFIS 1B SMT</v>
          </cell>
          <cell r="D369" t="str">
            <v>3</v>
          </cell>
        </row>
        <row r="370">
          <cell r="B370" t="str">
            <v>131202.007</v>
          </cell>
          <cell r="C370" t="str">
            <v>KOMTIFIS 2A</v>
          </cell>
          <cell r="D370" t="str">
            <v>2</v>
          </cell>
        </row>
        <row r="371">
          <cell r="B371" t="str">
            <v>131202.008</v>
          </cell>
          <cell r="C371" t="str">
            <v>KOMTIFIS 2A BK</v>
          </cell>
          <cell r="D371" t="str">
            <v>2</v>
          </cell>
        </row>
        <row r="372">
          <cell r="B372" t="str">
            <v>131202.009</v>
          </cell>
          <cell r="C372" t="str">
            <v>KOMTIFIS 2B</v>
          </cell>
          <cell r="D372" t="str">
            <v>3</v>
          </cell>
        </row>
        <row r="373">
          <cell r="B373" t="str">
            <v>131202.010</v>
          </cell>
          <cell r="C373" t="str">
            <v>KOMTIFIS 2B BK</v>
          </cell>
          <cell r="D373" t="str">
            <v>3</v>
          </cell>
        </row>
        <row r="374">
          <cell r="B374" t="str">
            <v>131202.011</v>
          </cell>
          <cell r="C374" t="str">
            <v>KOMTIFIS 2B SMT</v>
          </cell>
          <cell r="D374" t="str">
            <v>3</v>
          </cell>
        </row>
        <row r="375">
          <cell r="B375" t="str">
            <v>131202.012</v>
          </cell>
          <cell r="C375" t="str">
            <v>KOMTIFIS 3A</v>
          </cell>
          <cell r="D375" t="str">
            <v>2</v>
          </cell>
        </row>
        <row r="376">
          <cell r="B376" t="str">
            <v>131202.013</v>
          </cell>
          <cell r="C376" t="str">
            <v>KOMTIFIS 3A BK</v>
          </cell>
          <cell r="D376" t="str">
            <v>2</v>
          </cell>
        </row>
        <row r="377">
          <cell r="B377" t="str">
            <v>131202.014</v>
          </cell>
          <cell r="C377" t="str">
            <v>KOMTIFIS 3B</v>
          </cell>
          <cell r="D377" t="str">
            <v>3</v>
          </cell>
        </row>
        <row r="378">
          <cell r="B378" t="str">
            <v>131202.015</v>
          </cell>
          <cell r="C378" t="str">
            <v>KOMTIFIS 3B BK</v>
          </cell>
          <cell r="D378" t="str">
            <v>3</v>
          </cell>
        </row>
        <row r="379">
          <cell r="B379" t="str">
            <v>131202.016</v>
          </cell>
          <cell r="C379" t="str">
            <v>KOMTIFIS 3B SMT</v>
          </cell>
          <cell r="D379" t="str">
            <v>3</v>
          </cell>
        </row>
        <row r="380">
          <cell r="B380" t="str">
            <v>131202.017</v>
          </cell>
          <cell r="C380" t="str">
            <v>KOMTIFIS KPD 2A</v>
          </cell>
          <cell r="D380" t="str">
            <v>2</v>
          </cell>
        </row>
        <row r="381">
          <cell r="B381" t="str">
            <v>131202.018</v>
          </cell>
          <cell r="C381" t="str">
            <v>KOMTIFIS KPD BD 1</v>
          </cell>
          <cell r="D381" t="str">
            <v>1</v>
          </cell>
        </row>
        <row r="382">
          <cell r="B382" t="str">
            <v>131202.019</v>
          </cell>
          <cell r="C382" t="str">
            <v>KOMTIFIS KPD BD 2</v>
          </cell>
          <cell r="D382" t="str">
            <v>1</v>
          </cell>
        </row>
        <row r="383">
          <cell r="B383" t="str">
            <v>131202.020</v>
          </cell>
          <cell r="C383" t="str">
            <v>KOMTIFIS KPD BD 3</v>
          </cell>
          <cell r="D383" t="str">
            <v>1</v>
          </cell>
        </row>
        <row r="384">
          <cell r="B384" t="str">
            <v>131202.021</v>
          </cell>
          <cell r="C384" t="str">
            <v>EFFECTIVE ENGLISH SMP 1A</v>
          </cell>
          <cell r="D384" t="str">
            <v>2</v>
          </cell>
        </row>
        <row r="385">
          <cell r="B385" t="str">
            <v>131202.022</v>
          </cell>
          <cell r="C385" t="str">
            <v>EFFECTIVE ENGLISH SMP 2A</v>
          </cell>
          <cell r="D385" t="str">
            <v>2</v>
          </cell>
        </row>
        <row r="386">
          <cell r="B386" t="str">
            <v>131202.023</v>
          </cell>
          <cell r="C386" t="str">
            <v>EFFECTIVE ENGLISH SMP 3A</v>
          </cell>
          <cell r="D386" t="str">
            <v>2</v>
          </cell>
        </row>
        <row r="387">
          <cell r="B387" t="str">
            <v>131203.001</v>
          </cell>
          <cell r="C387" t="str">
            <v>GASA - 1</v>
          </cell>
          <cell r="D387" t="str">
            <v>1</v>
          </cell>
        </row>
        <row r="388">
          <cell r="B388" t="str">
            <v>131203.002</v>
          </cell>
          <cell r="C388" t="str">
            <v>GASA - 2</v>
          </cell>
          <cell r="D388" t="str">
            <v>1</v>
          </cell>
        </row>
        <row r="389">
          <cell r="B389" t="str">
            <v>131203.003</v>
          </cell>
          <cell r="C389" t="str">
            <v>GASA - 3</v>
          </cell>
          <cell r="D389" t="str">
            <v>1</v>
          </cell>
        </row>
        <row r="390">
          <cell r="B390" t="str">
            <v>131203.004</v>
          </cell>
          <cell r="C390" t="str">
            <v>NANSUREK SLTP BKL - 1</v>
          </cell>
          <cell r="D390" t="str">
            <v>1</v>
          </cell>
        </row>
        <row r="391">
          <cell r="B391" t="str">
            <v>131203.005</v>
          </cell>
          <cell r="C391" t="str">
            <v>NANSUREK SLTP BKL - 2</v>
          </cell>
          <cell r="D391" t="str">
            <v>1</v>
          </cell>
        </row>
        <row r="392">
          <cell r="B392" t="str">
            <v>131203.006</v>
          </cell>
          <cell r="C392" t="str">
            <v>NANSUREK SLTP BKL - 3</v>
          </cell>
          <cell r="D392" t="str">
            <v>1</v>
          </cell>
        </row>
        <row r="393">
          <cell r="B393" t="str">
            <v>131301.001</v>
          </cell>
          <cell r="C393" t="str">
            <v>JARTIK SLTP 1A BK</v>
          </cell>
          <cell r="D393" t="str">
            <v>2</v>
          </cell>
        </row>
        <row r="394">
          <cell r="B394" t="str">
            <v>131301.002</v>
          </cell>
          <cell r="C394" t="str">
            <v>JARTIK SLTP 1A SMT</v>
          </cell>
          <cell r="D394" t="str">
            <v>2</v>
          </cell>
        </row>
        <row r="395">
          <cell r="B395" t="str">
            <v>131301.003</v>
          </cell>
          <cell r="C395" t="str">
            <v>JARTIK SLTP 1B</v>
          </cell>
          <cell r="D395" t="str">
            <v>3</v>
          </cell>
        </row>
        <row r="396">
          <cell r="B396" t="str">
            <v>131301.004</v>
          </cell>
          <cell r="C396" t="str">
            <v>JARTIK SLTP 1B BK</v>
          </cell>
          <cell r="D396" t="str">
            <v>3</v>
          </cell>
        </row>
        <row r="397">
          <cell r="B397" t="str">
            <v>131301.005</v>
          </cell>
          <cell r="C397" t="str">
            <v>JARTIK SLTP 1B SMT</v>
          </cell>
          <cell r="D397" t="str">
            <v>3</v>
          </cell>
        </row>
        <row r="398">
          <cell r="B398" t="str">
            <v>131301.006</v>
          </cell>
          <cell r="C398" t="str">
            <v>JARTIK SLTP 2A</v>
          </cell>
          <cell r="D398" t="str">
            <v>2</v>
          </cell>
        </row>
        <row r="399">
          <cell r="B399" t="str">
            <v>131301.007</v>
          </cell>
          <cell r="C399" t="str">
            <v>JARTIK SLTP 2A BK</v>
          </cell>
          <cell r="D399" t="str">
            <v>2</v>
          </cell>
        </row>
        <row r="400">
          <cell r="B400" t="str">
            <v>131301.008</v>
          </cell>
          <cell r="C400" t="str">
            <v>JARTIK SLTP 2B</v>
          </cell>
          <cell r="D400" t="str">
            <v>3</v>
          </cell>
        </row>
        <row r="401">
          <cell r="B401" t="str">
            <v>131301.009</v>
          </cell>
          <cell r="C401" t="str">
            <v>JARTIK SLTP 2B BK</v>
          </cell>
          <cell r="D401" t="str">
            <v>3</v>
          </cell>
        </row>
        <row r="402">
          <cell r="B402" t="str">
            <v>131301.010</v>
          </cell>
          <cell r="C402" t="str">
            <v>JARTIK SLTP 2B SMT</v>
          </cell>
          <cell r="D402" t="str">
            <v>3</v>
          </cell>
        </row>
        <row r="403">
          <cell r="B403" t="str">
            <v>131301.011</v>
          </cell>
          <cell r="C403" t="str">
            <v>JARTIK SLTP 3A</v>
          </cell>
          <cell r="D403" t="str">
            <v>2</v>
          </cell>
        </row>
        <row r="404">
          <cell r="B404" t="str">
            <v>131301.012</v>
          </cell>
          <cell r="C404" t="str">
            <v>JARTIK SLTP 3A BK</v>
          </cell>
          <cell r="D404" t="str">
            <v>2</v>
          </cell>
        </row>
        <row r="405">
          <cell r="B405" t="str">
            <v>131301.013</v>
          </cell>
          <cell r="C405" t="str">
            <v>JARTIK SLTP 3B</v>
          </cell>
          <cell r="D405" t="str">
            <v>3</v>
          </cell>
        </row>
        <row r="406">
          <cell r="B406" t="str">
            <v>131301.014</v>
          </cell>
          <cell r="C406" t="str">
            <v>JARTIK SLTP 3B BK</v>
          </cell>
          <cell r="D406" t="str">
            <v>3</v>
          </cell>
        </row>
        <row r="407">
          <cell r="B407" t="str">
            <v>131301.015</v>
          </cell>
          <cell r="C407" t="str">
            <v>JARTIK SLTP 3B SMT</v>
          </cell>
          <cell r="D407" t="str">
            <v>3</v>
          </cell>
        </row>
        <row r="408">
          <cell r="B408" t="str">
            <v>131301.016</v>
          </cell>
          <cell r="C408" t="str">
            <v>JARTIK SLTP 1A</v>
          </cell>
          <cell r="D408" t="str">
            <v>2</v>
          </cell>
        </row>
        <row r="409">
          <cell r="B409" t="str">
            <v>131301.017</v>
          </cell>
          <cell r="C409" t="str">
            <v>MATEMATIKA KREATIF 1A</v>
          </cell>
          <cell r="D409" t="str">
            <v>2</v>
          </cell>
        </row>
        <row r="410">
          <cell r="B410" t="str">
            <v>131301.018</v>
          </cell>
          <cell r="C410" t="str">
            <v>MATEMATIKA KREATIF SMP 2A</v>
          </cell>
          <cell r="D410" t="str">
            <v>2</v>
          </cell>
        </row>
        <row r="411">
          <cell r="B411" t="str">
            <v>131301.019</v>
          </cell>
          <cell r="C411" t="str">
            <v>MATEMATIKA KREATIF SMP 3A</v>
          </cell>
          <cell r="D411" t="str">
            <v>2</v>
          </cell>
        </row>
        <row r="412">
          <cell r="B412" t="str">
            <v>131302.001</v>
          </cell>
          <cell r="C412" t="str">
            <v>TRAMBI SLTP 1A</v>
          </cell>
          <cell r="D412" t="str">
            <v>2</v>
          </cell>
        </row>
        <row r="413">
          <cell r="B413" t="str">
            <v>131302.002</v>
          </cell>
          <cell r="C413" t="str">
            <v>TRAMBI SLTP 1A FC</v>
          </cell>
          <cell r="D413" t="str">
            <v>2</v>
          </cell>
        </row>
        <row r="414">
          <cell r="B414" t="str">
            <v>131302.003</v>
          </cell>
          <cell r="C414" t="str">
            <v>TRAMBI SLTP 1A FC 2</v>
          </cell>
          <cell r="D414" t="str">
            <v>2</v>
          </cell>
        </row>
        <row r="415">
          <cell r="B415" t="str">
            <v>131302.004</v>
          </cell>
          <cell r="C415" t="str">
            <v>TRAMBI SLTP 1B</v>
          </cell>
          <cell r="D415" t="str">
            <v>3</v>
          </cell>
        </row>
        <row r="416">
          <cell r="B416" t="str">
            <v>131302.005</v>
          </cell>
          <cell r="C416" t="str">
            <v>TRAMBI SLTP 1B FC</v>
          </cell>
          <cell r="D416" t="str">
            <v>3</v>
          </cell>
        </row>
        <row r="417">
          <cell r="B417" t="str">
            <v>131302.006</v>
          </cell>
          <cell r="C417" t="str">
            <v>TRAMBI SLTP 1B FC 2</v>
          </cell>
          <cell r="D417" t="str">
            <v>3</v>
          </cell>
        </row>
        <row r="418">
          <cell r="B418" t="str">
            <v>131302.007</v>
          </cell>
          <cell r="C418" t="str">
            <v>TRAMBI SLTP 2A</v>
          </cell>
          <cell r="D418" t="str">
            <v>2</v>
          </cell>
        </row>
        <row r="419">
          <cell r="B419" t="str">
            <v>131302.008</v>
          </cell>
          <cell r="C419" t="str">
            <v>TRAMBI SLTP 2A FC</v>
          </cell>
          <cell r="D419" t="str">
            <v>2</v>
          </cell>
        </row>
        <row r="420">
          <cell r="B420" t="str">
            <v>131302.009</v>
          </cell>
          <cell r="C420" t="str">
            <v>TRAMBI SLTP 2A FC 2</v>
          </cell>
          <cell r="D420" t="str">
            <v>2</v>
          </cell>
        </row>
        <row r="421">
          <cell r="B421" t="str">
            <v>131302.010</v>
          </cell>
          <cell r="C421" t="str">
            <v>TRAMBI SLTP 2B</v>
          </cell>
          <cell r="D421" t="str">
            <v>3</v>
          </cell>
        </row>
        <row r="422">
          <cell r="B422" t="str">
            <v>131302.011</v>
          </cell>
          <cell r="C422" t="str">
            <v>TRAMBI SLTP 2B FC</v>
          </cell>
          <cell r="D422" t="str">
            <v>3</v>
          </cell>
        </row>
        <row r="423">
          <cell r="B423" t="str">
            <v>131302.012</v>
          </cell>
          <cell r="C423" t="str">
            <v>TRAMBI SLTP 2B FC 2</v>
          </cell>
          <cell r="D423" t="str">
            <v>3</v>
          </cell>
        </row>
        <row r="424">
          <cell r="B424" t="str">
            <v>131302.013</v>
          </cell>
          <cell r="C424" t="str">
            <v>TRAMBI SLTP 3A</v>
          </cell>
          <cell r="D424" t="str">
            <v>2</v>
          </cell>
        </row>
        <row r="425">
          <cell r="B425" t="str">
            <v>131302.014</v>
          </cell>
          <cell r="C425" t="str">
            <v>TRAMBI SLTP 3A FC</v>
          </cell>
          <cell r="D425" t="str">
            <v>2</v>
          </cell>
        </row>
        <row r="426">
          <cell r="B426" t="str">
            <v>131302.015</v>
          </cell>
          <cell r="C426" t="str">
            <v>TRAMBI SLTP 3A FC 2</v>
          </cell>
          <cell r="D426" t="str">
            <v>2</v>
          </cell>
        </row>
        <row r="427">
          <cell r="B427" t="str">
            <v>131302.016</v>
          </cell>
          <cell r="C427" t="str">
            <v>TRAMBI SLTP 3B</v>
          </cell>
          <cell r="D427" t="str">
            <v>3</v>
          </cell>
        </row>
        <row r="428">
          <cell r="B428" t="str">
            <v>131302.017</v>
          </cell>
          <cell r="C428" t="str">
            <v>TRAMBI SLTP 3B FC</v>
          </cell>
          <cell r="D428" t="str">
            <v>3</v>
          </cell>
        </row>
        <row r="429">
          <cell r="B429" t="str">
            <v>131302.018</v>
          </cell>
          <cell r="C429" t="str">
            <v>TRAMBI SLTP 3B FC 2</v>
          </cell>
          <cell r="D429" t="str">
            <v>3</v>
          </cell>
        </row>
        <row r="430">
          <cell r="B430" t="str">
            <v>131302.019</v>
          </cell>
          <cell r="C430" t="str">
            <v>TRAMBIO SLTP 1A</v>
          </cell>
          <cell r="D430" t="str">
            <v>2</v>
          </cell>
        </row>
        <row r="431">
          <cell r="B431" t="str">
            <v>131302.020</v>
          </cell>
          <cell r="C431" t="str">
            <v>TRAMBIO SLTP 2A</v>
          </cell>
          <cell r="D431" t="str">
            <v>2</v>
          </cell>
        </row>
        <row r="432">
          <cell r="B432" t="str">
            <v>131302.021</v>
          </cell>
          <cell r="C432" t="str">
            <v>TRAMBIO SLTP 2B</v>
          </cell>
          <cell r="D432" t="str">
            <v>3</v>
          </cell>
        </row>
        <row r="433">
          <cell r="B433" t="str">
            <v>131302.022</v>
          </cell>
          <cell r="C433" t="str">
            <v>TRAMBIO SLTP 3A</v>
          </cell>
          <cell r="D433" t="str">
            <v>2</v>
          </cell>
        </row>
        <row r="434">
          <cell r="B434" t="str">
            <v>131302.023</v>
          </cell>
          <cell r="C434" t="str">
            <v>TRAMBIO SLTP 3B</v>
          </cell>
          <cell r="D434" t="str">
            <v>3</v>
          </cell>
        </row>
        <row r="435">
          <cell r="B435" t="str">
            <v>131303.001</v>
          </cell>
          <cell r="C435" t="str">
            <v>JARFIS SLTP 1</v>
          </cell>
          <cell r="D435" t="str">
            <v>1</v>
          </cell>
        </row>
        <row r="436">
          <cell r="B436" t="str">
            <v>131303.002</v>
          </cell>
          <cell r="C436" t="str">
            <v>JARFIS SLTP 1 FC</v>
          </cell>
          <cell r="D436" t="str">
            <v>1</v>
          </cell>
        </row>
        <row r="437">
          <cell r="B437" t="str">
            <v>131303.003</v>
          </cell>
          <cell r="C437" t="str">
            <v>JARFIS SLTP 1A FC 2</v>
          </cell>
          <cell r="D437" t="str">
            <v>2</v>
          </cell>
        </row>
        <row r="438">
          <cell r="B438" t="str">
            <v>131303.004</v>
          </cell>
          <cell r="C438" t="str">
            <v>JARFIS SLTP 1B FC 2</v>
          </cell>
          <cell r="D438" t="str">
            <v>3</v>
          </cell>
        </row>
        <row r="439">
          <cell r="B439" t="str">
            <v>131303.005</v>
          </cell>
          <cell r="C439" t="str">
            <v>JARFIS SLTP 2</v>
          </cell>
          <cell r="D439" t="str">
            <v>1</v>
          </cell>
        </row>
        <row r="440">
          <cell r="B440" t="str">
            <v>131303.006</v>
          </cell>
          <cell r="C440" t="str">
            <v>JARFIS SLTP 2 FC</v>
          </cell>
          <cell r="D440" t="str">
            <v>1</v>
          </cell>
        </row>
        <row r="441">
          <cell r="B441" t="str">
            <v>131303.007</v>
          </cell>
          <cell r="C441" t="str">
            <v>JARFIS SLTP 2A FC 2</v>
          </cell>
          <cell r="D441" t="str">
            <v>2</v>
          </cell>
        </row>
        <row r="442">
          <cell r="B442" t="str">
            <v>131303.008</v>
          </cell>
          <cell r="C442" t="str">
            <v>JARFIS SLTP 2B FC 2</v>
          </cell>
          <cell r="D442" t="str">
            <v>3</v>
          </cell>
        </row>
        <row r="443">
          <cell r="B443" t="str">
            <v>131303.009</v>
          </cell>
          <cell r="C443" t="str">
            <v>JARFIS SLTP 3</v>
          </cell>
          <cell r="D443" t="str">
            <v>1</v>
          </cell>
        </row>
        <row r="444">
          <cell r="B444" t="str">
            <v>131303.010</v>
          </cell>
          <cell r="C444" t="str">
            <v>JARFIS SLTP 3 FC</v>
          </cell>
          <cell r="D444" t="str">
            <v>1</v>
          </cell>
        </row>
        <row r="445">
          <cell r="B445" t="str">
            <v>131303.011</v>
          </cell>
          <cell r="C445" t="str">
            <v>JARFIS SLTP 3A FC 2</v>
          </cell>
          <cell r="D445" t="str">
            <v>2</v>
          </cell>
        </row>
        <row r="446">
          <cell r="B446" t="str">
            <v>131303.012</v>
          </cell>
          <cell r="C446" t="str">
            <v>JARFIS SLTP 3B FC 2</v>
          </cell>
          <cell r="D446" t="str">
            <v>3</v>
          </cell>
        </row>
        <row r="447">
          <cell r="B447" t="str">
            <v>131303.015</v>
          </cell>
          <cell r="C447" t="str">
            <v>SAINS FISIKA SMP 1A</v>
          </cell>
          <cell r="D447" t="str">
            <v>2</v>
          </cell>
        </row>
        <row r="448">
          <cell r="B448" t="str">
            <v>131303.016</v>
          </cell>
          <cell r="C448" t="str">
            <v>SAINS FISIKA SMP 2A</v>
          </cell>
          <cell r="D448" t="str">
            <v>2</v>
          </cell>
        </row>
        <row r="449">
          <cell r="B449" t="str">
            <v>131303.017</v>
          </cell>
          <cell r="C449" t="str">
            <v>SAINS FISIKA SMP 3A</v>
          </cell>
          <cell r="D449" t="str">
            <v>2</v>
          </cell>
        </row>
        <row r="450">
          <cell r="B450" t="str">
            <v>131302.024</v>
          </cell>
          <cell r="C450" t="str">
            <v>SAINS BIOLOGI SMP 1A</v>
          </cell>
          <cell r="D450" t="str">
            <v>2</v>
          </cell>
        </row>
        <row r="451">
          <cell r="B451" t="str">
            <v>131302.025</v>
          </cell>
          <cell r="C451" t="str">
            <v>SAINS BIOLOGI SMP 2A</v>
          </cell>
          <cell r="D451" t="str">
            <v>2</v>
          </cell>
        </row>
        <row r="452">
          <cell r="B452" t="str">
            <v>131302.026</v>
          </cell>
          <cell r="C452" t="str">
            <v>SAINS BIOLOGI SMP 3A</v>
          </cell>
          <cell r="D452" t="str">
            <v>2</v>
          </cell>
        </row>
        <row r="453">
          <cell r="B453" t="str">
            <v>131306.001</v>
          </cell>
          <cell r="C453" t="str">
            <v>TMP</v>
          </cell>
          <cell r="D453" t="str">
            <v>1</v>
          </cell>
        </row>
        <row r="454">
          <cell r="B454" t="str">
            <v>131306.002</v>
          </cell>
          <cell r="C454" t="str">
            <v>TMP REV</v>
          </cell>
          <cell r="D454" t="str">
            <v>1</v>
          </cell>
        </row>
        <row r="455">
          <cell r="B455" t="str">
            <v>131401.001</v>
          </cell>
          <cell r="C455" t="str">
            <v>KHAZANAH SOSIAL SMP 1</v>
          </cell>
          <cell r="D455" t="str">
            <v>1</v>
          </cell>
        </row>
        <row r="456">
          <cell r="B456" t="str">
            <v>131401.002</v>
          </cell>
          <cell r="C456" t="str">
            <v>KHAZANAH SOSIAL SMP 2</v>
          </cell>
          <cell r="D456" t="str">
            <v>1</v>
          </cell>
        </row>
        <row r="457">
          <cell r="B457" t="str">
            <v>131401.003</v>
          </cell>
          <cell r="C457" t="str">
            <v>KHAZANAH SOSIAL SMP 3</v>
          </cell>
          <cell r="D457" t="str">
            <v>1</v>
          </cell>
        </row>
        <row r="458">
          <cell r="B458" t="str">
            <v>131410.001</v>
          </cell>
          <cell r="C458" t="str">
            <v>AGROINDUSTRI SULUT 1</v>
          </cell>
          <cell r="D458" t="str">
            <v>1</v>
          </cell>
        </row>
        <row r="459">
          <cell r="B459" t="str">
            <v>131410.002</v>
          </cell>
          <cell r="C459" t="str">
            <v>AGROINDUSTRI SULUT 2</v>
          </cell>
          <cell r="D459" t="str">
            <v>1</v>
          </cell>
        </row>
        <row r="460">
          <cell r="B460" t="str">
            <v>131410.003</v>
          </cell>
          <cell r="C460" t="str">
            <v>AGROINDUSTRI SULUT 3</v>
          </cell>
          <cell r="D460" t="str">
            <v>1</v>
          </cell>
        </row>
        <row r="461">
          <cell r="B461" t="str">
            <v>131410.004</v>
          </cell>
          <cell r="C461" t="str">
            <v>ELEKTRO SLTP 1</v>
          </cell>
          <cell r="D461" t="str">
            <v>1</v>
          </cell>
        </row>
        <row r="462">
          <cell r="B462" t="str">
            <v>131410.005</v>
          </cell>
          <cell r="C462" t="str">
            <v>ELEKTRO SLTP 2</v>
          </cell>
          <cell r="D462" t="str">
            <v>1</v>
          </cell>
        </row>
        <row r="463">
          <cell r="B463" t="str">
            <v>131410.006</v>
          </cell>
          <cell r="C463" t="str">
            <v>ELEKTRO SLTP 3</v>
          </cell>
          <cell r="D463" t="str">
            <v>1</v>
          </cell>
        </row>
        <row r="464">
          <cell r="B464" t="str">
            <v>131410.007</v>
          </cell>
          <cell r="C464" t="str">
            <v>JINTARU SLTP 1 BK</v>
          </cell>
          <cell r="D464" t="str">
            <v>1</v>
          </cell>
        </row>
        <row r="465">
          <cell r="B465" t="str">
            <v>131410.008</v>
          </cell>
          <cell r="C465" t="str">
            <v>JINTARU SLTP 2 BK</v>
          </cell>
          <cell r="D465" t="str">
            <v>1</v>
          </cell>
        </row>
        <row r="466">
          <cell r="B466" t="str">
            <v>131410.009</v>
          </cell>
          <cell r="C466" t="str">
            <v>JINTARU SLTP 3 BK</v>
          </cell>
          <cell r="D466" t="str">
            <v>1</v>
          </cell>
        </row>
        <row r="467">
          <cell r="B467" t="str">
            <v>131410.010</v>
          </cell>
          <cell r="C467" t="str">
            <v>KEPER SLTP 1</v>
          </cell>
          <cell r="D467" t="str">
            <v>1</v>
          </cell>
        </row>
        <row r="468">
          <cell r="B468" t="str">
            <v>131410.011</v>
          </cell>
          <cell r="C468" t="str">
            <v>KEPER SLTP 2</v>
          </cell>
          <cell r="D468" t="str">
            <v>1</v>
          </cell>
        </row>
        <row r="469">
          <cell r="B469" t="str">
            <v>131410.012</v>
          </cell>
          <cell r="C469" t="str">
            <v>KEPER SLTP 3</v>
          </cell>
          <cell r="D469" t="str">
            <v>1</v>
          </cell>
        </row>
        <row r="470">
          <cell r="B470" t="str">
            <v>131410.013</v>
          </cell>
          <cell r="C470" t="str">
            <v>KERTASEN SLTP 1</v>
          </cell>
          <cell r="D470" t="str">
            <v>1</v>
          </cell>
        </row>
        <row r="471">
          <cell r="B471" t="str">
            <v>131410.014</v>
          </cell>
          <cell r="C471" t="str">
            <v>KERTASEN SLTP 2</v>
          </cell>
          <cell r="D471" t="str">
            <v>1</v>
          </cell>
        </row>
        <row r="472">
          <cell r="B472" t="str">
            <v>131410.015</v>
          </cell>
          <cell r="C472" t="str">
            <v>KERTASEN SLTP 3</v>
          </cell>
          <cell r="D472" t="str">
            <v>1</v>
          </cell>
        </row>
        <row r="473">
          <cell r="B473" t="str">
            <v>131410.016</v>
          </cell>
          <cell r="C473" t="str">
            <v>PERTANIAN SLTP JAMBI 1</v>
          </cell>
          <cell r="D473" t="str">
            <v>1</v>
          </cell>
        </row>
        <row r="474">
          <cell r="B474" t="str">
            <v>131410.017</v>
          </cell>
          <cell r="C474" t="str">
            <v>PERTANIAN SLTP JAMBI 2</v>
          </cell>
          <cell r="D474" t="str">
            <v>1</v>
          </cell>
        </row>
        <row r="475">
          <cell r="B475" t="str">
            <v>131410.018</v>
          </cell>
          <cell r="C475" t="str">
            <v>PERTANIAN SLTP JAMBI 3</v>
          </cell>
          <cell r="D475" t="str">
            <v>1</v>
          </cell>
        </row>
        <row r="476">
          <cell r="B476" t="str">
            <v>131410.019</v>
          </cell>
          <cell r="C476" t="str">
            <v>PILRAM SLTP LAMPUNG</v>
          </cell>
          <cell r="D476" t="str">
            <v>1</v>
          </cell>
        </row>
        <row r="477">
          <cell r="B477" t="str">
            <v>131410.020</v>
          </cell>
          <cell r="C477" t="str">
            <v>PILSANG SLTP LAMPUNG</v>
          </cell>
          <cell r="D477" t="str">
            <v>1</v>
          </cell>
        </row>
        <row r="478">
          <cell r="B478" t="str">
            <v>131410.021</v>
          </cell>
          <cell r="C478" t="str">
            <v>PILTAN SLTP KALTIM</v>
          </cell>
          <cell r="D478" t="str">
            <v>1</v>
          </cell>
        </row>
        <row r="479">
          <cell r="B479" t="str">
            <v>131410.022</v>
          </cell>
          <cell r="C479" t="str">
            <v>TABUS SLTP 1</v>
          </cell>
          <cell r="D479" t="str">
            <v>1</v>
          </cell>
        </row>
        <row r="480">
          <cell r="B480" t="str">
            <v>131410.023</v>
          </cell>
          <cell r="C480" t="str">
            <v>TABUS SLTP 2</v>
          </cell>
          <cell r="D480" t="str">
            <v>1</v>
          </cell>
        </row>
        <row r="481">
          <cell r="B481" t="str">
            <v>131410.024</v>
          </cell>
          <cell r="C481" t="str">
            <v>TABUS SLTP 3</v>
          </cell>
          <cell r="D481" t="str">
            <v>1</v>
          </cell>
        </row>
        <row r="482">
          <cell r="B482" t="str">
            <v>131410.025</v>
          </cell>
          <cell r="C482" t="str">
            <v>MUSIK SMP 1</v>
          </cell>
          <cell r="D482" t="str">
            <v>1</v>
          </cell>
        </row>
        <row r="483">
          <cell r="B483" t="str">
            <v>131410.026</v>
          </cell>
          <cell r="C483" t="str">
            <v>MUSIK SMP 2</v>
          </cell>
          <cell r="D483" t="str">
            <v>1</v>
          </cell>
        </row>
        <row r="484">
          <cell r="B484" t="str">
            <v>131410.027</v>
          </cell>
          <cell r="C484" t="str">
            <v>MUSIK SMP 3</v>
          </cell>
          <cell r="D484" t="str">
            <v>1</v>
          </cell>
        </row>
        <row r="485">
          <cell r="B485" t="str">
            <v>131410.028</v>
          </cell>
          <cell r="C485" t="str">
            <v>SENI RUPA SMP 1</v>
          </cell>
          <cell r="D485" t="str">
            <v>1</v>
          </cell>
        </row>
        <row r="486">
          <cell r="B486" t="str">
            <v>131410.029</v>
          </cell>
          <cell r="C486" t="str">
            <v>SENI RUPA SMP 2</v>
          </cell>
          <cell r="D486" t="str">
            <v>1</v>
          </cell>
        </row>
        <row r="487">
          <cell r="B487" t="str">
            <v>131410.030</v>
          </cell>
          <cell r="C487" t="str">
            <v>SENI RUPA SMP 3</v>
          </cell>
          <cell r="D487" t="str">
            <v>1</v>
          </cell>
        </row>
        <row r="488">
          <cell r="B488" t="str">
            <v>131411.001</v>
          </cell>
          <cell r="C488" t="str">
            <v>PENJASKES SLTP 1</v>
          </cell>
          <cell r="D488" t="str">
            <v>1</v>
          </cell>
        </row>
        <row r="489">
          <cell r="B489" t="str">
            <v>131411.002</v>
          </cell>
          <cell r="C489" t="str">
            <v>PENJASKES SLTP 1 (HVS)</v>
          </cell>
          <cell r="D489" t="str">
            <v>1</v>
          </cell>
        </row>
        <row r="490">
          <cell r="B490" t="str">
            <v>131411.003</v>
          </cell>
          <cell r="C490" t="str">
            <v>PENJASKES SLTP 2</v>
          </cell>
          <cell r="D490" t="str">
            <v>1</v>
          </cell>
        </row>
        <row r="491">
          <cell r="B491" t="str">
            <v>131411.004</v>
          </cell>
          <cell r="C491" t="str">
            <v>PENJASKES SLTP 2 (HVS)</v>
          </cell>
          <cell r="D491" t="str">
            <v>1</v>
          </cell>
        </row>
        <row r="492">
          <cell r="B492" t="str">
            <v>131411.005</v>
          </cell>
          <cell r="C492" t="str">
            <v>PENJASKES SLTP 3</v>
          </cell>
          <cell r="D492" t="str">
            <v>1</v>
          </cell>
        </row>
        <row r="493">
          <cell r="B493" t="str">
            <v>131411.006</v>
          </cell>
          <cell r="C493" t="str">
            <v>PENJASKES SLTP 3 (HVS)</v>
          </cell>
          <cell r="D493" t="str">
            <v>1</v>
          </cell>
        </row>
        <row r="494">
          <cell r="B494" t="str">
            <v>131411.007</v>
          </cell>
          <cell r="C494" t="str">
            <v>PENJAS SMP 1</v>
          </cell>
          <cell r="D494" t="str">
            <v>1</v>
          </cell>
        </row>
        <row r="495">
          <cell r="B495" t="str">
            <v>131411.008</v>
          </cell>
          <cell r="C495" t="str">
            <v>PENJAS SMP 2</v>
          </cell>
          <cell r="D495" t="str">
            <v>1</v>
          </cell>
        </row>
        <row r="496">
          <cell r="B496" t="str">
            <v>131411.009</v>
          </cell>
          <cell r="C496" t="str">
            <v>PENJAS SMP 3</v>
          </cell>
          <cell r="D496" t="str">
            <v>1</v>
          </cell>
        </row>
        <row r="497">
          <cell r="B497" t="str">
            <v>131408.001</v>
          </cell>
          <cell r="C497" t="str">
            <v>PENLA SLTP 2</v>
          </cell>
          <cell r="D497" t="str">
            <v>1</v>
          </cell>
        </row>
        <row r="498">
          <cell r="B498" t="str">
            <v>131408.002</v>
          </cell>
          <cell r="C498" t="str">
            <v>PENWA SLTP 1</v>
          </cell>
          <cell r="D498" t="str">
            <v>1</v>
          </cell>
        </row>
        <row r="499">
          <cell r="B499" t="str">
            <v>131408.003</v>
          </cell>
          <cell r="C499" t="str">
            <v>PENWA SLTP 1 BK</v>
          </cell>
          <cell r="D499" t="str">
            <v>1</v>
          </cell>
        </row>
        <row r="500">
          <cell r="B500" t="str">
            <v>131408.004</v>
          </cell>
          <cell r="C500" t="str">
            <v>PENWA SLTP 1 SMT</v>
          </cell>
          <cell r="D500" t="str">
            <v>1</v>
          </cell>
        </row>
        <row r="501">
          <cell r="B501" t="str">
            <v>131408.005</v>
          </cell>
          <cell r="C501" t="str">
            <v>PENWA SLTP 2</v>
          </cell>
          <cell r="D501" t="str">
            <v>1</v>
          </cell>
        </row>
        <row r="502">
          <cell r="B502" t="str">
            <v>131408.006</v>
          </cell>
          <cell r="C502" t="str">
            <v>PENWA SLTP 2 BK</v>
          </cell>
          <cell r="D502" t="str">
            <v>1</v>
          </cell>
        </row>
        <row r="503">
          <cell r="B503" t="str">
            <v>131408.007</v>
          </cell>
          <cell r="C503" t="str">
            <v>PENWA SLTP 3</v>
          </cell>
          <cell r="D503" t="str">
            <v>1</v>
          </cell>
        </row>
        <row r="504">
          <cell r="B504" t="str">
            <v>131408.008</v>
          </cell>
          <cell r="C504" t="str">
            <v>PENWA SLTP 3 BK</v>
          </cell>
          <cell r="D504" t="str">
            <v>1</v>
          </cell>
        </row>
        <row r="505">
          <cell r="B505" t="str">
            <v>131408.009</v>
          </cell>
          <cell r="C505" t="str">
            <v>KEWARGANEGARAAN SMP 1</v>
          </cell>
          <cell r="D505" t="str">
            <v>1</v>
          </cell>
        </row>
        <row r="506">
          <cell r="B506" t="str">
            <v>131408.010</v>
          </cell>
          <cell r="C506" t="str">
            <v>KEWARGANEGARAAN SMP 2</v>
          </cell>
          <cell r="D506" t="str">
            <v>1</v>
          </cell>
        </row>
        <row r="507">
          <cell r="B507" t="str">
            <v>131408.011</v>
          </cell>
          <cell r="C507" t="str">
            <v>KEWARGANEGARAAN SMP 3</v>
          </cell>
          <cell r="D507" t="str">
            <v>1</v>
          </cell>
        </row>
        <row r="508">
          <cell r="B508" t="str">
            <v>131402.001</v>
          </cell>
          <cell r="C508" t="str">
            <v>IPS EKO SLTP 1</v>
          </cell>
          <cell r="D508" t="str">
            <v>1</v>
          </cell>
        </row>
        <row r="509">
          <cell r="B509" t="str">
            <v>131402.002</v>
          </cell>
          <cell r="C509" t="str">
            <v>IPS EKO SLTP 1 FC</v>
          </cell>
          <cell r="D509" t="str">
            <v>1</v>
          </cell>
        </row>
        <row r="510">
          <cell r="B510" t="str">
            <v>131402.003</v>
          </cell>
          <cell r="C510" t="str">
            <v>IPS EKO SLTP 1A FC 2</v>
          </cell>
          <cell r="D510" t="str">
            <v>2</v>
          </cell>
        </row>
        <row r="511">
          <cell r="B511" t="str">
            <v>131402.004</v>
          </cell>
          <cell r="C511" t="str">
            <v>IPS EKO SLTP 1B FC 2</v>
          </cell>
          <cell r="D511" t="str">
            <v>3</v>
          </cell>
        </row>
        <row r="512">
          <cell r="B512" t="str">
            <v>131402.005</v>
          </cell>
          <cell r="C512" t="str">
            <v>IPS EKO SLTP 2</v>
          </cell>
          <cell r="D512" t="str">
            <v>1</v>
          </cell>
        </row>
        <row r="513">
          <cell r="B513" t="str">
            <v>131402.006</v>
          </cell>
          <cell r="C513" t="str">
            <v>IPS EKO SLTP 2 FC</v>
          </cell>
          <cell r="D513" t="str">
            <v>1</v>
          </cell>
        </row>
        <row r="514">
          <cell r="B514" t="str">
            <v>131402.007</v>
          </cell>
          <cell r="C514" t="str">
            <v>IPS EKO SLTP 2A FC 2</v>
          </cell>
          <cell r="D514" t="str">
            <v>2</v>
          </cell>
        </row>
        <row r="515">
          <cell r="B515" t="str">
            <v>131402.008</v>
          </cell>
          <cell r="C515" t="str">
            <v>IPS EKO SLTP 2B FC 2</v>
          </cell>
          <cell r="D515" t="str">
            <v>3</v>
          </cell>
        </row>
        <row r="516">
          <cell r="B516" t="str">
            <v>131402.009</v>
          </cell>
          <cell r="C516" t="str">
            <v>IPS EKO SLTP 3</v>
          </cell>
          <cell r="D516" t="str">
            <v>1</v>
          </cell>
        </row>
        <row r="517">
          <cell r="B517" t="str">
            <v>131402.010</v>
          </cell>
          <cell r="C517" t="str">
            <v>IPS EKO SLTP 3 FC</v>
          </cell>
          <cell r="D517" t="str">
            <v>1</v>
          </cell>
        </row>
        <row r="518">
          <cell r="B518" t="str">
            <v>131402.011</v>
          </cell>
          <cell r="C518" t="str">
            <v>IPS EKO SLTP 3A FC 2</v>
          </cell>
          <cell r="D518" t="str">
            <v>2</v>
          </cell>
        </row>
        <row r="519">
          <cell r="B519" t="str">
            <v>131402.012</v>
          </cell>
          <cell r="C519" t="str">
            <v>IPS EKO SLTP 3B FC 2</v>
          </cell>
          <cell r="D519" t="str">
            <v>3</v>
          </cell>
        </row>
        <row r="520">
          <cell r="B520" t="str">
            <v>131402.013</v>
          </cell>
          <cell r="C520" t="str">
            <v>IPS EKO SLTP PD 1</v>
          </cell>
          <cell r="D520" t="str">
            <v>1</v>
          </cell>
        </row>
        <row r="521">
          <cell r="B521" t="str">
            <v>131402.014</v>
          </cell>
          <cell r="C521" t="str">
            <v>IPS EKO SLTP PD 2</v>
          </cell>
          <cell r="D521" t="str">
            <v>1</v>
          </cell>
        </row>
        <row r="522">
          <cell r="B522" t="str">
            <v>131402.015</v>
          </cell>
          <cell r="C522" t="str">
            <v>IPS EKO SLTP PD 3</v>
          </cell>
          <cell r="D522" t="str">
            <v>1</v>
          </cell>
        </row>
        <row r="523">
          <cell r="B523" t="str">
            <v>131402.016</v>
          </cell>
          <cell r="C523" t="str">
            <v>PS EKONOMI SMP 1</v>
          </cell>
          <cell r="D523" t="str">
            <v>1</v>
          </cell>
        </row>
        <row r="524">
          <cell r="B524" t="str">
            <v>131402.017</v>
          </cell>
          <cell r="C524" t="str">
            <v>PS EKONOMI SMP 2</v>
          </cell>
          <cell r="D524" t="str">
            <v>1</v>
          </cell>
        </row>
        <row r="525">
          <cell r="B525" t="str">
            <v>131402.018</v>
          </cell>
          <cell r="C525" t="str">
            <v>PS EKONOMI SMP 3</v>
          </cell>
          <cell r="D525" t="str">
            <v>1</v>
          </cell>
        </row>
        <row r="526">
          <cell r="B526" t="str">
            <v>131403.001</v>
          </cell>
          <cell r="C526" t="str">
            <v>IPGE SLTP 1</v>
          </cell>
          <cell r="D526" t="str">
            <v>1</v>
          </cell>
        </row>
        <row r="527">
          <cell r="B527" t="str">
            <v>131403.002</v>
          </cell>
          <cell r="C527" t="str">
            <v>IPGE SLTP 1 SMT</v>
          </cell>
          <cell r="D527" t="str">
            <v>1</v>
          </cell>
        </row>
        <row r="528">
          <cell r="B528" t="str">
            <v>131403.003</v>
          </cell>
          <cell r="C528" t="str">
            <v>IPGE SLTP 1A BK</v>
          </cell>
          <cell r="D528" t="str">
            <v>2</v>
          </cell>
        </row>
        <row r="529">
          <cell r="B529" t="str">
            <v>131403.004</v>
          </cell>
          <cell r="C529" t="str">
            <v>IPGE SLTP 1B BK</v>
          </cell>
          <cell r="D529" t="str">
            <v>3</v>
          </cell>
        </row>
        <row r="530">
          <cell r="B530" t="str">
            <v>131403.005</v>
          </cell>
          <cell r="C530" t="str">
            <v>IPGE SLTP 2</v>
          </cell>
          <cell r="D530" t="str">
            <v>1</v>
          </cell>
        </row>
        <row r="531">
          <cell r="B531" t="str">
            <v>131403.006</v>
          </cell>
          <cell r="C531" t="str">
            <v>IPGE SLTP 2A BK</v>
          </cell>
          <cell r="D531" t="str">
            <v>2</v>
          </cell>
        </row>
        <row r="532">
          <cell r="B532" t="str">
            <v>131403.007</v>
          </cell>
          <cell r="C532" t="str">
            <v>IPGE SLTP 2B BK</v>
          </cell>
          <cell r="D532" t="str">
            <v>3</v>
          </cell>
        </row>
        <row r="533">
          <cell r="B533" t="str">
            <v>131403.008</v>
          </cell>
          <cell r="C533" t="str">
            <v>IPGE SLTP 3</v>
          </cell>
          <cell r="D533" t="str">
            <v>1</v>
          </cell>
        </row>
        <row r="534">
          <cell r="B534" t="str">
            <v>131403.009</v>
          </cell>
          <cell r="C534" t="str">
            <v>IPGE SLTP 3A BK</v>
          </cell>
          <cell r="D534" t="str">
            <v>2</v>
          </cell>
        </row>
        <row r="535">
          <cell r="B535" t="str">
            <v>131403.010</v>
          </cell>
          <cell r="C535" t="str">
            <v>IPGE SLTP 3B BK</v>
          </cell>
          <cell r="D535" t="str">
            <v>3</v>
          </cell>
        </row>
        <row r="536">
          <cell r="B536" t="str">
            <v>131403.011</v>
          </cell>
          <cell r="C536" t="str">
            <v>PS GEOGRAFI SMP 1</v>
          </cell>
          <cell r="D536" t="str">
            <v>1</v>
          </cell>
        </row>
        <row r="537">
          <cell r="B537" t="str">
            <v>131403.012</v>
          </cell>
          <cell r="C537" t="str">
            <v>PS GEOGRAFI SMP 2</v>
          </cell>
          <cell r="D537" t="str">
            <v>1</v>
          </cell>
        </row>
        <row r="538">
          <cell r="B538" t="str">
            <v>131403.013</v>
          </cell>
          <cell r="C538" t="str">
            <v>PS GEOGRAFI SMP 3</v>
          </cell>
          <cell r="D538" t="str">
            <v>1</v>
          </cell>
        </row>
        <row r="539">
          <cell r="B539" t="str">
            <v>131404.001</v>
          </cell>
          <cell r="C539" t="str">
            <v>IPRAH SLTP 1A</v>
          </cell>
          <cell r="D539" t="str">
            <v>2</v>
          </cell>
        </row>
        <row r="540">
          <cell r="B540" t="str">
            <v>131404.002</v>
          </cell>
          <cell r="C540" t="str">
            <v>IPRAH SLTP 1A BK</v>
          </cell>
          <cell r="D540" t="str">
            <v>2</v>
          </cell>
        </row>
        <row r="541">
          <cell r="B541" t="str">
            <v>131404.003</v>
          </cell>
          <cell r="C541" t="str">
            <v>IPRAH SLTP 1A SMT</v>
          </cell>
          <cell r="D541" t="str">
            <v>2</v>
          </cell>
        </row>
        <row r="542">
          <cell r="B542" t="str">
            <v>131404.004</v>
          </cell>
          <cell r="C542" t="str">
            <v>IPRAH SLTP 1B</v>
          </cell>
          <cell r="D542" t="str">
            <v>3</v>
          </cell>
        </row>
        <row r="543">
          <cell r="B543" t="str">
            <v>131404.005</v>
          </cell>
          <cell r="C543" t="str">
            <v>IPRAH SLTP 1B BK</v>
          </cell>
          <cell r="D543" t="str">
            <v>3</v>
          </cell>
        </row>
        <row r="544">
          <cell r="B544" t="str">
            <v>131404.006</v>
          </cell>
          <cell r="C544" t="str">
            <v>IPRAH SLTP 1B SMT</v>
          </cell>
          <cell r="D544" t="str">
            <v>3</v>
          </cell>
        </row>
        <row r="545">
          <cell r="B545" t="str">
            <v>131404.007</v>
          </cell>
          <cell r="C545" t="str">
            <v>IPRAH SLTP 2A</v>
          </cell>
          <cell r="D545" t="str">
            <v>2</v>
          </cell>
        </row>
        <row r="546">
          <cell r="B546" t="str">
            <v>131404.008</v>
          </cell>
          <cell r="C546" t="str">
            <v>IPRAH SLTP 2A BK</v>
          </cell>
          <cell r="D546" t="str">
            <v>2</v>
          </cell>
        </row>
        <row r="547">
          <cell r="B547" t="str">
            <v>131404.009</v>
          </cell>
          <cell r="C547" t="str">
            <v>IPRAH SLTP 2B</v>
          </cell>
          <cell r="D547" t="str">
            <v>3</v>
          </cell>
        </row>
        <row r="548">
          <cell r="B548" t="str">
            <v>131404.010</v>
          </cell>
          <cell r="C548" t="str">
            <v>IPRAH SLTP 2B BK</v>
          </cell>
          <cell r="D548" t="str">
            <v>3</v>
          </cell>
        </row>
        <row r="549">
          <cell r="B549" t="str">
            <v>131404.011</v>
          </cell>
          <cell r="C549" t="str">
            <v>IPRAH SLTP 2B SMT</v>
          </cell>
          <cell r="D549" t="str">
            <v>3</v>
          </cell>
        </row>
        <row r="550">
          <cell r="B550" t="str">
            <v>131404.012</v>
          </cell>
          <cell r="C550" t="str">
            <v>IPRAH SLTP 3</v>
          </cell>
          <cell r="D550" t="str">
            <v>1</v>
          </cell>
        </row>
        <row r="551">
          <cell r="B551" t="str">
            <v>131404.013</v>
          </cell>
          <cell r="C551" t="str">
            <v>IPRAH SLTP 3A BK</v>
          </cell>
          <cell r="D551" t="str">
            <v>2</v>
          </cell>
        </row>
        <row r="552">
          <cell r="B552" t="str">
            <v>131404.014</v>
          </cell>
          <cell r="C552" t="str">
            <v>IPRAH SLTP 3B BK</v>
          </cell>
          <cell r="D552" t="str">
            <v>3</v>
          </cell>
        </row>
        <row r="553">
          <cell r="B553" t="str">
            <v>131404.015</v>
          </cell>
          <cell r="C553" t="str">
            <v>PS SEJARAH SMP 1</v>
          </cell>
          <cell r="D553" t="str">
            <v>1</v>
          </cell>
        </row>
        <row r="554">
          <cell r="B554" t="str">
            <v>131404.016</v>
          </cell>
          <cell r="C554" t="str">
            <v>PS SEJARAH SMP 2</v>
          </cell>
          <cell r="D554" t="str">
            <v>1</v>
          </cell>
        </row>
        <row r="555">
          <cell r="B555" t="str">
            <v>131404.017</v>
          </cell>
          <cell r="C555" t="str">
            <v>PS SEJARAH SMP 3</v>
          </cell>
          <cell r="D555" t="str">
            <v>1</v>
          </cell>
        </row>
        <row r="556">
          <cell r="B556" t="str">
            <v>132102.001</v>
          </cell>
          <cell r="C556" t="str">
            <v>AKIDAH AKHLAK MTS 1</v>
          </cell>
          <cell r="D556" t="str">
            <v>1</v>
          </cell>
        </row>
        <row r="557">
          <cell r="B557" t="str">
            <v>132102.002</v>
          </cell>
          <cell r="C557" t="str">
            <v>AKIDAH AKHLAK MTS 2</v>
          </cell>
          <cell r="D557" t="str">
            <v>1</v>
          </cell>
        </row>
        <row r="558">
          <cell r="B558" t="str">
            <v>132102.003</v>
          </cell>
          <cell r="C558" t="str">
            <v>AKIDAH AKHLAK MTS 3</v>
          </cell>
          <cell r="D558" t="str">
            <v>1</v>
          </cell>
        </row>
        <row r="559">
          <cell r="B559" t="str">
            <v>132103.001</v>
          </cell>
          <cell r="C559" t="str">
            <v>FASIH BERBAHASA ARAB MTS 1</v>
          </cell>
          <cell r="D559" t="str">
            <v>1</v>
          </cell>
        </row>
        <row r="560">
          <cell r="B560" t="str">
            <v>132103.002</v>
          </cell>
          <cell r="C560" t="str">
            <v>FASIH BERBAHASA ARAB MTS 2</v>
          </cell>
          <cell r="D560" t="str">
            <v>1</v>
          </cell>
        </row>
        <row r="561">
          <cell r="B561" t="str">
            <v>132103.003</v>
          </cell>
          <cell r="C561" t="str">
            <v>FASIH BERBAHASA ARAB MTS 3</v>
          </cell>
          <cell r="D561" t="str">
            <v>1</v>
          </cell>
        </row>
        <row r="562">
          <cell r="B562" t="str">
            <v>132104.001</v>
          </cell>
          <cell r="C562" t="str">
            <v>FIKIH MTS 1</v>
          </cell>
          <cell r="D562" t="str">
            <v>1</v>
          </cell>
        </row>
        <row r="563">
          <cell r="B563" t="str">
            <v>132104.002</v>
          </cell>
          <cell r="C563" t="str">
            <v>FIKIH MTS 2</v>
          </cell>
          <cell r="D563" t="str">
            <v>1</v>
          </cell>
        </row>
        <row r="564">
          <cell r="B564" t="str">
            <v>132104.003</v>
          </cell>
          <cell r="C564" t="str">
            <v>FIKIH MTS 3</v>
          </cell>
          <cell r="D564" t="str">
            <v>1</v>
          </cell>
        </row>
        <row r="565">
          <cell r="B565" t="str">
            <v>132105.001</v>
          </cell>
          <cell r="C565" t="str">
            <v>QUR'AN HADIS MTS 1</v>
          </cell>
          <cell r="D565" t="str">
            <v>1</v>
          </cell>
        </row>
        <row r="566">
          <cell r="B566" t="str">
            <v>132105.002</v>
          </cell>
          <cell r="C566" t="str">
            <v>QUR'AN HADIS MTS 2</v>
          </cell>
          <cell r="D566" t="str">
            <v>1</v>
          </cell>
        </row>
        <row r="567">
          <cell r="B567" t="str">
            <v>132105.003</v>
          </cell>
          <cell r="C567" t="str">
            <v>QUR'AN HADIS MTS 3</v>
          </cell>
          <cell r="D567" t="str">
            <v>1</v>
          </cell>
        </row>
        <row r="568">
          <cell r="B568" t="str">
            <v>132106.001</v>
          </cell>
          <cell r="C568" t="str">
            <v>TONGGAK ISLAM MTS 1</v>
          </cell>
          <cell r="D568" t="str">
            <v>1</v>
          </cell>
        </row>
        <row r="569">
          <cell r="B569" t="str">
            <v>132106.002</v>
          </cell>
          <cell r="C569" t="str">
            <v>TONGGAK ISLAM MTS 2</v>
          </cell>
          <cell r="D569" t="str">
            <v>1</v>
          </cell>
        </row>
        <row r="570">
          <cell r="B570" t="str">
            <v>132106.003</v>
          </cell>
          <cell r="C570" t="str">
            <v>TONGGAK ISLAM MTS 3</v>
          </cell>
          <cell r="D570" t="str">
            <v>1</v>
          </cell>
        </row>
        <row r="571">
          <cell r="B571" t="str">
            <v>141101.001</v>
          </cell>
          <cell r="C571" t="str">
            <v>DIKMAIS SMU 1</v>
          </cell>
          <cell r="D571" t="str">
            <v>1</v>
          </cell>
        </row>
        <row r="572">
          <cell r="B572" t="str">
            <v>141101.002</v>
          </cell>
          <cell r="C572" t="str">
            <v>DIKMAIS SMU 1 BK</v>
          </cell>
          <cell r="D572" t="str">
            <v>1</v>
          </cell>
        </row>
        <row r="573">
          <cell r="B573" t="str">
            <v>141101.003</v>
          </cell>
          <cell r="C573" t="str">
            <v>DIKMAIS SMU 1 SMT</v>
          </cell>
          <cell r="D573" t="str">
            <v>1</v>
          </cell>
        </row>
        <row r="574">
          <cell r="B574" t="str">
            <v>141101.004</v>
          </cell>
          <cell r="C574" t="str">
            <v>DIKMAIS SMU 2</v>
          </cell>
          <cell r="D574" t="str">
            <v>1</v>
          </cell>
        </row>
        <row r="575">
          <cell r="B575" t="str">
            <v>141101.005</v>
          </cell>
          <cell r="C575" t="str">
            <v>DIKMAIS SMU 2 BK</v>
          </cell>
          <cell r="D575" t="str">
            <v>1</v>
          </cell>
        </row>
        <row r="576">
          <cell r="B576" t="str">
            <v>141101.006</v>
          </cell>
          <cell r="C576" t="str">
            <v>DIKMAIS SMU 3</v>
          </cell>
          <cell r="D576" t="str">
            <v>1</v>
          </cell>
        </row>
        <row r="577">
          <cell r="B577" t="str">
            <v>141101.007</v>
          </cell>
          <cell r="C577" t="str">
            <v>DIKMAIS SMU 3 BK</v>
          </cell>
          <cell r="D577" t="str">
            <v>1</v>
          </cell>
        </row>
        <row r="578">
          <cell r="B578" t="str">
            <v>141101.008</v>
          </cell>
          <cell r="C578" t="str">
            <v>INTEGRASI ISLAM SMA 1</v>
          </cell>
          <cell r="D578" t="str">
            <v>1</v>
          </cell>
        </row>
        <row r="579">
          <cell r="B579" t="str">
            <v>141101.009</v>
          </cell>
          <cell r="C579" t="str">
            <v>INTEGRASI ISLAM SMA 2</v>
          </cell>
          <cell r="D579" t="str">
            <v>1</v>
          </cell>
        </row>
        <row r="580">
          <cell r="B580" t="str">
            <v>141101.010</v>
          </cell>
          <cell r="C580" t="str">
            <v>INTEGRASI ISLAM SMA 3</v>
          </cell>
          <cell r="D580" t="str">
            <v>1</v>
          </cell>
        </row>
        <row r="581">
          <cell r="B581" t="str">
            <v>141201.001</v>
          </cell>
          <cell r="C581" t="str">
            <v>MAHIR BERBAHASA 1A</v>
          </cell>
          <cell r="D581" t="str">
            <v>2</v>
          </cell>
        </row>
        <row r="582">
          <cell r="B582" t="str">
            <v>141201.002</v>
          </cell>
          <cell r="C582" t="str">
            <v>MAHIR BERBAHASA 1A BK</v>
          </cell>
          <cell r="D582" t="str">
            <v>2</v>
          </cell>
        </row>
        <row r="583">
          <cell r="B583" t="str">
            <v>141201.003</v>
          </cell>
          <cell r="C583" t="str">
            <v>MAHIR BERBAHASA 1A SMT</v>
          </cell>
          <cell r="D583" t="str">
            <v>2</v>
          </cell>
        </row>
        <row r="584">
          <cell r="B584" t="str">
            <v>141201.004</v>
          </cell>
          <cell r="C584" t="str">
            <v>MAHIR BERBAHASA 1B</v>
          </cell>
          <cell r="D584" t="str">
            <v>3</v>
          </cell>
        </row>
        <row r="585">
          <cell r="B585" t="str">
            <v>141201.005</v>
          </cell>
          <cell r="C585" t="str">
            <v>MAHIR BERBAHASA 1B BK</v>
          </cell>
          <cell r="D585" t="str">
            <v>3</v>
          </cell>
        </row>
        <row r="586">
          <cell r="B586" t="str">
            <v>141201.006</v>
          </cell>
          <cell r="C586" t="str">
            <v>MAHIR BERBAHASA 1B SMT</v>
          </cell>
          <cell r="D586" t="str">
            <v>3</v>
          </cell>
        </row>
        <row r="587">
          <cell r="B587" t="str">
            <v>141201.007</v>
          </cell>
          <cell r="C587" t="str">
            <v>MAHIR BERBAHASA 2A</v>
          </cell>
          <cell r="D587" t="str">
            <v>2</v>
          </cell>
        </row>
        <row r="588">
          <cell r="B588" t="str">
            <v>141201.008</v>
          </cell>
          <cell r="C588" t="str">
            <v>MAHIR BERBAHASA 2A BK</v>
          </cell>
          <cell r="D588" t="str">
            <v>2</v>
          </cell>
        </row>
        <row r="589">
          <cell r="B589" t="str">
            <v>141201.009</v>
          </cell>
          <cell r="C589" t="str">
            <v>MAHIR BERBAHASA 2B</v>
          </cell>
          <cell r="D589" t="str">
            <v>3</v>
          </cell>
        </row>
        <row r="590">
          <cell r="B590" t="str">
            <v>141201.010</v>
          </cell>
          <cell r="C590" t="str">
            <v>MAHIR BERBAHASA 2B BK</v>
          </cell>
          <cell r="D590" t="str">
            <v>3</v>
          </cell>
        </row>
        <row r="591">
          <cell r="B591" t="str">
            <v>141201.011</v>
          </cell>
          <cell r="C591" t="str">
            <v>MAHIR BERBAHASA 3A</v>
          </cell>
          <cell r="D591" t="str">
            <v>2</v>
          </cell>
        </row>
        <row r="592">
          <cell r="B592" t="str">
            <v>141201.012</v>
          </cell>
          <cell r="C592" t="str">
            <v>MAHIR BERBAHASA 3A BK</v>
          </cell>
          <cell r="D592" t="str">
            <v>2</v>
          </cell>
        </row>
        <row r="593">
          <cell r="B593" t="str">
            <v>141201.013</v>
          </cell>
          <cell r="C593" t="str">
            <v>MAHIR BERBAHASA 3B</v>
          </cell>
          <cell r="D593" t="str">
            <v>3</v>
          </cell>
        </row>
        <row r="594">
          <cell r="B594" t="str">
            <v>141201.014</v>
          </cell>
          <cell r="C594" t="str">
            <v>MAHIR BERBAHASA 3B BK</v>
          </cell>
          <cell r="D594" t="str">
            <v>3</v>
          </cell>
        </row>
        <row r="595">
          <cell r="B595" t="str">
            <v>141201.015</v>
          </cell>
          <cell r="C595" t="str">
            <v>KOMPETENSI BI SMA 1A</v>
          </cell>
          <cell r="D595" t="str">
            <v>2</v>
          </cell>
        </row>
        <row r="596">
          <cell r="B596" t="str">
            <v>141201.016</v>
          </cell>
          <cell r="C596" t="str">
            <v>KOMPETENSI BI SMA 2A</v>
          </cell>
          <cell r="D596" t="str">
            <v>2</v>
          </cell>
        </row>
        <row r="597">
          <cell r="B597" t="str">
            <v>141201.017</v>
          </cell>
          <cell r="C597" t="str">
            <v>KOMPETENSI BI SMA 3A</v>
          </cell>
          <cell r="D597" t="str">
            <v>2</v>
          </cell>
        </row>
        <row r="598">
          <cell r="B598" t="str">
            <v>141202.001</v>
          </cell>
          <cell r="C598" t="str">
            <v>KOMUNIKATIF 1A</v>
          </cell>
          <cell r="D598" t="str">
            <v>2</v>
          </cell>
        </row>
        <row r="599">
          <cell r="B599" t="str">
            <v>141202.002</v>
          </cell>
          <cell r="C599" t="str">
            <v>KOMUNIKATIF 1A FC</v>
          </cell>
          <cell r="D599" t="str">
            <v>2</v>
          </cell>
        </row>
        <row r="600">
          <cell r="B600" t="str">
            <v>141202.003</v>
          </cell>
          <cell r="C600" t="str">
            <v>KOMUNIKATIF 1A FC 2</v>
          </cell>
          <cell r="D600" t="str">
            <v>2</v>
          </cell>
        </row>
        <row r="601">
          <cell r="B601" t="str">
            <v>141202.004</v>
          </cell>
          <cell r="C601" t="str">
            <v>KOMUNIKATIF 1B</v>
          </cell>
          <cell r="D601" t="str">
            <v>3</v>
          </cell>
        </row>
        <row r="602">
          <cell r="B602" t="str">
            <v>141202.005</v>
          </cell>
          <cell r="C602" t="str">
            <v>KOMUNIKATIF 1B FC</v>
          </cell>
          <cell r="D602" t="str">
            <v>3</v>
          </cell>
        </row>
        <row r="603">
          <cell r="B603" t="str">
            <v>141202.006</v>
          </cell>
          <cell r="C603" t="str">
            <v>KOMUNIKATIF 1B FC 2</v>
          </cell>
          <cell r="D603" t="str">
            <v>3</v>
          </cell>
        </row>
        <row r="604">
          <cell r="B604" t="str">
            <v>141202.007</v>
          </cell>
          <cell r="C604" t="str">
            <v>KOMUNIKATIF 2A</v>
          </cell>
          <cell r="D604" t="str">
            <v>2</v>
          </cell>
        </row>
        <row r="605">
          <cell r="B605" t="str">
            <v>141202.008</v>
          </cell>
          <cell r="C605" t="str">
            <v>KOMUNIKATIF 2A FC</v>
          </cell>
          <cell r="D605" t="str">
            <v>2</v>
          </cell>
        </row>
        <row r="606">
          <cell r="B606" t="str">
            <v>141202.009</v>
          </cell>
          <cell r="C606" t="str">
            <v>KOMUNIKATIF 2A FC 2</v>
          </cell>
          <cell r="D606" t="str">
            <v>2</v>
          </cell>
        </row>
        <row r="607">
          <cell r="B607" t="str">
            <v>141202.010</v>
          </cell>
          <cell r="C607" t="str">
            <v>KOMUNIKATIF 2B</v>
          </cell>
          <cell r="D607" t="str">
            <v>3</v>
          </cell>
        </row>
        <row r="608">
          <cell r="B608" t="str">
            <v>141202.011</v>
          </cell>
          <cell r="C608" t="str">
            <v>KOMUNIKATIF 2B FC</v>
          </cell>
          <cell r="D608" t="str">
            <v>3</v>
          </cell>
        </row>
        <row r="609">
          <cell r="B609" t="str">
            <v>141202.012</v>
          </cell>
          <cell r="C609" t="str">
            <v>KOMUNIKATIF 2B FC 2</v>
          </cell>
          <cell r="D609" t="str">
            <v>3</v>
          </cell>
        </row>
        <row r="610">
          <cell r="B610" t="str">
            <v>141202.013</v>
          </cell>
          <cell r="C610" t="str">
            <v>KOMUNIKATIF 3A</v>
          </cell>
          <cell r="D610" t="str">
            <v>2</v>
          </cell>
        </row>
        <row r="611">
          <cell r="B611" t="str">
            <v>141202.014</v>
          </cell>
          <cell r="C611" t="str">
            <v>KOMUNIKATIF 3A FC</v>
          </cell>
          <cell r="D611" t="str">
            <v>2</v>
          </cell>
        </row>
        <row r="612">
          <cell r="B612" t="str">
            <v>141202.015</v>
          </cell>
          <cell r="C612" t="str">
            <v>KOMUNIKATIF 3A FC 2</v>
          </cell>
          <cell r="D612" t="str">
            <v>2</v>
          </cell>
        </row>
        <row r="613">
          <cell r="B613" t="str">
            <v>141202.016</v>
          </cell>
          <cell r="C613" t="str">
            <v>KOMUNIKATIF 3B</v>
          </cell>
          <cell r="D613" t="str">
            <v>3</v>
          </cell>
        </row>
        <row r="614">
          <cell r="B614" t="str">
            <v>141202.017</v>
          </cell>
          <cell r="C614" t="str">
            <v>KOMUNIKATIF 3B FC</v>
          </cell>
          <cell r="D614" t="str">
            <v>3</v>
          </cell>
        </row>
        <row r="615">
          <cell r="B615" t="str">
            <v>141202.018</v>
          </cell>
          <cell r="C615" t="str">
            <v>KOMUNIKATIF 3B FC 2</v>
          </cell>
          <cell r="D615" t="str">
            <v>3</v>
          </cell>
        </row>
        <row r="616">
          <cell r="B616" t="str">
            <v>141202.019</v>
          </cell>
          <cell r="C616" t="str">
            <v>FUNCTIONAL ENGLISH SMA 1A</v>
          </cell>
          <cell r="D616" t="str">
            <v>2</v>
          </cell>
        </row>
        <row r="617">
          <cell r="B617" t="str">
            <v>141202.020</v>
          </cell>
          <cell r="C617" t="str">
            <v>FUNCTIONAL ENGLISH SMA 2A</v>
          </cell>
          <cell r="D617" t="str">
            <v>2</v>
          </cell>
        </row>
        <row r="618">
          <cell r="B618" t="str">
            <v>141202.021</v>
          </cell>
          <cell r="C618" t="str">
            <v>FUNCTIONAL ENGLISH SMA 3A</v>
          </cell>
          <cell r="D618" t="str">
            <v>2</v>
          </cell>
        </row>
        <row r="619">
          <cell r="B619" t="str">
            <v>141301.001</v>
          </cell>
          <cell r="C619" t="str">
            <v>JARMAT SMU 1A</v>
          </cell>
          <cell r="D619" t="str">
            <v>2</v>
          </cell>
        </row>
        <row r="620">
          <cell r="B620" t="str">
            <v>141301.002</v>
          </cell>
          <cell r="C620" t="str">
            <v>JARMAT SMU 1A BK</v>
          </cell>
          <cell r="D620" t="str">
            <v>2</v>
          </cell>
        </row>
        <row r="621">
          <cell r="B621" t="str">
            <v>141301.003</v>
          </cell>
          <cell r="C621" t="str">
            <v>JARMAT SMU 1A SMT</v>
          </cell>
          <cell r="D621" t="str">
            <v>2</v>
          </cell>
        </row>
        <row r="622">
          <cell r="B622" t="str">
            <v>141301.004</v>
          </cell>
          <cell r="C622" t="str">
            <v>JARMAT SMU 1B</v>
          </cell>
          <cell r="D622" t="str">
            <v>3</v>
          </cell>
        </row>
        <row r="623">
          <cell r="B623" t="str">
            <v>141301.005</v>
          </cell>
          <cell r="C623" t="str">
            <v>JARMAT SMU 1B BK</v>
          </cell>
          <cell r="D623" t="str">
            <v>3</v>
          </cell>
        </row>
        <row r="624">
          <cell r="B624" t="str">
            <v>141301.006</v>
          </cell>
          <cell r="C624" t="str">
            <v>JARMAT SMU 1B SMT</v>
          </cell>
          <cell r="D624" t="str">
            <v>3</v>
          </cell>
        </row>
        <row r="625">
          <cell r="B625" t="str">
            <v>141301.007</v>
          </cell>
          <cell r="C625" t="str">
            <v>JARMAT SMU 2A</v>
          </cell>
          <cell r="D625" t="str">
            <v>2</v>
          </cell>
        </row>
        <row r="626">
          <cell r="B626" t="str">
            <v>141301.008</v>
          </cell>
          <cell r="C626" t="str">
            <v>JARMAT SMU 2A BK</v>
          </cell>
          <cell r="D626" t="str">
            <v>2</v>
          </cell>
        </row>
        <row r="627">
          <cell r="B627" t="str">
            <v>141301.009</v>
          </cell>
          <cell r="C627" t="str">
            <v>JARMAT SMU 2B</v>
          </cell>
          <cell r="D627" t="str">
            <v>3</v>
          </cell>
        </row>
        <row r="628">
          <cell r="B628" t="str">
            <v>141301.010</v>
          </cell>
          <cell r="C628" t="str">
            <v>JARMAT SMU 2B BK</v>
          </cell>
          <cell r="D628" t="str">
            <v>3</v>
          </cell>
        </row>
        <row r="629">
          <cell r="B629" t="str">
            <v>141301.011</v>
          </cell>
          <cell r="C629" t="str">
            <v>JARMAT SMU 3A</v>
          </cell>
          <cell r="D629" t="str">
            <v>2</v>
          </cell>
        </row>
        <row r="630">
          <cell r="B630" t="str">
            <v>141301.012</v>
          </cell>
          <cell r="C630" t="str">
            <v>JARMAT SMU 3A BK</v>
          </cell>
          <cell r="D630" t="str">
            <v>2</v>
          </cell>
        </row>
        <row r="631">
          <cell r="B631" t="str">
            <v>141301.013</v>
          </cell>
          <cell r="C631" t="str">
            <v>JARMAT SMU 3B</v>
          </cell>
          <cell r="D631" t="str">
            <v>3</v>
          </cell>
        </row>
        <row r="632">
          <cell r="B632" t="str">
            <v>141301.014</v>
          </cell>
          <cell r="C632" t="str">
            <v>JARMAT SMU 3B BK</v>
          </cell>
          <cell r="D632" t="str">
            <v>3</v>
          </cell>
        </row>
        <row r="633">
          <cell r="B633" t="str">
            <v>141301.015</v>
          </cell>
          <cell r="C633" t="str">
            <v>MATEMATIKA INOVATIF 1A</v>
          </cell>
          <cell r="D633" t="str">
            <v>2</v>
          </cell>
        </row>
        <row r="634">
          <cell r="B634" t="str">
            <v>141301.016</v>
          </cell>
          <cell r="C634" t="str">
            <v>MATEMATIKA INOVATIF 2A</v>
          </cell>
          <cell r="D634" t="str">
            <v>2</v>
          </cell>
        </row>
        <row r="635">
          <cell r="B635" t="str">
            <v>141301.017</v>
          </cell>
          <cell r="C635" t="str">
            <v>MATEMATIKA INOVATIF SMA 3A</v>
          </cell>
          <cell r="D635" t="str">
            <v>2</v>
          </cell>
        </row>
        <row r="636">
          <cell r="B636" t="str">
            <v>141302.001</v>
          </cell>
          <cell r="C636" t="str">
            <v>JARBIO SMU 1</v>
          </cell>
          <cell r="D636" t="str">
            <v>1</v>
          </cell>
        </row>
        <row r="637">
          <cell r="B637" t="str">
            <v>141302.002</v>
          </cell>
          <cell r="C637" t="str">
            <v>JARBIO SMU 1 SMT</v>
          </cell>
          <cell r="D637" t="str">
            <v>1</v>
          </cell>
        </row>
        <row r="638">
          <cell r="B638" t="str">
            <v>141302.003</v>
          </cell>
          <cell r="C638" t="str">
            <v>JARBIO SMU 1A BK</v>
          </cell>
          <cell r="D638" t="str">
            <v>2</v>
          </cell>
        </row>
        <row r="639">
          <cell r="B639" t="str">
            <v>141302.004</v>
          </cell>
          <cell r="C639" t="str">
            <v>JARBIO SMU 1B BK</v>
          </cell>
          <cell r="D639" t="str">
            <v>3</v>
          </cell>
        </row>
        <row r="640">
          <cell r="B640" t="str">
            <v>141302.005</v>
          </cell>
          <cell r="C640" t="str">
            <v>JARBIO SMU 2</v>
          </cell>
          <cell r="D640" t="str">
            <v>1</v>
          </cell>
        </row>
        <row r="641">
          <cell r="B641" t="str">
            <v>141302.006</v>
          </cell>
          <cell r="C641" t="str">
            <v>JARBIO SMU 2A BK</v>
          </cell>
          <cell r="D641" t="str">
            <v>2</v>
          </cell>
        </row>
        <row r="642">
          <cell r="B642" t="str">
            <v>141302.007</v>
          </cell>
          <cell r="C642" t="str">
            <v>JARBIO SMU 2B BK</v>
          </cell>
          <cell r="D642" t="str">
            <v>3</v>
          </cell>
        </row>
        <row r="643">
          <cell r="B643" t="str">
            <v>141302.008</v>
          </cell>
          <cell r="C643" t="str">
            <v>JARBIO SMU 3</v>
          </cell>
          <cell r="D643" t="str">
            <v>1</v>
          </cell>
        </row>
        <row r="644">
          <cell r="B644" t="str">
            <v>141302.009</v>
          </cell>
          <cell r="C644" t="str">
            <v>JARBIO SMU 3A BK</v>
          </cell>
          <cell r="D644" t="str">
            <v>2</v>
          </cell>
        </row>
        <row r="645">
          <cell r="B645" t="str">
            <v>141302.010</v>
          </cell>
          <cell r="C645" t="str">
            <v>JARBIO SMU 3B BK</v>
          </cell>
          <cell r="D645" t="str">
            <v>3</v>
          </cell>
        </row>
        <row r="646">
          <cell r="B646" t="str">
            <v>141303.001</v>
          </cell>
          <cell r="C646" t="str">
            <v>JARFIS SMU 1A</v>
          </cell>
          <cell r="D646" t="str">
            <v>2</v>
          </cell>
        </row>
        <row r="647">
          <cell r="B647" t="str">
            <v>141303.002</v>
          </cell>
          <cell r="C647" t="str">
            <v>JARFIS SMU 1A FC</v>
          </cell>
          <cell r="D647" t="str">
            <v>2</v>
          </cell>
        </row>
        <row r="648">
          <cell r="B648" t="str">
            <v>141303.003</v>
          </cell>
          <cell r="C648" t="str">
            <v>JARFIS SMU 1A FC 2</v>
          </cell>
          <cell r="D648" t="str">
            <v>2</v>
          </cell>
        </row>
        <row r="649">
          <cell r="B649" t="str">
            <v>141303.004</v>
          </cell>
          <cell r="C649" t="str">
            <v>JARFIS SMU 1B</v>
          </cell>
          <cell r="D649" t="str">
            <v>3</v>
          </cell>
        </row>
        <row r="650">
          <cell r="B650" t="str">
            <v>141303.005</v>
          </cell>
          <cell r="C650" t="str">
            <v>JARFIS SMU 1B FC</v>
          </cell>
          <cell r="D650" t="str">
            <v>3</v>
          </cell>
        </row>
        <row r="651">
          <cell r="B651" t="str">
            <v>141303.006</v>
          </cell>
          <cell r="C651" t="str">
            <v>JARFIS SMU 1B FC 2</v>
          </cell>
          <cell r="D651" t="str">
            <v>3</v>
          </cell>
        </row>
        <row r="652">
          <cell r="B652" t="str">
            <v>141303.007</v>
          </cell>
          <cell r="C652" t="str">
            <v>JARFIS SMU 2A</v>
          </cell>
          <cell r="D652" t="str">
            <v>2</v>
          </cell>
        </row>
        <row r="653">
          <cell r="B653" t="str">
            <v>141303.008</v>
          </cell>
          <cell r="C653" t="str">
            <v>JARFIS SMU 2A FC</v>
          </cell>
          <cell r="D653" t="str">
            <v>2</v>
          </cell>
        </row>
        <row r="654">
          <cell r="B654" t="str">
            <v>141303.009</v>
          </cell>
          <cell r="C654" t="str">
            <v>JARFIS SMU 2A FC 2</v>
          </cell>
          <cell r="D654" t="str">
            <v>2</v>
          </cell>
        </row>
        <row r="655">
          <cell r="B655" t="str">
            <v>141303.010</v>
          </cell>
          <cell r="C655" t="str">
            <v>JARFIS SMU 2B</v>
          </cell>
          <cell r="D655" t="str">
            <v>3</v>
          </cell>
        </row>
        <row r="656">
          <cell r="B656" t="str">
            <v>141303.011</v>
          </cell>
          <cell r="C656" t="str">
            <v>JARFIS SMU 2B FC</v>
          </cell>
          <cell r="D656" t="str">
            <v>3</v>
          </cell>
        </row>
        <row r="657">
          <cell r="B657" t="str">
            <v>141303.012</v>
          </cell>
          <cell r="C657" t="str">
            <v>JARFIS SMU 2B FC 2</v>
          </cell>
          <cell r="D657" t="str">
            <v>3</v>
          </cell>
        </row>
        <row r="658">
          <cell r="B658" t="str">
            <v>141303.013</v>
          </cell>
          <cell r="C658" t="str">
            <v>JARFIS SMU 3A</v>
          </cell>
          <cell r="D658" t="str">
            <v>2</v>
          </cell>
        </row>
        <row r="659">
          <cell r="B659" t="str">
            <v>141303.014</v>
          </cell>
          <cell r="C659" t="str">
            <v>JARFIS SMU 3A FC</v>
          </cell>
          <cell r="D659" t="str">
            <v>2</v>
          </cell>
        </row>
        <row r="660">
          <cell r="B660" t="str">
            <v>141303.015</v>
          </cell>
          <cell r="C660" t="str">
            <v>JARFIS SMU 3A FC 2</v>
          </cell>
          <cell r="D660" t="str">
            <v>2</v>
          </cell>
        </row>
        <row r="661">
          <cell r="B661" t="str">
            <v>141303.016</v>
          </cell>
          <cell r="C661" t="str">
            <v>JARFIS SMU 3B</v>
          </cell>
          <cell r="D661" t="str">
            <v>3</v>
          </cell>
        </row>
        <row r="662">
          <cell r="B662" t="str">
            <v>141303.017</v>
          </cell>
          <cell r="C662" t="str">
            <v>JARFIS SMU 3B FC</v>
          </cell>
          <cell r="D662" t="str">
            <v>3</v>
          </cell>
        </row>
        <row r="663">
          <cell r="B663" t="str">
            <v>141303.018</v>
          </cell>
          <cell r="C663" t="str">
            <v>JARFIS SMU 3B FC 2</v>
          </cell>
          <cell r="D663" t="str">
            <v>3</v>
          </cell>
        </row>
        <row r="664">
          <cell r="B664" t="str">
            <v>141303.019</v>
          </cell>
          <cell r="C664" t="str">
            <v>FISIKA DASAR SMA 1A</v>
          </cell>
          <cell r="D664" t="str">
            <v>2</v>
          </cell>
        </row>
        <row r="665">
          <cell r="B665" t="str">
            <v>141303.020</v>
          </cell>
          <cell r="C665" t="str">
            <v>FISIKA DASAR SMA 2A</v>
          </cell>
          <cell r="D665" t="str">
            <v>2</v>
          </cell>
        </row>
        <row r="666">
          <cell r="B666" t="str">
            <v>141303.021</v>
          </cell>
          <cell r="C666" t="str">
            <v>FISIKA DASAR SMA 3A</v>
          </cell>
          <cell r="D666" t="str">
            <v>2</v>
          </cell>
        </row>
        <row r="667">
          <cell r="B667" t="str">
            <v>141302.011</v>
          </cell>
          <cell r="C667" t="str">
            <v>KHAZANAH BIOLOGI SMA 1A</v>
          </cell>
          <cell r="D667" t="str">
            <v>2</v>
          </cell>
        </row>
        <row r="668">
          <cell r="B668" t="str">
            <v>141302.012</v>
          </cell>
          <cell r="C668" t="str">
            <v>KHAZANAH BIOLOGI SMA 2A</v>
          </cell>
          <cell r="D668" t="str">
            <v>2</v>
          </cell>
        </row>
        <row r="669">
          <cell r="B669" t="str">
            <v>141302.013</v>
          </cell>
          <cell r="C669" t="str">
            <v>KHAZANAH BIOLOGI SMA 3A</v>
          </cell>
          <cell r="D669" t="str">
            <v>2</v>
          </cell>
        </row>
        <row r="670">
          <cell r="B670" t="str">
            <v>141305.011</v>
          </cell>
          <cell r="C670" t="str">
            <v>SAINS KIMIA SMA 1A</v>
          </cell>
          <cell r="D670" t="str">
            <v>2</v>
          </cell>
        </row>
        <row r="671">
          <cell r="B671" t="str">
            <v>141305.012</v>
          </cell>
          <cell r="C671" t="str">
            <v>SAINS KIMIA SMA 2A</v>
          </cell>
          <cell r="D671" t="str">
            <v>2</v>
          </cell>
        </row>
        <row r="672">
          <cell r="B672" t="str">
            <v>141305.013</v>
          </cell>
          <cell r="C672" t="str">
            <v>SAINS KIMIA SMA 3A</v>
          </cell>
          <cell r="D672" t="str">
            <v>2</v>
          </cell>
        </row>
        <row r="673">
          <cell r="B673" t="str">
            <v>141305.001</v>
          </cell>
          <cell r="C673" t="str">
            <v>TRAMIA SMU 1</v>
          </cell>
          <cell r="D673" t="str">
            <v>1</v>
          </cell>
        </row>
        <row r="674">
          <cell r="B674" t="str">
            <v>141305.002</v>
          </cell>
          <cell r="C674" t="str">
            <v>TRAMIA SMU 1 SMT</v>
          </cell>
          <cell r="D674" t="str">
            <v>1</v>
          </cell>
        </row>
        <row r="675">
          <cell r="B675" t="str">
            <v>141305.003</v>
          </cell>
          <cell r="C675" t="str">
            <v>TRAMIA SMU 1A BK</v>
          </cell>
          <cell r="D675" t="str">
            <v>2</v>
          </cell>
        </row>
        <row r="676">
          <cell r="B676" t="str">
            <v>141305.004</v>
          </cell>
          <cell r="C676" t="str">
            <v>TRAMIA SMU 1B BK</v>
          </cell>
          <cell r="D676" t="str">
            <v>3</v>
          </cell>
        </row>
        <row r="677">
          <cell r="B677" t="str">
            <v>141305.005</v>
          </cell>
          <cell r="C677" t="str">
            <v>TRAMIA SMU 2</v>
          </cell>
          <cell r="D677" t="str">
            <v>1</v>
          </cell>
        </row>
        <row r="678">
          <cell r="B678" t="str">
            <v>141305.006</v>
          </cell>
          <cell r="C678" t="str">
            <v>TRAMIA SMU 2A BK</v>
          </cell>
          <cell r="D678" t="str">
            <v>2</v>
          </cell>
        </row>
        <row r="679">
          <cell r="B679" t="str">
            <v>141305.007</v>
          </cell>
          <cell r="C679" t="str">
            <v>TRAMIA SMU 2B BK</v>
          </cell>
          <cell r="D679" t="str">
            <v>3</v>
          </cell>
        </row>
        <row r="680">
          <cell r="B680" t="str">
            <v>141305.008</v>
          </cell>
          <cell r="C680" t="str">
            <v>TRAMIA SMU 3</v>
          </cell>
          <cell r="D680" t="str">
            <v>1</v>
          </cell>
        </row>
        <row r="681">
          <cell r="B681" t="str">
            <v>141305.009</v>
          </cell>
          <cell r="C681" t="str">
            <v>TRAMIA SMU 3A BK</v>
          </cell>
          <cell r="D681" t="str">
            <v>2</v>
          </cell>
        </row>
        <row r="682">
          <cell r="B682" t="str">
            <v>141305.010</v>
          </cell>
          <cell r="C682" t="str">
            <v>TRAMIA SMU 3B BK</v>
          </cell>
          <cell r="D682" t="str">
            <v>3</v>
          </cell>
        </row>
        <row r="683">
          <cell r="B683" t="str">
            <v>141408.001</v>
          </cell>
          <cell r="C683" t="str">
            <v>PANWARA SMU 1</v>
          </cell>
          <cell r="D683" t="str">
            <v>1</v>
          </cell>
        </row>
        <row r="684">
          <cell r="B684" t="str">
            <v>141408.002</v>
          </cell>
          <cell r="C684" t="str">
            <v>PANWARA SMU 1 BK</v>
          </cell>
          <cell r="D684" t="str">
            <v>1</v>
          </cell>
        </row>
        <row r="685">
          <cell r="B685" t="str">
            <v>141408.003</v>
          </cell>
          <cell r="C685" t="str">
            <v>PANWARA SMU 1 SMT</v>
          </cell>
          <cell r="D685" t="str">
            <v>1</v>
          </cell>
        </row>
        <row r="686">
          <cell r="B686" t="str">
            <v>141408.004</v>
          </cell>
          <cell r="C686" t="str">
            <v>PANWARA SMU 2</v>
          </cell>
          <cell r="D686" t="str">
            <v>1</v>
          </cell>
        </row>
        <row r="687">
          <cell r="B687" t="str">
            <v>141408.005</v>
          </cell>
          <cell r="C687" t="str">
            <v>PANWARA SMU 2 BK</v>
          </cell>
          <cell r="D687" t="str">
            <v>1</v>
          </cell>
        </row>
        <row r="688">
          <cell r="B688" t="str">
            <v>141408.006</v>
          </cell>
          <cell r="C688" t="str">
            <v>PANWARA SMU 3</v>
          </cell>
          <cell r="D688" t="str">
            <v>1</v>
          </cell>
        </row>
        <row r="689">
          <cell r="B689" t="str">
            <v>141408.007</v>
          </cell>
          <cell r="C689" t="str">
            <v>PANWARA SMU 3 BK</v>
          </cell>
          <cell r="D689" t="str">
            <v>1</v>
          </cell>
        </row>
        <row r="690">
          <cell r="B690" t="str">
            <v>141408.008</v>
          </cell>
          <cell r="C690" t="str">
            <v>KEWARGANEGARAAN SMA 1</v>
          </cell>
          <cell r="D690" t="str">
            <v>1</v>
          </cell>
        </row>
        <row r="691">
          <cell r="B691" t="str">
            <v>141408.009</v>
          </cell>
          <cell r="C691" t="str">
            <v>KEWARGANEGARAAN SMA 2</v>
          </cell>
          <cell r="D691" t="str">
            <v>1</v>
          </cell>
        </row>
        <row r="692">
          <cell r="B692" t="str">
            <v>141408.010</v>
          </cell>
          <cell r="C692" t="str">
            <v>KEWARGANEGARAAN SMA 3</v>
          </cell>
          <cell r="D692" t="str">
            <v>1</v>
          </cell>
        </row>
        <row r="693">
          <cell r="B693" t="str">
            <v>141402.001</v>
          </cell>
          <cell r="C693" t="str">
            <v>EKO SMU 1A BK</v>
          </cell>
          <cell r="D693" t="str">
            <v>2</v>
          </cell>
        </row>
        <row r="694">
          <cell r="B694" t="str">
            <v>141402.002</v>
          </cell>
          <cell r="C694" t="str">
            <v>EKO SMU 1B BK</v>
          </cell>
          <cell r="D694" t="str">
            <v>3</v>
          </cell>
        </row>
        <row r="695">
          <cell r="B695" t="str">
            <v>141402.003</v>
          </cell>
          <cell r="C695" t="str">
            <v>EKO SMU 2A BK</v>
          </cell>
          <cell r="D695" t="str">
            <v>2</v>
          </cell>
        </row>
        <row r="696">
          <cell r="B696" t="str">
            <v>141402.004</v>
          </cell>
          <cell r="C696" t="str">
            <v>EKO SMU 2B BK</v>
          </cell>
          <cell r="D696" t="str">
            <v>3</v>
          </cell>
        </row>
        <row r="697">
          <cell r="B697" t="str">
            <v>141402.005</v>
          </cell>
          <cell r="C697" t="str">
            <v>EKO SMU 3A BK</v>
          </cell>
          <cell r="D697" t="str">
            <v>2</v>
          </cell>
        </row>
        <row r="698">
          <cell r="B698" t="str">
            <v>141402.006</v>
          </cell>
          <cell r="C698" t="str">
            <v>EKO SMU 3B BK</v>
          </cell>
          <cell r="D698" t="str">
            <v>3</v>
          </cell>
        </row>
        <row r="699">
          <cell r="B699" t="str">
            <v>141402.007</v>
          </cell>
          <cell r="C699" t="str">
            <v>EKONOMI SMA 1A</v>
          </cell>
          <cell r="D699" t="str">
            <v>2</v>
          </cell>
        </row>
        <row r="700">
          <cell r="B700" t="str">
            <v>141402.008</v>
          </cell>
          <cell r="C700" t="str">
            <v>EKONOMI SMA 2A</v>
          </cell>
          <cell r="D700" t="str">
            <v>2</v>
          </cell>
        </row>
        <row r="701">
          <cell r="B701" t="str">
            <v>141402.009</v>
          </cell>
          <cell r="C701" t="str">
            <v>EKONOMI SMA 3A</v>
          </cell>
          <cell r="D701" t="str">
            <v>2</v>
          </cell>
        </row>
        <row r="702">
          <cell r="B702" t="str">
            <v>141403.001</v>
          </cell>
          <cell r="C702" t="str">
            <v>GEO SMU 1A</v>
          </cell>
          <cell r="D702" t="str">
            <v>2</v>
          </cell>
        </row>
        <row r="703">
          <cell r="B703" t="str">
            <v>141403.002</v>
          </cell>
          <cell r="C703" t="str">
            <v>GEO SMU 1A FC</v>
          </cell>
          <cell r="D703" t="str">
            <v>2</v>
          </cell>
        </row>
        <row r="704">
          <cell r="B704" t="str">
            <v>141403.003</v>
          </cell>
          <cell r="C704" t="str">
            <v>GEO SMU 1A FC 2</v>
          </cell>
          <cell r="D704" t="str">
            <v>2</v>
          </cell>
        </row>
        <row r="705">
          <cell r="B705" t="str">
            <v>141403.004</v>
          </cell>
          <cell r="C705" t="str">
            <v>GEO SMU 1B</v>
          </cell>
          <cell r="D705" t="str">
            <v>3</v>
          </cell>
        </row>
        <row r="706">
          <cell r="B706" t="str">
            <v>141403.005</v>
          </cell>
          <cell r="C706" t="str">
            <v>GEO SMU 1B FC</v>
          </cell>
          <cell r="D706" t="str">
            <v>3</v>
          </cell>
        </row>
        <row r="707">
          <cell r="B707" t="str">
            <v>141403.006</v>
          </cell>
          <cell r="C707" t="str">
            <v>GEO SMU 1B FC 2</v>
          </cell>
          <cell r="D707" t="str">
            <v>3</v>
          </cell>
        </row>
        <row r="708">
          <cell r="B708" t="str">
            <v>141403.007</v>
          </cell>
          <cell r="C708" t="str">
            <v>GEO SMU 2A</v>
          </cell>
          <cell r="D708" t="str">
            <v>2</v>
          </cell>
        </row>
        <row r="709">
          <cell r="B709" t="str">
            <v>141403.008</v>
          </cell>
          <cell r="C709" t="str">
            <v>GEO SMU 2A FC</v>
          </cell>
          <cell r="D709" t="str">
            <v>2</v>
          </cell>
        </row>
        <row r="710">
          <cell r="B710" t="str">
            <v>141403.009</v>
          </cell>
          <cell r="C710" t="str">
            <v>GEO SMU 2A FC 2</v>
          </cell>
          <cell r="D710" t="str">
            <v>2</v>
          </cell>
        </row>
        <row r="711">
          <cell r="B711" t="str">
            <v>141403.010</v>
          </cell>
          <cell r="C711" t="str">
            <v>GEO SMU 2B</v>
          </cell>
          <cell r="D711" t="str">
            <v>3</v>
          </cell>
        </row>
        <row r="712">
          <cell r="B712" t="str">
            <v>141403.011</v>
          </cell>
          <cell r="C712" t="str">
            <v>GEO SMU 2B FC</v>
          </cell>
          <cell r="D712" t="str">
            <v>3</v>
          </cell>
        </row>
        <row r="713">
          <cell r="B713" t="str">
            <v>141403.012</v>
          </cell>
          <cell r="C713" t="str">
            <v>GEO SMU 2B FC 2</v>
          </cell>
          <cell r="D713" t="str">
            <v>3</v>
          </cell>
        </row>
        <row r="714">
          <cell r="B714" t="str">
            <v>141403.013</v>
          </cell>
          <cell r="C714" t="str">
            <v>IPS GEO SMU 1A</v>
          </cell>
          <cell r="D714" t="str">
            <v>2</v>
          </cell>
        </row>
        <row r="715">
          <cell r="B715" t="str">
            <v>141403.014</v>
          </cell>
          <cell r="C715" t="str">
            <v>IPS GEO SMU 1A (HVS)</v>
          </cell>
          <cell r="D715" t="str">
            <v>2</v>
          </cell>
        </row>
        <row r="716">
          <cell r="B716" t="str">
            <v>141403.015</v>
          </cell>
          <cell r="C716" t="str">
            <v>IPS GEO SMU 1B</v>
          </cell>
          <cell r="D716" t="str">
            <v>3</v>
          </cell>
        </row>
        <row r="717">
          <cell r="B717" t="str">
            <v>141403.016</v>
          </cell>
          <cell r="C717" t="str">
            <v>IPS GEO SMU 2A</v>
          </cell>
          <cell r="D717" t="str">
            <v>2</v>
          </cell>
        </row>
        <row r="718">
          <cell r="B718" t="str">
            <v>141403.017</v>
          </cell>
          <cell r="C718" t="str">
            <v>IPS GEO SMU 2A (HVS)</v>
          </cell>
          <cell r="D718" t="str">
            <v>2</v>
          </cell>
        </row>
        <row r="719">
          <cell r="B719" t="str">
            <v>141403.018</v>
          </cell>
          <cell r="C719" t="str">
            <v>IPS GEO SMU 2B</v>
          </cell>
          <cell r="D719" t="str">
            <v>3</v>
          </cell>
        </row>
        <row r="720">
          <cell r="B720" t="str">
            <v>141403.019</v>
          </cell>
          <cell r="C720" t="str">
            <v>IPS GEO SMU 2B (HVS)</v>
          </cell>
          <cell r="D720" t="str">
            <v>3</v>
          </cell>
        </row>
        <row r="721">
          <cell r="B721" t="str">
            <v>141403.020</v>
          </cell>
          <cell r="C721" t="str">
            <v>GEOGRAFI SMA 2A</v>
          </cell>
          <cell r="D721" t="str">
            <v>2</v>
          </cell>
        </row>
        <row r="722">
          <cell r="B722" t="str">
            <v>141403.022</v>
          </cell>
          <cell r="C722" t="str">
            <v>GEOGRAFI SMA 3A</v>
          </cell>
          <cell r="D722" t="str">
            <v>2</v>
          </cell>
        </row>
        <row r="723">
          <cell r="B723" t="str">
            <v>141404.001</v>
          </cell>
          <cell r="C723" t="str">
            <v>RAHNUM SMU 1</v>
          </cell>
          <cell r="D723" t="str">
            <v>1</v>
          </cell>
        </row>
        <row r="724">
          <cell r="B724" t="str">
            <v>141404.002</v>
          </cell>
          <cell r="C724" t="str">
            <v>RAHNUM SMU 1 SMT</v>
          </cell>
          <cell r="D724" t="str">
            <v>1</v>
          </cell>
        </row>
        <row r="725">
          <cell r="B725" t="str">
            <v>141404.003</v>
          </cell>
          <cell r="C725" t="str">
            <v>RAHNUM SMU 1A BK</v>
          </cell>
          <cell r="D725" t="str">
            <v>2</v>
          </cell>
        </row>
        <row r="726">
          <cell r="B726" t="str">
            <v>141404.004</v>
          </cell>
          <cell r="C726" t="str">
            <v>RAHNUM SMU 1B BK</v>
          </cell>
          <cell r="D726" t="str">
            <v>3</v>
          </cell>
        </row>
        <row r="727">
          <cell r="B727" t="str">
            <v>141404.005</v>
          </cell>
          <cell r="C727" t="str">
            <v>RAHNUM SMU 2</v>
          </cell>
          <cell r="D727" t="str">
            <v>1</v>
          </cell>
        </row>
        <row r="728">
          <cell r="B728" t="str">
            <v>141404.006</v>
          </cell>
          <cell r="C728" t="str">
            <v>RAHNUM SMU 2A BK</v>
          </cell>
          <cell r="D728" t="str">
            <v>2</v>
          </cell>
        </row>
        <row r="729">
          <cell r="B729" t="str">
            <v>141404.007</v>
          </cell>
          <cell r="C729" t="str">
            <v>RAHNUM SMU 2B BK</v>
          </cell>
          <cell r="D729" t="str">
            <v>3</v>
          </cell>
        </row>
        <row r="730">
          <cell r="B730" t="str">
            <v>141404.008</v>
          </cell>
          <cell r="C730" t="str">
            <v>RAHNUM SMU 3</v>
          </cell>
          <cell r="D730" t="str">
            <v>1</v>
          </cell>
        </row>
        <row r="731">
          <cell r="B731" t="str">
            <v>141404.009</v>
          </cell>
          <cell r="C731" t="str">
            <v>RAHNUM SMU 3A BK</v>
          </cell>
          <cell r="D731" t="str">
            <v>2</v>
          </cell>
        </row>
        <row r="732">
          <cell r="B732" t="str">
            <v>141404.010</v>
          </cell>
          <cell r="C732" t="str">
            <v>RAHNUM SMU 3B BK</v>
          </cell>
          <cell r="D732" t="str">
            <v>3</v>
          </cell>
        </row>
        <row r="733">
          <cell r="B733" t="str">
            <v>141404.011</v>
          </cell>
          <cell r="C733" t="str">
            <v>SEJARAH SMA 1</v>
          </cell>
          <cell r="D733" t="str">
            <v>1</v>
          </cell>
        </row>
        <row r="734">
          <cell r="B734" t="str">
            <v>141404.012</v>
          </cell>
          <cell r="C734" t="str">
            <v>SEJARAH SMA 2A</v>
          </cell>
          <cell r="D734" t="str">
            <v>2</v>
          </cell>
        </row>
        <row r="735">
          <cell r="B735" t="str">
            <v>141404.013</v>
          </cell>
          <cell r="C735" t="str">
            <v>SEJARAH SMA 3A</v>
          </cell>
          <cell r="D735" t="str">
            <v>2</v>
          </cell>
        </row>
        <row r="736">
          <cell r="B736" t="str">
            <v>141405.001</v>
          </cell>
          <cell r="C736" t="str">
            <v>SOSIO SMU 1</v>
          </cell>
          <cell r="D736" t="str">
            <v>1</v>
          </cell>
        </row>
        <row r="737">
          <cell r="B737" t="str">
            <v>141405.002</v>
          </cell>
          <cell r="C737" t="str">
            <v>SOSIO SMU 1 BK</v>
          </cell>
          <cell r="D737" t="str">
            <v>1</v>
          </cell>
        </row>
        <row r="738">
          <cell r="B738" t="str">
            <v>141405.003</v>
          </cell>
          <cell r="C738" t="str">
            <v>SOSIO SMU 2</v>
          </cell>
          <cell r="D738" t="str">
            <v>1</v>
          </cell>
        </row>
        <row r="739">
          <cell r="B739" t="str">
            <v>141405.004</v>
          </cell>
          <cell r="C739" t="str">
            <v>SOSIO SMU 2 BK</v>
          </cell>
          <cell r="D739" t="str">
            <v>1</v>
          </cell>
        </row>
        <row r="740">
          <cell r="B740" t="str">
            <v>141405.005</v>
          </cell>
          <cell r="C740" t="str">
            <v>SOSIOLOGI SMU 1</v>
          </cell>
          <cell r="D740" t="str">
            <v>1</v>
          </cell>
        </row>
        <row r="741">
          <cell r="B741" t="str">
            <v>141405.006</v>
          </cell>
          <cell r="C741" t="str">
            <v>SOSIOLOGI SMU 2</v>
          </cell>
          <cell r="D741" t="str">
            <v>1</v>
          </cell>
        </row>
        <row r="742">
          <cell r="B742" t="str">
            <v>141405.007</v>
          </cell>
          <cell r="C742" t="str">
            <v>SOSIOLOGI SMA 1A</v>
          </cell>
          <cell r="D742" t="str">
            <v>2</v>
          </cell>
        </row>
        <row r="743">
          <cell r="B743" t="str">
            <v>141405.008</v>
          </cell>
          <cell r="C743" t="str">
            <v>SOSIOLOGI SMA 2A</v>
          </cell>
          <cell r="D743" t="str">
            <v>2</v>
          </cell>
        </row>
        <row r="744">
          <cell r="B744" t="str">
            <v>141405.009</v>
          </cell>
          <cell r="C744" t="str">
            <v>SOSIOLOGI SMA 3A</v>
          </cell>
          <cell r="D744" t="str">
            <v>2</v>
          </cell>
        </row>
        <row r="745">
          <cell r="B745" t="str">
            <v>141406.001</v>
          </cell>
          <cell r="C745" t="str">
            <v>AKUNTANSI SMA 1</v>
          </cell>
          <cell r="D745" t="str">
            <v>1</v>
          </cell>
        </row>
        <row r="746">
          <cell r="B746" t="str">
            <v>141406.003</v>
          </cell>
          <cell r="C746" t="str">
            <v>AKUNTANSI SMA 2</v>
          </cell>
          <cell r="D746" t="str">
            <v>1</v>
          </cell>
        </row>
        <row r="747">
          <cell r="B747" t="str">
            <v>141410.001</v>
          </cell>
          <cell r="C747" t="str">
            <v>ANTRO SMU</v>
          </cell>
          <cell r="D747" t="str">
            <v>1</v>
          </cell>
        </row>
        <row r="748">
          <cell r="B748" t="str">
            <v>311100.001</v>
          </cell>
          <cell r="C748" t="str">
            <v>AL QURAN</v>
          </cell>
          <cell r="D748" t="str">
            <v>9</v>
          </cell>
        </row>
        <row r="749">
          <cell r="B749" t="str">
            <v>311101.001</v>
          </cell>
          <cell r="C749" t="str">
            <v>AGAMA DARWINISME</v>
          </cell>
          <cell r="D749" t="str">
            <v>9</v>
          </cell>
        </row>
        <row r="750">
          <cell r="B750" t="str">
            <v>321108.003</v>
          </cell>
          <cell r="C750" t="str">
            <v>ISLAM PAMAN SAM</v>
          </cell>
          <cell r="D750" t="str">
            <v>9</v>
          </cell>
        </row>
        <row r="751">
          <cell r="B751" t="str">
            <v>311101.002</v>
          </cell>
          <cell r="C751" t="str">
            <v>PRINSIP PENDIDIKAN ISLAM</v>
          </cell>
          <cell r="D751" t="str">
            <v>9</v>
          </cell>
        </row>
        <row r="752">
          <cell r="B752" t="str">
            <v>311101.003</v>
          </cell>
          <cell r="C752" t="str">
            <v>TAFSIR AL-QURAN</v>
          </cell>
          <cell r="D752" t="str">
            <v>9</v>
          </cell>
        </row>
        <row r="753">
          <cell r="B753" t="str">
            <v>311101.004</v>
          </cell>
          <cell r="C753" t="str">
            <v>STRATEGI HIJRAH</v>
          </cell>
          <cell r="D753" t="str">
            <v>9</v>
          </cell>
        </row>
        <row r="754">
          <cell r="B754" t="str">
            <v>311103.001</v>
          </cell>
          <cell r="C754" t="str">
            <v>TASAWUF HITAM PUTIH</v>
          </cell>
          <cell r="D754" t="str">
            <v>9</v>
          </cell>
        </row>
        <row r="755">
          <cell r="B755" t="str">
            <v>311102.001</v>
          </cell>
          <cell r="C755" t="str">
            <v>ALLAH JALLA JALALUH</v>
          </cell>
          <cell r="D755" t="str">
            <v>9</v>
          </cell>
        </row>
        <row r="756">
          <cell r="B756" t="str">
            <v>311101.005</v>
          </cell>
          <cell r="C756" t="str">
            <v>NEGERI AKHIRAT</v>
          </cell>
          <cell r="D756" t="str">
            <v>9</v>
          </cell>
        </row>
        <row r="757">
          <cell r="B757" t="str">
            <v>311101.006</v>
          </cell>
          <cell r="C757" t="str">
            <v>NILAI CINTA AL-QURAN</v>
          </cell>
          <cell r="D757" t="str">
            <v>9</v>
          </cell>
        </row>
        <row r="758">
          <cell r="B758" t="str">
            <v>311101.007</v>
          </cell>
          <cell r="C758" t="str">
            <v>TEOLOGI ISLAM TERAPAN</v>
          </cell>
          <cell r="D758" t="str">
            <v>9</v>
          </cell>
        </row>
        <row r="759">
          <cell r="B759" t="str">
            <v>311102.002</v>
          </cell>
          <cell r="C759" t="str">
            <v>PILAR ISLAM</v>
          </cell>
          <cell r="D759" t="str">
            <v>9</v>
          </cell>
        </row>
        <row r="760">
          <cell r="B760" t="str">
            <v>321104.001</v>
          </cell>
          <cell r="C760" t="str">
            <v>TITIK JENUH</v>
          </cell>
          <cell r="D760" t="str">
            <v>9</v>
          </cell>
        </row>
        <row r="761">
          <cell r="B761" t="str">
            <v>321104.002</v>
          </cell>
          <cell r="C761" t="str">
            <v>NODA PIPI</v>
          </cell>
          <cell r="D761" t="str">
            <v>9</v>
          </cell>
        </row>
        <row r="762">
          <cell r="B762" t="str">
            <v>321105.001</v>
          </cell>
          <cell r="C762" t="str">
            <v>BAHTERA KANDAS</v>
          </cell>
          <cell r="D762" t="str">
            <v>9</v>
          </cell>
        </row>
        <row r="763">
          <cell r="B763" t="str">
            <v>321105.002</v>
          </cell>
          <cell r="C763" t="str">
            <v>SASTRA SUFISTIK</v>
          </cell>
          <cell r="D763" t="str">
            <v>9</v>
          </cell>
        </row>
        <row r="764">
          <cell r="B764" t="str">
            <v>321106.001</v>
          </cell>
          <cell r="C764" t="str">
            <v>TEST YOURSELF</v>
          </cell>
          <cell r="D764" t="str">
            <v>9</v>
          </cell>
        </row>
        <row r="765">
          <cell r="B765" t="str">
            <v>321106.002</v>
          </cell>
          <cell r="C765" t="str">
            <v>TES KARIER</v>
          </cell>
          <cell r="D765" t="str">
            <v>9</v>
          </cell>
        </row>
        <row r="766">
          <cell r="B766" t="str">
            <v>321106.003</v>
          </cell>
          <cell r="C766" t="str">
            <v>TES BAKAT</v>
          </cell>
          <cell r="D766" t="str">
            <v>9</v>
          </cell>
        </row>
        <row r="767">
          <cell r="B767" t="str">
            <v>321106.004</v>
          </cell>
          <cell r="C767" t="str">
            <v>TES PSIKOMETRI</v>
          </cell>
          <cell r="D767" t="str">
            <v>9</v>
          </cell>
        </row>
        <row r="768">
          <cell r="B768" t="str">
            <v>321106.005</v>
          </cell>
          <cell r="C768" t="str">
            <v>TES PENALARAN VERBAL</v>
          </cell>
          <cell r="D768" t="str">
            <v>9</v>
          </cell>
        </row>
        <row r="769">
          <cell r="B769" t="str">
            <v>321106.006</v>
          </cell>
          <cell r="C769" t="str">
            <v>TES SELEKSI KOMPUTER</v>
          </cell>
          <cell r="D769" t="str">
            <v>9</v>
          </cell>
        </row>
        <row r="770">
          <cell r="B770" t="str">
            <v>321106.007</v>
          </cell>
          <cell r="C770" t="str">
            <v>TES PSIKOMETRI LANJUTAN</v>
          </cell>
          <cell r="D770" t="str">
            <v>9</v>
          </cell>
        </row>
        <row r="771">
          <cell r="B771" t="str">
            <v>321107.001</v>
          </cell>
          <cell r="C771" t="str">
            <v>BELAJAR MENYENANGKAN</v>
          </cell>
          <cell r="D771" t="str">
            <v>9</v>
          </cell>
        </row>
        <row r="772">
          <cell r="B772" t="str">
            <v>321107.002</v>
          </cell>
          <cell r="C772" t="str">
            <v>PROBLEMA BELAJAR</v>
          </cell>
          <cell r="D772" t="str">
            <v>9</v>
          </cell>
        </row>
        <row r="773">
          <cell r="B773" t="str">
            <v>321108.001</v>
          </cell>
          <cell r="C773" t="str">
            <v>HANTU POLITIK</v>
          </cell>
          <cell r="D773" t="str">
            <v>9</v>
          </cell>
        </row>
        <row r="774">
          <cell r="B774" t="str">
            <v>311101.008</v>
          </cell>
          <cell r="C774" t="str">
            <v>UMAR BIN KHATHAB</v>
          </cell>
          <cell r="D774" t="str">
            <v>9</v>
          </cell>
        </row>
        <row r="775">
          <cell r="B775" t="str">
            <v>321108.002</v>
          </cell>
          <cell r="C775" t="str">
            <v>NAMA TUHAN SEBUAH KUIS</v>
          </cell>
          <cell r="D775" t="str">
            <v>9</v>
          </cell>
        </row>
        <row r="776">
          <cell r="B776" t="str">
            <v>321110.001</v>
          </cell>
          <cell r="C776" t="str">
            <v>BAYANG BAUR SEJARAH</v>
          </cell>
          <cell r="D776" t="str">
            <v>9</v>
          </cell>
        </row>
        <row r="777">
          <cell r="B777" t="str">
            <v>331111.001</v>
          </cell>
          <cell r="C777" t="str">
            <v>AYAM ARABIA</v>
          </cell>
          <cell r="D777" t="str">
            <v>9</v>
          </cell>
        </row>
        <row r="778">
          <cell r="B778" t="str">
            <v>331111.002</v>
          </cell>
          <cell r="C778" t="str">
            <v>TANAMAN GARUT</v>
          </cell>
          <cell r="D778" t="str">
            <v>9</v>
          </cell>
        </row>
        <row r="779">
          <cell r="B779" t="str">
            <v>331111.003</v>
          </cell>
          <cell r="C779" t="str">
            <v>TANAMAN TALAS</v>
          </cell>
          <cell r="D779" t="str">
            <v>9</v>
          </cell>
        </row>
        <row r="780">
          <cell r="B780" t="str">
            <v>331111.004</v>
          </cell>
          <cell r="C780" t="str">
            <v>TANAMAN GANYONG</v>
          </cell>
          <cell r="D780" t="str">
            <v>9</v>
          </cell>
        </row>
        <row r="781">
          <cell r="B781" t="str">
            <v>331111.005</v>
          </cell>
          <cell r="C781" t="str">
            <v>MESIN GERGAJI SUDUT</v>
          </cell>
          <cell r="D781" t="str">
            <v>9</v>
          </cell>
        </row>
        <row r="782">
          <cell r="B782" t="str">
            <v>331111.006</v>
          </cell>
          <cell r="C782" t="str">
            <v>MESIN HULER</v>
          </cell>
          <cell r="D782" t="str">
            <v>9</v>
          </cell>
        </row>
        <row r="783">
          <cell r="B783" t="str">
            <v>331111.007</v>
          </cell>
          <cell r="C783" t="str">
            <v>MIKSER PAKAN TERNAK</v>
          </cell>
          <cell r="D783" t="str">
            <v>9</v>
          </cell>
        </row>
        <row r="784">
          <cell r="B784" t="str">
            <v>331112.001</v>
          </cell>
          <cell r="C784" t="str">
            <v>PRODUK MAKANAN OLAHAN</v>
          </cell>
          <cell r="D784" t="str">
            <v>9</v>
          </cell>
        </row>
        <row r="785">
          <cell r="B785" t="str">
            <v>331112.002</v>
          </cell>
          <cell r="C785" t="str">
            <v>SERAT PANGAN ALAMI</v>
          </cell>
          <cell r="D785" t="str">
            <v>9</v>
          </cell>
        </row>
        <row r="786">
          <cell r="B786" t="str">
            <v>331112.003</v>
          </cell>
          <cell r="C786" t="str">
            <v>BERSAHABAT KOLESTEROL</v>
          </cell>
          <cell r="D786" t="str">
            <v>9</v>
          </cell>
        </row>
        <row r="787">
          <cell r="B787" t="str">
            <v>331112.004</v>
          </cell>
          <cell r="C787" t="str">
            <v>IKAN SEDAP DAN BERGIZI</v>
          </cell>
          <cell r="D787" t="str">
            <v>9</v>
          </cell>
        </row>
        <row r="788">
          <cell r="B788" t="str">
            <v>131307.001</v>
          </cell>
          <cell r="C788" t="str">
            <v>TAKTIS FISIKA DAN BIOLOGI 1A</v>
          </cell>
          <cell r="D788" t="str">
            <v>2</v>
          </cell>
        </row>
        <row r="789">
          <cell r="B789" t="str">
            <v>3A1101.017</v>
          </cell>
          <cell r="C789" t="str">
            <v>POHAR</v>
          </cell>
          <cell r="D789" t="str">
            <v>1</v>
          </cell>
        </row>
        <row r="790">
          <cell r="B790" t="str">
            <v>3A1101.021</v>
          </cell>
          <cell r="C790" t="str">
            <v>SAHABAT</v>
          </cell>
          <cell r="D790" t="str">
            <v>1</v>
          </cell>
        </row>
        <row r="791">
          <cell r="B791" t="str">
            <v>3A1101.023</v>
          </cell>
          <cell r="C791" t="str">
            <v>SARIB</v>
          </cell>
          <cell r="D791" t="str">
            <v>1</v>
          </cell>
        </row>
        <row r="792">
          <cell r="B792" t="str">
            <v>251503.072</v>
          </cell>
          <cell r="C792" t="str">
            <v>SENGGIGI</v>
          </cell>
          <cell r="D792" t="str">
            <v>1</v>
          </cell>
        </row>
        <row r="793">
          <cell r="B793" t="str">
            <v>211101.001</v>
          </cell>
          <cell r="C793" t="str">
            <v>BELAJAR MENYANYI</v>
          </cell>
          <cell r="D793" t="str">
            <v>9</v>
          </cell>
        </row>
        <row r="794">
          <cell r="B794" t="str">
            <v>211101.002</v>
          </cell>
          <cell r="C794" t="str">
            <v>LAGU ANAK MUSLIM</v>
          </cell>
          <cell r="D794" t="str">
            <v>9</v>
          </cell>
        </row>
        <row r="795">
          <cell r="B795" t="str">
            <v>211101.003</v>
          </cell>
          <cell r="C795" t="str">
            <v>LAGU KANON</v>
          </cell>
          <cell r="D795" t="str">
            <v>9</v>
          </cell>
        </row>
        <row r="796">
          <cell r="B796" t="str">
            <v>211101.004</v>
          </cell>
          <cell r="C796" t="str">
            <v>MENULIS ABJAD</v>
          </cell>
          <cell r="D796" t="str">
            <v>9</v>
          </cell>
        </row>
        <row r="797">
          <cell r="B797" t="str">
            <v>211101.005</v>
          </cell>
          <cell r="C797" t="str">
            <v>MENULIS KATA</v>
          </cell>
          <cell r="D797" t="str">
            <v>9</v>
          </cell>
        </row>
        <row r="798">
          <cell r="B798" t="str">
            <v>211101.006</v>
          </cell>
          <cell r="C798" t="str">
            <v>MENULIS KALIMAT</v>
          </cell>
          <cell r="D798" t="str">
            <v>9</v>
          </cell>
        </row>
        <row r="799">
          <cell r="B799" t="str">
            <v>211101.007</v>
          </cell>
          <cell r="C799" t="str">
            <v>BERHITUNG ANGKA</v>
          </cell>
          <cell r="D799" t="str">
            <v>9</v>
          </cell>
        </row>
        <row r="800">
          <cell r="B800" t="str">
            <v>211101.008</v>
          </cell>
          <cell r="C800" t="str">
            <v>BERHITUNG UKURAN</v>
          </cell>
          <cell r="D800" t="str">
            <v>9</v>
          </cell>
        </row>
        <row r="801">
          <cell r="B801" t="str">
            <v>211101.009</v>
          </cell>
          <cell r="C801" t="str">
            <v>BERHITUNG PENAMBAHAN</v>
          </cell>
          <cell r="D801" t="str">
            <v>9</v>
          </cell>
        </row>
        <row r="802">
          <cell r="B802" t="str">
            <v>211101.010</v>
          </cell>
          <cell r="C802" t="str">
            <v>BERHITUNG PENGURANGAN</v>
          </cell>
          <cell r="D802" t="str">
            <v>9</v>
          </cell>
        </row>
        <row r="803">
          <cell r="B803" t="str">
            <v>211101.011</v>
          </cell>
          <cell r="C803" t="str">
            <v>BERHITUNG GEOMETRI</v>
          </cell>
          <cell r="D803" t="str">
            <v>9</v>
          </cell>
        </row>
        <row r="804">
          <cell r="B804" t="str">
            <v>211101.012</v>
          </cell>
          <cell r="C804" t="str">
            <v>MEMBUAT KOLASE</v>
          </cell>
          <cell r="D804" t="str">
            <v>9</v>
          </cell>
        </row>
        <row r="805">
          <cell r="B805" t="str">
            <v>211101.013</v>
          </cell>
          <cell r="C805" t="str">
            <v>TARIAN DAERAH</v>
          </cell>
          <cell r="D805" t="str">
            <v>9</v>
          </cell>
        </row>
        <row r="806">
          <cell r="B806" t="str">
            <v>211101.014</v>
          </cell>
          <cell r="C806" t="str">
            <v>PAKAIAN ADAT</v>
          </cell>
          <cell r="D806" t="str">
            <v>9</v>
          </cell>
        </row>
        <row r="807">
          <cell r="B807" t="str">
            <v>211101.015</v>
          </cell>
          <cell r="C807" t="str">
            <v>RUMAH ADAT</v>
          </cell>
          <cell r="D807" t="str">
            <v>9</v>
          </cell>
        </row>
        <row r="808">
          <cell r="B808" t="str">
            <v>211101.016</v>
          </cell>
          <cell r="C808" t="str">
            <v>HURUF HIJAIYAH</v>
          </cell>
          <cell r="D808" t="str">
            <v>9</v>
          </cell>
        </row>
        <row r="809">
          <cell r="B809" t="str">
            <v>211101.017</v>
          </cell>
          <cell r="C809" t="str">
            <v>MEWARNAI ANGKA</v>
          </cell>
          <cell r="D809" t="str">
            <v>9</v>
          </cell>
        </row>
        <row r="810">
          <cell r="B810" t="str">
            <v>211101.018</v>
          </cell>
          <cell r="C810" t="str">
            <v>MEWARNAI BUAH</v>
          </cell>
          <cell r="D810" t="str">
            <v>9</v>
          </cell>
        </row>
        <row r="811">
          <cell r="B811" t="str">
            <v>211101.019</v>
          </cell>
          <cell r="C811" t="str">
            <v>MEWARNAI BINATANG</v>
          </cell>
          <cell r="D811" t="str">
            <v>9</v>
          </cell>
        </row>
        <row r="812">
          <cell r="B812" t="str">
            <v>211101.020</v>
          </cell>
          <cell r="C812" t="str">
            <v>MEWARNAI KENDARAAN</v>
          </cell>
          <cell r="D812" t="str">
            <v>9</v>
          </cell>
        </row>
        <row r="813">
          <cell r="B813" t="str">
            <v>211101.021</v>
          </cell>
          <cell r="C813" t="str">
            <v>MEWARNAI BENDA SEKITAR</v>
          </cell>
          <cell r="D813" t="str">
            <v>9</v>
          </cell>
        </row>
        <row r="814">
          <cell r="B814" t="str">
            <v>211101.022</v>
          </cell>
          <cell r="C814" t="str">
            <v>MEWARNAI LATKOM</v>
          </cell>
          <cell r="D814" t="str">
            <v>9</v>
          </cell>
        </row>
        <row r="815">
          <cell r="B815" t="str">
            <v>211102.001</v>
          </cell>
          <cell r="C815" t="str">
            <v>ACTIVITY WITH STICKER 1</v>
          </cell>
          <cell r="D815" t="str">
            <v>9</v>
          </cell>
        </row>
        <row r="816">
          <cell r="B816" t="str">
            <v>211102.002</v>
          </cell>
          <cell r="C816" t="str">
            <v>ACTIVITY WITH STICKER 2</v>
          </cell>
          <cell r="D816" t="str">
            <v>9</v>
          </cell>
        </row>
        <row r="817">
          <cell r="B817" t="str">
            <v>211102.003</v>
          </cell>
          <cell r="C817" t="str">
            <v>COLORING BOOK 1</v>
          </cell>
          <cell r="D817" t="str">
            <v>9</v>
          </cell>
        </row>
        <row r="818">
          <cell r="B818" t="str">
            <v>211102.004</v>
          </cell>
          <cell r="C818" t="str">
            <v>COLORING BOOK 2</v>
          </cell>
          <cell r="D818" t="str">
            <v>9</v>
          </cell>
        </row>
        <row r="819">
          <cell r="B819" t="str">
            <v>211102.005</v>
          </cell>
          <cell r="C819" t="str">
            <v>COLORING BOOK 3</v>
          </cell>
          <cell r="D819" t="str">
            <v>9</v>
          </cell>
        </row>
        <row r="820">
          <cell r="B820" t="str">
            <v>211102.006</v>
          </cell>
          <cell r="C820" t="str">
            <v>COLORING BOOK 4</v>
          </cell>
          <cell r="D820" t="str">
            <v>9</v>
          </cell>
        </row>
        <row r="821">
          <cell r="B821" t="str">
            <v>211102.007</v>
          </cell>
          <cell r="C821" t="str">
            <v>COLORING BOOK STICKER 1</v>
          </cell>
          <cell r="D821" t="str">
            <v>9</v>
          </cell>
        </row>
        <row r="822">
          <cell r="B822" t="str">
            <v>211102.008</v>
          </cell>
          <cell r="C822" t="str">
            <v>COLORING BOOK STICKER 2</v>
          </cell>
          <cell r="D822" t="str">
            <v>9</v>
          </cell>
        </row>
        <row r="823">
          <cell r="B823" t="str">
            <v>211103.001</v>
          </cell>
          <cell r="C823" t="str">
            <v>BERTAMASYA</v>
          </cell>
          <cell r="D823" t="str">
            <v>9</v>
          </cell>
        </row>
        <row r="824">
          <cell r="B824" t="str">
            <v>211103.002</v>
          </cell>
          <cell r="C824" t="str">
            <v>OLAHRAGA BERBAHAYA</v>
          </cell>
          <cell r="D824" t="str">
            <v>9</v>
          </cell>
        </row>
        <row r="825">
          <cell r="B825" t="str">
            <v>211103.003</v>
          </cell>
          <cell r="C825" t="str">
            <v>BALON</v>
          </cell>
          <cell r="D825" t="str">
            <v>9</v>
          </cell>
        </row>
        <row r="826">
          <cell r="B826" t="str">
            <v>211103.004</v>
          </cell>
          <cell r="C826" t="str">
            <v>JAM</v>
          </cell>
          <cell r="D826" t="str">
            <v>9</v>
          </cell>
        </row>
        <row r="827">
          <cell r="B827" t="str">
            <v>211103.005</v>
          </cell>
          <cell r="C827" t="str">
            <v>PINTAR MY A, B, C'S</v>
          </cell>
          <cell r="D827" t="str">
            <v>9</v>
          </cell>
        </row>
        <row r="828">
          <cell r="B828" t="str">
            <v>211103.006</v>
          </cell>
          <cell r="C828" t="str">
            <v>PINTAR MY 1, 2, 3'S</v>
          </cell>
          <cell r="D828" t="str">
            <v>9</v>
          </cell>
        </row>
        <row r="829">
          <cell r="B829" t="str">
            <v>211103.007</v>
          </cell>
          <cell r="C829" t="str">
            <v>PINTAR MATEMATIKA</v>
          </cell>
          <cell r="D829" t="str">
            <v>9</v>
          </cell>
        </row>
        <row r="830">
          <cell r="B830" t="str">
            <v>211103.008</v>
          </cell>
          <cell r="C830" t="str">
            <v>PINTAR MEMBACA</v>
          </cell>
          <cell r="D830" t="str">
            <v>9</v>
          </cell>
        </row>
        <row r="831">
          <cell r="B831" t="str">
            <v>211103.009</v>
          </cell>
          <cell r="C831" t="str">
            <v>SEPAK BOLA</v>
          </cell>
          <cell r="D831" t="str">
            <v>9</v>
          </cell>
        </row>
        <row r="832">
          <cell r="B832" t="str">
            <v>211103.010</v>
          </cell>
          <cell r="C832" t="str">
            <v>AYO MAKAN</v>
          </cell>
          <cell r="D832" t="str">
            <v>9</v>
          </cell>
        </row>
        <row r="833">
          <cell r="B833" t="str">
            <v>211103.011</v>
          </cell>
          <cell r="C833" t="str">
            <v>KOMPUTER</v>
          </cell>
          <cell r="D833" t="str">
            <v>9</v>
          </cell>
        </row>
        <row r="834">
          <cell r="B834" t="str">
            <v>211103.012</v>
          </cell>
          <cell r="C834" t="str">
            <v>RUMAH</v>
          </cell>
          <cell r="D834" t="str">
            <v>9</v>
          </cell>
        </row>
        <row r="835">
          <cell r="B835" t="str">
            <v>211103.013</v>
          </cell>
          <cell r="C835" t="str">
            <v>GOL GOL GOL</v>
          </cell>
          <cell r="D835" t="str">
            <v>9</v>
          </cell>
        </row>
        <row r="836">
          <cell r="B836" t="str">
            <v>211103.014</v>
          </cell>
          <cell r="C836" t="str">
            <v>LIBURAN ASYIK TWEETY</v>
          </cell>
          <cell r="D836" t="str">
            <v>9</v>
          </cell>
        </row>
        <row r="837">
          <cell r="B837" t="str">
            <v>211103.015</v>
          </cell>
          <cell r="C837" t="str">
            <v>KONSER MUSIK</v>
          </cell>
          <cell r="D837" t="str">
            <v>9</v>
          </cell>
        </row>
        <row r="838">
          <cell r="B838" t="str">
            <v>211103.016</v>
          </cell>
          <cell r="C838" t="str">
            <v>KERETA API</v>
          </cell>
          <cell r="D838" t="str">
            <v>9</v>
          </cell>
        </row>
        <row r="839">
          <cell r="B839" t="str">
            <v>211103.017</v>
          </cell>
          <cell r="C839" t="str">
            <v>PAYUNG</v>
          </cell>
          <cell r="D839" t="str">
            <v>9</v>
          </cell>
        </row>
        <row r="840">
          <cell r="B840" t="str">
            <v>211103.018</v>
          </cell>
          <cell r="C840" t="str">
            <v>MEWARNAI LOONEY TUNES 1</v>
          </cell>
          <cell r="D840" t="str">
            <v>9</v>
          </cell>
        </row>
        <row r="841">
          <cell r="B841" t="str">
            <v>211103.019</v>
          </cell>
          <cell r="C841" t="str">
            <v>MEWARNAI LOONEY TUNES 2</v>
          </cell>
          <cell r="D841" t="str">
            <v>9</v>
          </cell>
        </row>
        <row r="842">
          <cell r="B842" t="str">
            <v>211103.020</v>
          </cell>
          <cell r="C842" t="str">
            <v>AKSI BUGS BUNNY</v>
          </cell>
          <cell r="D842" t="str">
            <v>9</v>
          </cell>
        </row>
        <row r="843">
          <cell r="B843" t="str">
            <v>211103.021</v>
          </cell>
          <cell r="C843" t="str">
            <v>AKSI DAFFY DUCK</v>
          </cell>
          <cell r="D843" t="str">
            <v>9</v>
          </cell>
        </row>
        <row r="844">
          <cell r="B844" t="str">
            <v>211103.022</v>
          </cell>
          <cell r="C844" t="str">
            <v>AKSI TASMANIAN DEVIL</v>
          </cell>
          <cell r="D844" t="str">
            <v>9</v>
          </cell>
        </row>
        <row r="845">
          <cell r="B845" t="str">
            <v>211103.023</v>
          </cell>
          <cell r="C845" t="str">
            <v>AKSI SYLVESTER &amp; TWEETY</v>
          </cell>
          <cell r="D845" t="str">
            <v>9</v>
          </cell>
        </row>
        <row r="846">
          <cell r="B846" t="str">
            <v>211103.024</v>
          </cell>
          <cell r="C846" t="str">
            <v>AKSI COYOTE &amp;  ROAD RUNNER</v>
          </cell>
          <cell r="D846" t="str">
            <v>9</v>
          </cell>
        </row>
        <row r="847">
          <cell r="B847" t="str">
            <v>211104.001</v>
          </cell>
          <cell r="C847" t="str">
            <v>SCOOBY DOO YANG LUCU</v>
          </cell>
          <cell r="D847" t="str">
            <v>9</v>
          </cell>
        </row>
        <row r="848">
          <cell r="B848" t="str">
            <v>211104.002</v>
          </cell>
          <cell r="C848" t="str">
            <v>RUMAH HANTU</v>
          </cell>
          <cell r="D848" t="str">
            <v>9</v>
          </cell>
        </row>
        <row r="849">
          <cell r="B849" t="str">
            <v>211104.003</v>
          </cell>
          <cell r="C849" t="str">
            <v>MEWARNAI SCOOBY DOO 1</v>
          </cell>
          <cell r="D849" t="str">
            <v>9</v>
          </cell>
        </row>
        <row r="850">
          <cell r="B850" t="str">
            <v>211104.004</v>
          </cell>
          <cell r="C850" t="str">
            <v>BELAJAR SAMBIL MEWARNAI</v>
          </cell>
          <cell r="D850" t="str">
            <v>9</v>
          </cell>
        </row>
        <row r="851">
          <cell r="B851" t="str">
            <v>211104.005</v>
          </cell>
          <cell r="C851" t="str">
            <v>AKTIVITAS SCOOBY DOO 1</v>
          </cell>
          <cell r="D851" t="str">
            <v>9</v>
          </cell>
        </row>
        <row r="852">
          <cell r="B852" t="str">
            <v>211104.006</v>
          </cell>
          <cell r="C852" t="str">
            <v>PENGINAPAN BERHANTU</v>
          </cell>
          <cell r="D852" t="str">
            <v>9</v>
          </cell>
        </row>
        <row r="853">
          <cell r="B853" t="str">
            <v>211104.007</v>
          </cell>
          <cell r="C853" t="str">
            <v>AKTIVITAS SCOOBY DOO 2</v>
          </cell>
          <cell r="D853" t="str">
            <v>9</v>
          </cell>
        </row>
        <row r="854">
          <cell r="B854" t="str">
            <v>211104.008</v>
          </cell>
          <cell r="C854" t="str">
            <v>AKTIVITAS SCOOBY DOO 3</v>
          </cell>
          <cell r="D854" t="str">
            <v>9</v>
          </cell>
        </row>
        <row r="855">
          <cell r="B855" t="str">
            <v>211104.009</v>
          </cell>
          <cell r="C855" t="str">
            <v>SI JAGO MAKAN</v>
          </cell>
          <cell r="D855" t="str">
            <v>9</v>
          </cell>
        </row>
        <row r="856">
          <cell r="B856" t="str">
            <v>211104.010</v>
          </cell>
          <cell r="C856" t="str">
            <v>MUSEUM TUA</v>
          </cell>
          <cell r="D856" t="str">
            <v>9</v>
          </cell>
        </row>
        <row r="857">
          <cell r="B857" t="str">
            <v>211104.011</v>
          </cell>
          <cell r="C857" t="str">
            <v>HARI BAHAGIA</v>
          </cell>
          <cell r="D857" t="str">
            <v>9</v>
          </cell>
        </row>
        <row r="858">
          <cell r="B858" t="str">
            <v>211104.012</v>
          </cell>
          <cell r="C858" t="str">
            <v>MENJADI PEMBERANI</v>
          </cell>
          <cell r="D858" t="str">
            <v>9</v>
          </cell>
        </row>
        <row r="859">
          <cell r="B859" t="str">
            <v>211104.013</v>
          </cell>
          <cell r="C859" t="str">
            <v>KE ANGKASA LUAR</v>
          </cell>
          <cell r="D859" t="str">
            <v>9</v>
          </cell>
        </row>
        <row r="860">
          <cell r="B860" t="str">
            <v>211104.014</v>
          </cell>
          <cell r="C860" t="str">
            <v>HANTU BALON</v>
          </cell>
          <cell r="D860" t="str">
            <v>9</v>
          </cell>
        </row>
        <row r="861">
          <cell r="B861" t="str">
            <v>211105.001</v>
          </cell>
          <cell r="C861" t="str">
            <v>MEWARNAI TOM &amp; JERRY 1</v>
          </cell>
          <cell r="D861" t="str">
            <v>9</v>
          </cell>
        </row>
        <row r="862">
          <cell r="B862" t="str">
            <v>211105.002</v>
          </cell>
          <cell r="C862" t="str">
            <v>MEWARNAI TOM &amp; JERRY 2</v>
          </cell>
          <cell r="D862" t="str">
            <v>9</v>
          </cell>
        </row>
        <row r="863">
          <cell r="B863" t="str">
            <v>211105.003</v>
          </cell>
          <cell r="C863" t="str">
            <v>MEWARNAI TOM &amp; JERRY 3</v>
          </cell>
          <cell r="D863" t="str">
            <v>9</v>
          </cell>
        </row>
        <row r="864">
          <cell r="B864" t="str">
            <v>211105.004</v>
          </cell>
          <cell r="C864" t="str">
            <v>MEWARNAI TOM &amp; JERRY 4</v>
          </cell>
          <cell r="D864" t="str">
            <v>9</v>
          </cell>
        </row>
        <row r="865">
          <cell r="B865" t="str">
            <v>211105.005</v>
          </cell>
          <cell r="C865" t="str">
            <v>MEWARNAI TOM &amp; JERRY 5</v>
          </cell>
          <cell r="D865" t="str">
            <v>9</v>
          </cell>
        </row>
        <row r="866">
          <cell r="B866" t="str">
            <v>211105.006</v>
          </cell>
          <cell r="C866" t="str">
            <v>ASYIK MEWARNAI</v>
          </cell>
          <cell r="D866" t="str">
            <v>9</v>
          </cell>
        </row>
        <row r="867">
          <cell r="B867" t="str">
            <v>211105.007</v>
          </cell>
          <cell r="C867" t="str">
            <v>MEWARNAI TOM &amp; JERRY 6</v>
          </cell>
          <cell r="D867" t="str">
            <v>9</v>
          </cell>
        </row>
        <row r="868">
          <cell r="B868" t="str">
            <v>211105.008</v>
          </cell>
          <cell r="C868" t="str">
            <v>MEWARNAI TOM &amp; JERRY 7</v>
          </cell>
          <cell r="D868" t="str">
            <v>9</v>
          </cell>
        </row>
        <row r="869">
          <cell r="B869" t="str">
            <v>211105.009</v>
          </cell>
          <cell r="C869" t="str">
            <v>MEWARNAI TOM &amp; JERRY 8</v>
          </cell>
          <cell r="D869" t="str">
            <v>9</v>
          </cell>
        </row>
        <row r="870">
          <cell r="B870" t="str">
            <v>211105.010</v>
          </cell>
          <cell r="C870" t="str">
            <v>CERDIK TELITI 1</v>
          </cell>
          <cell r="D870" t="str">
            <v>9</v>
          </cell>
        </row>
        <row r="871">
          <cell r="B871" t="str">
            <v>211105.011</v>
          </cell>
          <cell r="C871" t="str">
            <v>CERDIK TELITI 2</v>
          </cell>
          <cell r="D871" t="str">
            <v>9</v>
          </cell>
        </row>
        <row r="872">
          <cell r="B872" t="str">
            <v>211105.012</v>
          </cell>
          <cell r="C872" t="str">
            <v>CERDIK TELITI 3</v>
          </cell>
          <cell r="D872" t="str">
            <v>9</v>
          </cell>
        </row>
        <row r="873">
          <cell r="B873" t="str">
            <v>211105.013</v>
          </cell>
          <cell r="C873" t="str">
            <v>CERDIK TELITI 4</v>
          </cell>
          <cell r="D873" t="str">
            <v>9</v>
          </cell>
        </row>
        <row r="874">
          <cell r="B874" t="str">
            <v>211105.014</v>
          </cell>
          <cell r="C874" t="str">
            <v>CERDIK TELITI 5</v>
          </cell>
          <cell r="D874" t="str">
            <v>9</v>
          </cell>
        </row>
        <row r="875">
          <cell r="B875" t="str">
            <v>211105.015</v>
          </cell>
          <cell r="C875" t="str">
            <v>CERDIK TELITI 6</v>
          </cell>
          <cell r="D875" t="str">
            <v>9</v>
          </cell>
        </row>
        <row r="876">
          <cell r="B876" t="str">
            <v>211105.016</v>
          </cell>
          <cell r="C876" t="str">
            <v>TIPUAN DI BENGKEL MOBIL</v>
          </cell>
          <cell r="D876" t="str">
            <v>9</v>
          </cell>
        </row>
        <row r="877">
          <cell r="B877" t="str">
            <v>211105.017</v>
          </cell>
          <cell r="C877" t="str">
            <v>PENJAGA LABORATORIUM</v>
          </cell>
          <cell r="D877" t="str">
            <v>9</v>
          </cell>
        </row>
        <row r="878">
          <cell r="B878" t="str">
            <v>211105.018</v>
          </cell>
          <cell r="C878" t="str">
            <v>BELANJA OH BELANJA...</v>
          </cell>
          <cell r="D878" t="str">
            <v>9</v>
          </cell>
        </row>
        <row r="879">
          <cell r="B879" t="str">
            <v>211105.019</v>
          </cell>
          <cell r="C879" t="str">
            <v>JANGAN PELIT</v>
          </cell>
          <cell r="D879" t="str">
            <v>9</v>
          </cell>
        </row>
        <row r="880">
          <cell r="B880" t="str">
            <v>211105.020</v>
          </cell>
          <cell r="C880" t="str">
            <v>BASAH LAGI</v>
          </cell>
          <cell r="D880" t="str">
            <v>9</v>
          </cell>
        </row>
        <row r="881">
          <cell r="B881" t="str">
            <v>211105.021</v>
          </cell>
          <cell r="C881" t="str">
            <v>OLAH RAGA UNTUK TOM</v>
          </cell>
          <cell r="D881" t="str">
            <v>9</v>
          </cell>
        </row>
        <row r="882">
          <cell r="B882" t="str">
            <v>211105.022</v>
          </cell>
          <cell r="C882" t="str">
            <v>DIKEJAR HANTU</v>
          </cell>
          <cell r="D882" t="str">
            <v>9</v>
          </cell>
        </row>
        <row r="883">
          <cell r="B883" t="str">
            <v>211105.023</v>
          </cell>
          <cell r="C883" t="str">
            <v>MISI PERDAMAIAN</v>
          </cell>
          <cell r="D883" t="str">
            <v>9</v>
          </cell>
        </row>
        <row r="884">
          <cell r="B884" t="str">
            <v>211106.001</v>
          </cell>
          <cell r="C884" t="str">
            <v>MUNA 01-02/03</v>
          </cell>
          <cell r="D884" t="str">
            <v>9</v>
          </cell>
        </row>
        <row r="885">
          <cell r="B885" t="str">
            <v>211106.002</v>
          </cell>
          <cell r="C885" t="str">
            <v>MUNA 02-02/03</v>
          </cell>
          <cell r="D885" t="str">
            <v>9</v>
          </cell>
        </row>
        <row r="886">
          <cell r="B886" t="str">
            <v>211106.003</v>
          </cell>
          <cell r="C886" t="str">
            <v>MUNA 03-02/03</v>
          </cell>
          <cell r="D886" t="str">
            <v>9</v>
          </cell>
        </row>
        <row r="887">
          <cell r="B887" t="str">
            <v>211106.004</v>
          </cell>
          <cell r="C887" t="str">
            <v>MUNA 04-02/03</v>
          </cell>
          <cell r="D887" t="str">
            <v>9</v>
          </cell>
        </row>
        <row r="888">
          <cell r="B888" t="str">
            <v>211106.005</v>
          </cell>
          <cell r="C888" t="str">
            <v>MUNA 05-02/03</v>
          </cell>
          <cell r="D888" t="str">
            <v>9</v>
          </cell>
        </row>
        <row r="889">
          <cell r="B889" t="str">
            <v>211106.006</v>
          </cell>
          <cell r="C889" t="str">
            <v>MUNA 06-02/03</v>
          </cell>
          <cell r="D889" t="str">
            <v>9</v>
          </cell>
        </row>
        <row r="890">
          <cell r="B890" t="str">
            <v>211106.007</v>
          </cell>
          <cell r="C890" t="str">
            <v>MUNA 07-04</v>
          </cell>
          <cell r="D890" t="str">
            <v>9</v>
          </cell>
        </row>
        <row r="891">
          <cell r="B891" t="str">
            <v>211106.008</v>
          </cell>
          <cell r="C891" t="str">
            <v>MUNA 08-04</v>
          </cell>
          <cell r="D891" t="str">
            <v>9</v>
          </cell>
        </row>
        <row r="892">
          <cell r="B892" t="str">
            <v>211106.009</v>
          </cell>
          <cell r="C892" t="str">
            <v>MUNA 09-04</v>
          </cell>
          <cell r="D892" t="str">
            <v>9</v>
          </cell>
        </row>
        <row r="893">
          <cell r="B893" t="str">
            <v>211106.010</v>
          </cell>
          <cell r="C893" t="str">
            <v>MUNA 10-04</v>
          </cell>
          <cell r="D893" t="str">
            <v>9</v>
          </cell>
        </row>
        <row r="894">
          <cell r="B894" t="str">
            <v>211106.011</v>
          </cell>
          <cell r="C894" t="str">
            <v>MUNA 11-04</v>
          </cell>
          <cell r="D894" t="str">
            <v>9</v>
          </cell>
        </row>
        <row r="895">
          <cell r="B895" t="str">
            <v>211106.012</v>
          </cell>
          <cell r="C895" t="str">
            <v>MUNA 12-04</v>
          </cell>
          <cell r="D895" t="str">
            <v>9</v>
          </cell>
        </row>
        <row r="896">
          <cell r="B896" t="str">
            <v>211106.013</v>
          </cell>
          <cell r="C896" t="str">
            <v>MUNA 13-04</v>
          </cell>
          <cell r="D896" t="str">
            <v>9</v>
          </cell>
        </row>
        <row r="897">
          <cell r="B897" t="str">
            <v>211106.014</v>
          </cell>
          <cell r="C897" t="str">
            <v>MUNA 14-04</v>
          </cell>
          <cell r="D897" t="str">
            <v>9</v>
          </cell>
        </row>
        <row r="898">
          <cell r="B898" t="str">
            <v>211106.015</v>
          </cell>
          <cell r="C898" t="str">
            <v>MUNA 15-04</v>
          </cell>
          <cell r="D898" t="str">
            <v>9</v>
          </cell>
        </row>
        <row r="899">
          <cell r="B899" t="str">
            <v>211107.001</v>
          </cell>
          <cell r="C899" t="str">
            <v>TAMASYA KE KEBUN SAYUR</v>
          </cell>
          <cell r="D899" t="str">
            <v>1</v>
          </cell>
        </row>
        <row r="900">
          <cell r="B900" t="str">
            <v>211107.002</v>
          </cell>
          <cell r="C900" t="str">
            <v>ASYIK BERMAIN</v>
          </cell>
          <cell r="D900" t="str">
            <v>1</v>
          </cell>
        </row>
        <row r="901">
          <cell r="B901" t="str">
            <v>211107.003</v>
          </cell>
          <cell r="C901" t="str">
            <v>KANCIL SAHABAT MERPATI</v>
          </cell>
          <cell r="D901" t="str">
            <v>1</v>
          </cell>
        </row>
        <row r="902">
          <cell r="B902" t="str">
            <v>211107.004</v>
          </cell>
          <cell r="C902" t="str">
            <v>CERIA BERMAIN MAZE</v>
          </cell>
          <cell r="D902" t="str">
            <v>1</v>
          </cell>
        </row>
        <row r="903">
          <cell r="B903" t="str">
            <v>231301.001</v>
          </cell>
          <cell r="C903" t="str">
            <v>SANG PELOPOR</v>
          </cell>
          <cell r="D903" t="str">
            <v>9</v>
          </cell>
        </row>
        <row r="904">
          <cell r="B904" t="str">
            <v>231301.002</v>
          </cell>
          <cell r="C904" t="str">
            <v>MISTERI JURASSIC</v>
          </cell>
          <cell r="D904" t="str">
            <v>9</v>
          </cell>
        </row>
        <row r="905">
          <cell r="B905" t="str">
            <v>231302.001</v>
          </cell>
          <cell r="C905" t="str">
            <v>JABIR IBNU HAYYAN</v>
          </cell>
          <cell r="D905" t="str">
            <v>9</v>
          </cell>
        </row>
        <row r="906">
          <cell r="B906" t="str">
            <v>231302.002</v>
          </cell>
          <cell r="C906" t="str">
            <v>JABIR IBNU AFFLAH</v>
          </cell>
          <cell r="D906" t="str">
            <v>9</v>
          </cell>
        </row>
        <row r="907">
          <cell r="B907" t="str">
            <v>231302.003</v>
          </cell>
          <cell r="C907" t="str">
            <v>AL KHAWARIZMI</v>
          </cell>
          <cell r="D907" t="str">
            <v>9</v>
          </cell>
        </row>
        <row r="908">
          <cell r="B908" t="str">
            <v>231302.004</v>
          </cell>
          <cell r="C908" t="str">
            <v>AL KINDI</v>
          </cell>
          <cell r="D908" t="str">
            <v>9</v>
          </cell>
        </row>
        <row r="909">
          <cell r="B909" t="str">
            <v>231302.005</v>
          </cell>
          <cell r="C909" t="str">
            <v>AR-RAZI</v>
          </cell>
          <cell r="D909" t="str">
            <v>9</v>
          </cell>
        </row>
        <row r="910">
          <cell r="B910" t="str">
            <v>231302.006</v>
          </cell>
          <cell r="C910" t="str">
            <v>AL DINAWARI</v>
          </cell>
          <cell r="D910" t="str">
            <v>9</v>
          </cell>
        </row>
        <row r="911">
          <cell r="B911" t="str">
            <v>231302.007</v>
          </cell>
          <cell r="C911" t="str">
            <v>AL FARABI</v>
          </cell>
          <cell r="D911" t="str">
            <v>9</v>
          </cell>
        </row>
        <row r="912">
          <cell r="B912" t="str">
            <v>231302.008</v>
          </cell>
          <cell r="C912" t="str">
            <v>AL ZAHRAWI</v>
          </cell>
          <cell r="D912" t="str">
            <v>9</v>
          </cell>
        </row>
        <row r="913">
          <cell r="B913" t="str">
            <v>231302.009</v>
          </cell>
          <cell r="C913" t="str">
            <v>ABU WAFA'</v>
          </cell>
          <cell r="D913" t="str">
            <v>9</v>
          </cell>
        </row>
        <row r="914">
          <cell r="B914" t="str">
            <v>231302.010</v>
          </cell>
          <cell r="C914" t="str">
            <v>AL MAJRITI</v>
          </cell>
          <cell r="D914" t="str">
            <v>9</v>
          </cell>
        </row>
        <row r="915">
          <cell r="B915" t="str">
            <v>231302.011</v>
          </cell>
          <cell r="C915" t="str">
            <v>IBNU AL HAYTHAM</v>
          </cell>
          <cell r="D915" t="str">
            <v>9</v>
          </cell>
        </row>
        <row r="916">
          <cell r="B916" t="str">
            <v>231302.012</v>
          </cell>
          <cell r="C916" t="str">
            <v>AL BIRUNI</v>
          </cell>
          <cell r="D916" t="str">
            <v>9</v>
          </cell>
        </row>
        <row r="917">
          <cell r="B917" t="str">
            <v>231302.013</v>
          </cell>
          <cell r="C917" t="str">
            <v>IBNU SINA</v>
          </cell>
          <cell r="D917" t="str">
            <v>9</v>
          </cell>
        </row>
        <row r="918">
          <cell r="B918" t="str">
            <v>231302.014</v>
          </cell>
          <cell r="C918" t="str">
            <v>IBNU YUNUS</v>
          </cell>
          <cell r="D918" t="str">
            <v>9</v>
          </cell>
        </row>
        <row r="919">
          <cell r="B919" t="str">
            <v>231302.015</v>
          </cell>
          <cell r="C919" t="str">
            <v>AL GHAZALI</v>
          </cell>
          <cell r="D919" t="str">
            <v>9</v>
          </cell>
        </row>
        <row r="920">
          <cell r="B920" t="str">
            <v>231302.016</v>
          </cell>
          <cell r="C920" t="str">
            <v>IBNU ZAHR</v>
          </cell>
          <cell r="D920" t="str">
            <v>9</v>
          </cell>
        </row>
        <row r="921">
          <cell r="B921" t="str">
            <v>231302.017</v>
          </cell>
          <cell r="C921" t="str">
            <v>UMAR AL-KHAYYAM</v>
          </cell>
          <cell r="D921" t="str">
            <v>9</v>
          </cell>
        </row>
        <row r="922">
          <cell r="B922" t="str">
            <v>231302.018</v>
          </cell>
          <cell r="C922" t="str">
            <v>AL IDRISI</v>
          </cell>
          <cell r="D922" t="str">
            <v>9</v>
          </cell>
        </row>
        <row r="923">
          <cell r="B923" t="str">
            <v>231302.019</v>
          </cell>
          <cell r="C923" t="str">
            <v>AL KHAZINI</v>
          </cell>
          <cell r="D923" t="str">
            <v>9</v>
          </cell>
        </row>
        <row r="924">
          <cell r="B924" t="str">
            <v>231302.020</v>
          </cell>
          <cell r="C924" t="str">
            <v>IBNU RUSYD</v>
          </cell>
          <cell r="D924" t="str">
            <v>9</v>
          </cell>
        </row>
        <row r="925">
          <cell r="B925" t="str">
            <v>231302.021</v>
          </cell>
          <cell r="C925" t="str">
            <v>AL BITRUJI</v>
          </cell>
          <cell r="D925" t="str">
            <v>9</v>
          </cell>
        </row>
        <row r="926">
          <cell r="B926" t="str">
            <v>231302.022</v>
          </cell>
          <cell r="C926" t="str">
            <v>AL BAGHDADI</v>
          </cell>
          <cell r="D926" t="str">
            <v>9</v>
          </cell>
        </row>
        <row r="927">
          <cell r="B927" t="str">
            <v>231302.024</v>
          </cell>
          <cell r="C927" t="str">
            <v>AL FARGHANI</v>
          </cell>
          <cell r="D927" t="str">
            <v>9</v>
          </cell>
        </row>
        <row r="928">
          <cell r="B928" t="str">
            <v>231302.025</v>
          </cell>
          <cell r="C928" t="str">
            <v>AL NAFIS</v>
          </cell>
          <cell r="D928" t="str">
            <v>9</v>
          </cell>
        </row>
        <row r="929">
          <cell r="B929" t="str">
            <v>231302.026</v>
          </cell>
          <cell r="C929" t="str">
            <v>AL TUSI</v>
          </cell>
          <cell r="D929" t="str">
            <v>9</v>
          </cell>
        </row>
        <row r="930">
          <cell r="B930" t="str">
            <v>231302.027</v>
          </cell>
          <cell r="C930" t="str">
            <v>AL MAS'UDI</v>
          </cell>
          <cell r="D930" t="str">
            <v>9</v>
          </cell>
        </row>
        <row r="931">
          <cell r="B931" t="str">
            <v>231302.028</v>
          </cell>
          <cell r="C931" t="str">
            <v>IBNU BATTUTA</v>
          </cell>
          <cell r="D931" t="str">
            <v>9</v>
          </cell>
        </row>
        <row r="932">
          <cell r="B932" t="str">
            <v>231302.029</v>
          </cell>
          <cell r="C932" t="str">
            <v>IBNU KHALDUN</v>
          </cell>
          <cell r="D932" t="str">
            <v>9</v>
          </cell>
        </row>
        <row r="933">
          <cell r="B933" t="str">
            <v>231302.030</v>
          </cell>
          <cell r="C933" t="str">
            <v>IBNU MAJID</v>
          </cell>
          <cell r="D933" t="str">
            <v>9</v>
          </cell>
        </row>
        <row r="934">
          <cell r="B934" t="str">
            <v>231303.001</v>
          </cell>
          <cell r="C934" t="str">
            <v>KOMIK LOONEY TUNES 1</v>
          </cell>
          <cell r="D934" t="str">
            <v>9</v>
          </cell>
        </row>
        <row r="935">
          <cell r="B935" t="str">
            <v>231303.002</v>
          </cell>
          <cell r="C935" t="str">
            <v>KOMIK LOONEY TUNES 2</v>
          </cell>
          <cell r="D935" t="str">
            <v>9</v>
          </cell>
        </row>
        <row r="936">
          <cell r="B936" t="str">
            <v>231303.003</v>
          </cell>
          <cell r="C936" t="str">
            <v>KOMIK LOONEY TUNES 3</v>
          </cell>
          <cell r="D936" t="str">
            <v>9</v>
          </cell>
        </row>
        <row r="937">
          <cell r="B937" t="str">
            <v>231303.004</v>
          </cell>
          <cell r="C937" t="str">
            <v>KOMIK LOONEY TUNES 4</v>
          </cell>
          <cell r="D937" t="str">
            <v>9</v>
          </cell>
        </row>
        <row r="938">
          <cell r="B938" t="str">
            <v>231303.005</v>
          </cell>
          <cell r="C938" t="str">
            <v>KOMIK LOONEY TUNES 5</v>
          </cell>
          <cell r="D938" t="str">
            <v>9</v>
          </cell>
        </row>
        <row r="939">
          <cell r="B939" t="str">
            <v>231303.006</v>
          </cell>
          <cell r="C939" t="str">
            <v>KOMIK LOONEY TUNES 6</v>
          </cell>
          <cell r="D939" t="str">
            <v>9</v>
          </cell>
        </row>
        <row r="940">
          <cell r="B940" t="str">
            <v>231303.007</v>
          </cell>
          <cell r="C940" t="str">
            <v>KOMIK LOONEY TUNES 7</v>
          </cell>
          <cell r="D940" t="str">
            <v>9</v>
          </cell>
        </row>
        <row r="941">
          <cell r="B941" t="str">
            <v>231303.008</v>
          </cell>
          <cell r="C941" t="str">
            <v>KOMIK LOONEY TUNES 8</v>
          </cell>
          <cell r="D941" t="str">
            <v>9</v>
          </cell>
        </row>
        <row r="942">
          <cell r="B942" t="str">
            <v>231303.009</v>
          </cell>
          <cell r="C942" t="str">
            <v>KOMIK LOONEY TUNES 9</v>
          </cell>
          <cell r="D942" t="str">
            <v>9</v>
          </cell>
        </row>
        <row r="943">
          <cell r="B943" t="str">
            <v>231303.010</v>
          </cell>
          <cell r="C943" t="str">
            <v>KOMIK LOONEY TUNES 10</v>
          </cell>
          <cell r="D943" t="str">
            <v>9</v>
          </cell>
        </row>
        <row r="944">
          <cell r="B944" t="str">
            <v>231303.011</v>
          </cell>
          <cell r="C944" t="str">
            <v>KOMIK LOONEY TUNES 11</v>
          </cell>
          <cell r="D944" t="str">
            <v>9</v>
          </cell>
        </row>
        <row r="945">
          <cell r="B945" t="str">
            <v>231303.012</v>
          </cell>
          <cell r="C945" t="str">
            <v>KOMIK LOONEY TUNES 12</v>
          </cell>
          <cell r="D945" t="str">
            <v>9</v>
          </cell>
        </row>
        <row r="946">
          <cell r="B946" t="str">
            <v>231304.001</v>
          </cell>
          <cell r="C946" t="str">
            <v>SCOOBY DOO ZOMBI</v>
          </cell>
          <cell r="D946" t="str">
            <v>9</v>
          </cell>
        </row>
        <row r="947">
          <cell r="B947" t="str">
            <v>231304.002</v>
          </cell>
          <cell r="C947" t="str">
            <v>HANTU SALJU</v>
          </cell>
          <cell r="D947" t="str">
            <v>9</v>
          </cell>
        </row>
        <row r="948">
          <cell r="B948" t="str">
            <v>231304.003</v>
          </cell>
          <cell r="C948" t="str">
            <v>SI MONSTER KAKI BESAR</v>
          </cell>
          <cell r="D948" t="str">
            <v>9</v>
          </cell>
        </row>
        <row r="949">
          <cell r="B949" t="str">
            <v>231304.004</v>
          </cell>
          <cell r="C949" t="str">
            <v>HANTU KEBUN</v>
          </cell>
          <cell r="D949" t="str">
            <v>9</v>
          </cell>
        </row>
        <row r="950">
          <cell r="B950" t="str">
            <v>231304.005</v>
          </cell>
          <cell r="C950" t="str">
            <v>LOLONGAN DI MALAM HARI</v>
          </cell>
          <cell r="D950" t="str">
            <v>9</v>
          </cell>
        </row>
        <row r="951">
          <cell r="B951" t="str">
            <v>231304.006</v>
          </cell>
          <cell r="C951" t="str">
            <v>SCOOBY DOO DAN KOBOI PHANTOM</v>
          </cell>
          <cell r="D951" t="str">
            <v>9</v>
          </cell>
        </row>
        <row r="952">
          <cell r="B952" t="str">
            <v>231304.007</v>
          </cell>
          <cell r="C952" t="str">
            <v>MISTERI GIGI BILLY</v>
          </cell>
          <cell r="D952" t="str">
            <v>9</v>
          </cell>
        </row>
        <row r="953">
          <cell r="B953" t="str">
            <v>231304.008</v>
          </cell>
          <cell r="C953" t="str">
            <v>RAKSASA GUNUNG</v>
          </cell>
          <cell r="D953" t="str">
            <v>9</v>
          </cell>
        </row>
        <row r="954">
          <cell r="B954" t="str">
            <v>231304.009</v>
          </cell>
          <cell r="C954" t="str">
            <v>HARTA KARUN</v>
          </cell>
          <cell r="D954" t="str">
            <v>9</v>
          </cell>
        </row>
        <row r="955">
          <cell r="B955" t="str">
            <v>231304.010</v>
          </cell>
          <cell r="C955" t="str">
            <v>PENCURI APEL</v>
          </cell>
          <cell r="D955" t="str">
            <v>9</v>
          </cell>
        </row>
        <row r="956">
          <cell r="B956" t="str">
            <v>231304.011</v>
          </cell>
          <cell r="C956" t="str">
            <v>MONSTER MOBIL BALAP</v>
          </cell>
          <cell r="D956" t="str">
            <v>9</v>
          </cell>
        </row>
        <row r="957">
          <cell r="B957" t="str">
            <v>231304.012</v>
          </cell>
          <cell r="C957" t="str">
            <v>PETA MISTERIUS</v>
          </cell>
          <cell r="D957" t="str">
            <v>9</v>
          </cell>
        </row>
        <row r="958">
          <cell r="B958" t="str">
            <v>231304.013</v>
          </cell>
          <cell r="C958" t="str">
            <v>KOMIK SCOOBY DOO 1</v>
          </cell>
          <cell r="D958" t="str">
            <v>9</v>
          </cell>
        </row>
        <row r="959">
          <cell r="B959" t="str">
            <v>231304.014</v>
          </cell>
          <cell r="C959" t="str">
            <v>KOMIK SCOOBY DOO 2</v>
          </cell>
          <cell r="D959" t="str">
            <v>9</v>
          </cell>
        </row>
        <row r="960">
          <cell r="B960" t="str">
            <v>231304.015</v>
          </cell>
          <cell r="C960" t="str">
            <v>KOMIK SCOOBY DOO 3</v>
          </cell>
          <cell r="D960" t="str">
            <v>9</v>
          </cell>
        </row>
        <row r="961">
          <cell r="B961" t="str">
            <v>231304.016</v>
          </cell>
          <cell r="C961" t="str">
            <v>KOMIK SCOOBY DOO 4</v>
          </cell>
          <cell r="D961" t="str">
            <v>9</v>
          </cell>
        </row>
        <row r="962">
          <cell r="B962" t="str">
            <v>231304.017</v>
          </cell>
          <cell r="C962" t="str">
            <v>KOMIK SCOOBY DOO 5</v>
          </cell>
          <cell r="D962" t="str">
            <v>9</v>
          </cell>
        </row>
        <row r="963">
          <cell r="B963" t="str">
            <v>231304.018</v>
          </cell>
          <cell r="C963" t="str">
            <v>KOMIK SCOOBY DOO 6</v>
          </cell>
          <cell r="D963" t="str">
            <v>9</v>
          </cell>
        </row>
        <row r="964">
          <cell r="B964" t="str">
            <v>231304.019</v>
          </cell>
          <cell r="C964" t="str">
            <v>KOMIK SCOOBY DOO 7</v>
          </cell>
          <cell r="D964" t="str">
            <v>9</v>
          </cell>
        </row>
        <row r="965">
          <cell r="B965" t="str">
            <v>231304.020</v>
          </cell>
          <cell r="C965" t="str">
            <v>KOMIK SCOOBY DOO 8</v>
          </cell>
          <cell r="D965" t="str">
            <v>9</v>
          </cell>
        </row>
        <row r="966">
          <cell r="B966" t="str">
            <v>231304.021</v>
          </cell>
          <cell r="C966" t="str">
            <v>KOMIK SCOOBY DOO 9</v>
          </cell>
          <cell r="D966" t="str">
            <v>9</v>
          </cell>
        </row>
        <row r="967">
          <cell r="B967" t="str">
            <v>231304.022</v>
          </cell>
          <cell r="C967" t="str">
            <v>KOMIK SCOOBY DOO 10</v>
          </cell>
          <cell r="D967" t="str">
            <v>9</v>
          </cell>
        </row>
        <row r="968">
          <cell r="B968" t="str">
            <v>231304.023</v>
          </cell>
          <cell r="C968" t="str">
            <v>KOMIK SCOOBY DOO 11</v>
          </cell>
          <cell r="D968" t="str">
            <v>9</v>
          </cell>
        </row>
        <row r="969">
          <cell r="B969" t="str">
            <v>231304.024</v>
          </cell>
          <cell r="C969" t="str">
            <v>KOMIK SCOOBY DOO 12</v>
          </cell>
          <cell r="D969" t="str">
            <v>9</v>
          </cell>
        </row>
        <row r="970">
          <cell r="B970" t="str">
            <v>231305.001</v>
          </cell>
          <cell r="C970" t="str">
            <v>KOMIK TOM &amp; JERRY 1</v>
          </cell>
          <cell r="D970" t="str">
            <v>9</v>
          </cell>
        </row>
        <row r="971">
          <cell r="B971" t="str">
            <v>231305.002</v>
          </cell>
          <cell r="C971" t="str">
            <v>KOMIK TOM &amp; JERRY 2</v>
          </cell>
          <cell r="D971" t="str">
            <v>9</v>
          </cell>
        </row>
        <row r="972">
          <cell r="B972" t="str">
            <v>231305.003</v>
          </cell>
          <cell r="C972" t="str">
            <v>KOMIK TOM &amp; JERRY 3</v>
          </cell>
          <cell r="D972" t="str">
            <v>9</v>
          </cell>
        </row>
        <row r="973">
          <cell r="B973" t="str">
            <v>231305.004</v>
          </cell>
          <cell r="C973" t="str">
            <v>KOMIK TOM &amp; JERRY 4</v>
          </cell>
          <cell r="D973" t="str">
            <v>9</v>
          </cell>
        </row>
        <row r="974">
          <cell r="B974" t="str">
            <v>231305.005</v>
          </cell>
          <cell r="C974" t="str">
            <v>KOMIK TOM &amp; JERRY 5</v>
          </cell>
          <cell r="D974" t="str">
            <v>9</v>
          </cell>
        </row>
        <row r="975">
          <cell r="B975" t="str">
            <v>231305.006</v>
          </cell>
          <cell r="C975" t="str">
            <v>KOMIK TOM &amp; JERRY 6</v>
          </cell>
          <cell r="D975" t="str">
            <v>9</v>
          </cell>
        </row>
        <row r="976">
          <cell r="B976" t="str">
            <v>231305.007</v>
          </cell>
          <cell r="C976" t="str">
            <v>KOMIK TOM &amp; JERRY 7</v>
          </cell>
          <cell r="D976" t="str">
            <v>9</v>
          </cell>
        </row>
        <row r="977">
          <cell r="B977" t="str">
            <v>231305.008</v>
          </cell>
          <cell r="C977" t="str">
            <v>KOMIK TOM &amp; JERRY 8</v>
          </cell>
          <cell r="D977" t="str">
            <v>9</v>
          </cell>
        </row>
        <row r="978">
          <cell r="B978" t="str">
            <v>231305.009</v>
          </cell>
          <cell r="C978" t="str">
            <v>KOMIK TOM &amp; JERRY 9</v>
          </cell>
          <cell r="D978" t="str">
            <v>9</v>
          </cell>
        </row>
        <row r="979">
          <cell r="B979" t="str">
            <v>231305.010</v>
          </cell>
          <cell r="C979" t="str">
            <v>KOMIK TOM &amp; JERRY 10</v>
          </cell>
          <cell r="D979" t="str">
            <v>9</v>
          </cell>
        </row>
        <row r="980">
          <cell r="B980" t="str">
            <v>231305.011</v>
          </cell>
          <cell r="C980" t="str">
            <v>KOMIK TOM &amp; JERRY 11</v>
          </cell>
          <cell r="D980" t="str">
            <v>9</v>
          </cell>
        </row>
        <row r="981">
          <cell r="B981" t="str">
            <v>231305.012</v>
          </cell>
          <cell r="C981" t="str">
            <v>KOMIK TOM &amp; JERRY 12</v>
          </cell>
          <cell r="D981" t="str">
            <v>9</v>
          </cell>
        </row>
        <row r="982">
          <cell r="B982" t="str">
            <v>921000.062</v>
          </cell>
          <cell r="C982" t="str">
            <v>JUARAAG I-01-1</v>
          </cell>
          <cell r="D982" t="str">
            <v>3</v>
          </cell>
        </row>
        <row r="983">
          <cell r="B983" t="str">
            <v>921000.063</v>
          </cell>
          <cell r="C983" t="str">
            <v>JUARAAG I-01-2</v>
          </cell>
          <cell r="D983" t="str">
            <v>3</v>
          </cell>
        </row>
        <row r="984">
          <cell r="B984" t="str">
            <v>921000.064</v>
          </cell>
          <cell r="C984" t="str">
            <v>JUARAAG I-01-3</v>
          </cell>
          <cell r="D984" t="str">
            <v>3</v>
          </cell>
        </row>
        <row r="985">
          <cell r="B985" t="str">
            <v>921000.065</v>
          </cell>
          <cell r="C985" t="str">
            <v>JUARAAG I-01-4</v>
          </cell>
          <cell r="D985" t="str">
            <v>3</v>
          </cell>
        </row>
        <row r="986">
          <cell r="B986" t="str">
            <v>921000.066</v>
          </cell>
          <cell r="C986" t="str">
            <v>JUARAAG I-01-5</v>
          </cell>
          <cell r="D986" t="str">
            <v>3</v>
          </cell>
        </row>
        <row r="987">
          <cell r="B987" t="str">
            <v>921000.067</v>
          </cell>
          <cell r="C987" t="str">
            <v>JUARAAG I-01-6</v>
          </cell>
          <cell r="D987" t="str">
            <v>3</v>
          </cell>
        </row>
        <row r="988">
          <cell r="B988" t="str">
            <v>921000.068</v>
          </cell>
          <cell r="C988" t="str">
            <v>JUARAAG I-02-1</v>
          </cell>
          <cell r="D988" t="str">
            <v>3</v>
          </cell>
        </row>
        <row r="989">
          <cell r="B989" t="str">
            <v>921000.069</v>
          </cell>
          <cell r="C989" t="str">
            <v>JUARAAG I-02-2</v>
          </cell>
          <cell r="D989" t="str">
            <v>3</v>
          </cell>
        </row>
        <row r="990">
          <cell r="B990" t="str">
            <v>921000.070</v>
          </cell>
          <cell r="C990" t="str">
            <v>JUARAAG I-02-3</v>
          </cell>
          <cell r="D990" t="str">
            <v>3</v>
          </cell>
        </row>
        <row r="991">
          <cell r="B991" t="str">
            <v>921000.071</v>
          </cell>
          <cell r="C991" t="str">
            <v>JUARAAG I-02-4</v>
          </cell>
          <cell r="D991" t="str">
            <v>3</v>
          </cell>
        </row>
        <row r="992">
          <cell r="B992" t="str">
            <v>921000.072</v>
          </cell>
          <cell r="C992" t="str">
            <v>JUARAAG I-02-5</v>
          </cell>
          <cell r="D992" t="str">
            <v>3</v>
          </cell>
        </row>
        <row r="993">
          <cell r="B993" t="str">
            <v>921000.073</v>
          </cell>
          <cell r="C993" t="str">
            <v>JUARAAG I-02-6</v>
          </cell>
          <cell r="D993" t="str">
            <v>3</v>
          </cell>
        </row>
        <row r="994">
          <cell r="B994" t="str">
            <v>921000.074</v>
          </cell>
          <cell r="C994" t="str">
            <v>JUARAAG I-03-1</v>
          </cell>
          <cell r="D994" t="str">
            <v>3</v>
          </cell>
        </row>
        <row r="995">
          <cell r="B995" t="str">
            <v>921000.075</v>
          </cell>
          <cell r="C995" t="str">
            <v>JUARAAG I-03-2</v>
          </cell>
          <cell r="D995" t="str">
            <v>3</v>
          </cell>
        </row>
        <row r="996">
          <cell r="B996" t="str">
            <v>921000.076</v>
          </cell>
          <cell r="C996" t="str">
            <v>JUARAAG I-03-3</v>
          </cell>
          <cell r="D996" t="str">
            <v>3</v>
          </cell>
        </row>
        <row r="997">
          <cell r="B997" t="str">
            <v>921000.077</v>
          </cell>
          <cell r="C997" t="str">
            <v>JUARAAG I-03-4</v>
          </cell>
          <cell r="D997" t="str">
            <v>3</v>
          </cell>
        </row>
        <row r="998">
          <cell r="B998" t="str">
            <v>921000.078</v>
          </cell>
          <cell r="C998" t="str">
            <v>JUARAAG I-03-5</v>
          </cell>
          <cell r="D998" t="str">
            <v>3</v>
          </cell>
        </row>
        <row r="999">
          <cell r="B999" t="str">
            <v>921000.079</v>
          </cell>
          <cell r="C999" t="str">
            <v>JUARAAG I-03-6</v>
          </cell>
          <cell r="D999" t="str">
            <v>3</v>
          </cell>
        </row>
        <row r="1000">
          <cell r="B1000" t="str">
            <v>921000.080</v>
          </cell>
          <cell r="C1000" t="str">
            <v>JUARAAG I-04-1</v>
          </cell>
          <cell r="D1000" t="str">
            <v>3</v>
          </cell>
        </row>
        <row r="1001">
          <cell r="B1001" t="str">
            <v>921000.081</v>
          </cell>
          <cell r="C1001" t="str">
            <v>JUARAAG I-04-2</v>
          </cell>
          <cell r="D1001" t="str">
            <v>3</v>
          </cell>
        </row>
        <row r="1002">
          <cell r="B1002" t="str">
            <v>921000.082</v>
          </cell>
          <cell r="C1002" t="str">
            <v>JUARAAG I-04-3</v>
          </cell>
          <cell r="D1002" t="str">
            <v>3</v>
          </cell>
        </row>
        <row r="1003">
          <cell r="B1003" t="str">
            <v>921000.083</v>
          </cell>
          <cell r="C1003" t="str">
            <v>JUARAAG I-04-4</v>
          </cell>
          <cell r="D1003" t="str">
            <v>3</v>
          </cell>
        </row>
        <row r="1004">
          <cell r="B1004" t="str">
            <v>921000.084</v>
          </cell>
          <cell r="C1004" t="str">
            <v>JUARAAG I-04-5</v>
          </cell>
          <cell r="D1004" t="str">
            <v>3</v>
          </cell>
        </row>
        <row r="1005">
          <cell r="B1005" t="str">
            <v>921000.085</v>
          </cell>
          <cell r="C1005" t="str">
            <v>JUARAAG I-04-6</v>
          </cell>
          <cell r="D1005" t="str">
            <v>3</v>
          </cell>
        </row>
        <row r="1006">
          <cell r="B1006" t="str">
            <v>921000.086</v>
          </cell>
          <cell r="C1006" t="str">
            <v>JUARAAG II-01-1</v>
          </cell>
          <cell r="D1006" t="str">
            <v>3</v>
          </cell>
        </row>
        <row r="1007">
          <cell r="B1007" t="str">
            <v>921000.087</v>
          </cell>
          <cell r="C1007" t="str">
            <v>JUARAAG II-01-2</v>
          </cell>
          <cell r="D1007" t="str">
            <v>3</v>
          </cell>
        </row>
        <row r="1008">
          <cell r="B1008" t="str">
            <v>921000.088</v>
          </cell>
          <cell r="C1008" t="str">
            <v>JUARAAG II-01-3</v>
          </cell>
          <cell r="D1008" t="str">
            <v>3</v>
          </cell>
        </row>
        <row r="1009">
          <cell r="B1009" t="str">
            <v>921000.089</v>
          </cell>
          <cell r="C1009" t="str">
            <v>JUARAAG II-01-4</v>
          </cell>
          <cell r="D1009" t="str">
            <v>3</v>
          </cell>
        </row>
        <row r="1010">
          <cell r="B1010" t="str">
            <v>921000.090</v>
          </cell>
          <cell r="C1010" t="str">
            <v>JUARAAG II-01-5</v>
          </cell>
          <cell r="D1010" t="str">
            <v>3</v>
          </cell>
        </row>
        <row r="1011">
          <cell r="B1011" t="str">
            <v>921000.091</v>
          </cell>
          <cell r="C1011" t="str">
            <v>JUARAAG II-01-6</v>
          </cell>
          <cell r="D1011" t="str">
            <v>3</v>
          </cell>
        </row>
        <row r="1012">
          <cell r="B1012" t="str">
            <v>921000.092</v>
          </cell>
          <cell r="C1012" t="str">
            <v>JUARAAG II-02-1</v>
          </cell>
          <cell r="D1012" t="str">
            <v>3</v>
          </cell>
        </row>
        <row r="1013">
          <cell r="B1013" t="str">
            <v>921000.093</v>
          </cell>
          <cell r="C1013" t="str">
            <v>JUARAAG II-02-2</v>
          </cell>
          <cell r="D1013" t="str">
            <v>3</v>
          </cell>
        </row>
        <row r="1014">
          <cell r="B1014" t="str">
            <v>921000.094</v>
          </cell>
          <cell r="C1014" t="str">
            <v>JUARAAG II-02-3</v>
          </cell>
          <cell r="D1014" t="str">
            <v>3</v>
          </cell>
        </row>
        <row r="1015">
          <cell r="B1015" t="str">
            <v>921000.095</v>
          </cell>
          <cell r="C1015" t="str">
            <v>JUARAAG II-02-4</v>
          </cell>
          <cell r="D1015" t="str">
            <v>3</v>
          </cell>
        </row>
        <row r="1016">
          <cell r="B1016" t="str">
            <v>921000.096</v>
          </cell>
          <cell r="C1016" t="str">
            <v>JUARAAG II-02-5</v>
          </cell>
          <cell r="D1016" t="str">
            <v>3</v>
          </cell>
        </row>
        <row r="1017">
          <cell r="B1017" t="str">
            <v>921000.097</v>
          </cell>
          <cell r="C1017" t="str">
            <v>JUARAAG II-02-6</v>
          </cell>
          <cell r="D1017" t="str">
            <v>3</v>
          </cell>
        </row>
        <row r="1018">
          <cell r="B1018" t="str">
            <v>921000.098</v>
          </cell>
          <cell r="C1018" t="str">
            <v>JUARAAG II-03-1</v>
          </cell>
          <cell r="D1018" t="str">
            <v>3</v>
          </cell>
        </row>
        <row r="1019">
          <cell r="B1019" t="str">
            <v>921000.099</v>
          </cell>
          <cell r="C1019" t="str">
            <v>JUARAAG II-03-2</v>
          </cell>
          <cell r="D1019" t="str">
            <v>3</v>
          </cell>
        </row>
        <row r="1020">
          <cell r="B1020" t="str">
            <v>921000.100</v>
          </cell>
          <cell r="C1020" t="str">
            <v>JUARAAG II-03-3</v>
          </cell>
          <cell r="D1020" t="str">
            <v>3</v>
          </cell>
        </row>
        <row r="1021">
          <cell r="B1021" t="str">
            <v>921000.101</v>
          </cell>
          <cell r="C1021" t="str">
            <v>JUARAAG II-03-4</v>
          </cell>
          <cell r="D1021" t="str">
            <v>3</v>
          </cell>
        </row>
        <row r="1022">
          <cell r="B1022" t="str">
            <v>921000.102</v>
          </cell>
          <cell r="C1022" t="str">
            <v>JUARAAG II-03-5</v>
          </cell>
          <cell r="D1022" t="str">
            <v>3</v>
          </cell>
        </row>
        <row r="1023">
          <cell r="B1023" t="str">
            <v>921000.103</v>
          </cell>
          <cell r="C1023" t="str">
            <v>JUARAAG II-03-6</v>
          </cell>
          <cell r="D1023" t="str">
            <v>3</v>
          </cell>
        </row>
        <row r="1024">
          <cell r="B1024" t="str">
            <v>921000.104</v>
          </cell>
          <cell r="C1024" t="str">
            <v>JUARAAG II-04-1</v>
          </cell>
          <cell r="D1024" t="str">
            <v>3</v>
          </cell>
        </row>
        <row r="1025">
          <cell r="B1025" t="str">
            <v>921000.105</v>
          </cell>
          <cell r="C1025" t="str">
            <v>JUARAAG II-04-2</v>
          </cell>
          <cell r="D1025" t="str">
            <v>3</v>
          </cell>
        </row>
        <row r="1026">
          <cell r="B1026" t="str">
            <v>921000.106</v>
          </cell>
          <cell r="C1026" t="str">
            <v>JUARAAG II-04-3</v>
          </cell>
          <cell r="D1026" t="str">
            <v>3</v>
          </cell>
        </row>
        <row r="1027">
          <cell r="B1027" t="str">
            <v>921000.107</v>
          </cell>
          <cell r="C1027" t="str">
            <v>JUARAAG II-04-4</v>
          </cell>
          <cell r="D1027" t="str">
            <v>3</v>
          </cell>
        </row>
        <row r="1028">
          <cell r="B1028" t="str">
            <v>921000.108</v>
          </cell>
          <cell r="C1028" t="str">
            <v>JUARAAG II-04-5</v>
          </cell>
          <cell r="D1028" t="str">
            <v>3</v>
          </cell>
        </row>
        <row r="1029">
          <cell r="B1029" t="str">
            <v>921000.109</v>
          </cell>
          <cell r="C1029" t="str">
            <v>JUARAAG II-04-6</v>
          </cell>
          <cell r="D1029" t="str">
            <v>3</v>
          </cell>
        </row>
        <row r="1030">
          <cell r="B1030" t="str">
            <v>921000.110</v>
          </cell>
          <cell r="C1030" t="str">
            <v>JUARAAG III-01-1</v>
          </cell>
          <cell r="D1030" t="str">
            <v>3</v>
          </cell>
        </row>
        <row r="1031">
          <cell r="B1031" t="str">
            <v>921000.111</v>
          </cell>
          <cell r="C1031" t="str">
            <v>JUARAAG III-01-2</v>
          </cell>
          <cell r="D1031" t="str">
            <v>3</v>
          </cell>
        </row>
        <row r="1032">
          <cell r="B1032" t="str">
            <v>921000.112</v>
          </cell>
          <cell r="C1032" t="str">
            <v>JUARAAG III-01-3</v>
          </cell>
          <cell r="D1032" t="str">
            <v>3</v>
          </cell>
        </row>
        <row r="1033">
          <cell r="B1033" t="str">
            <v>921000.113</v>
          </cell>
          <cell r="C1033" t="str">
            <v>JUARAAG III-01-4</v>
          </cell>
          <cell r="D1033" t="str">
            <v>3</v>
          </cell>
        </row>
        <row r="1034">
          <cell r="B1034" t="str">
            <v>921000.114</v>
          </cell>
          <cell r="C1034" t="str">
            <v>JUARAAG III-01-5</v>
          </cell>
          <cell r="D1034" t="str">
            <v>3</v>
          </cell>
        </row>
        <row r="1035">
          <cell r="B1035" t="str">
            <v>921000.115</v>
          </cell>
          <cell r="C1035" t="str">
            <v>JUARAAG III-01-6</v>
          </cell>
          <cell r="D1035" t="str">
            <v>3</v>
          </cell>
        </row>
        <row r="1036">
          <cell r="B1036" t="str">
            <v>921000.116</v>
          </cell>
          <cell r="C1036" t="str">
            <v>JUARAAG III-02-1</v>
          </cell>
          <cell r="D1036" t="str">
            <v>3</v>
          </cell>
        </row>
        <row r="1037">
          <cell r="B1037" t="str">
            <v>921000.117</v>
          </cell>
          <cell r="C1037" t="str">
            <v>JUARAAG III-02-2</v>
          </cell>
          <cell r="D1037" t="str">
            <v>3</v>
          </cell>
        </row>
        <row r="1038">
          <cell r="B1038" t="str">
            <v>921000.118</v>
          </cell>
          <cell r="C1038" t="str">
            <v>JUARAAG III-02-3</v>
          </cell>
          <cell r="D1038" t="str">
            <v>3</v>
          </cell>
        </row>
        <row r="1039">
          <cell r="B1039" t="str">
            <v>921000.119</v>
          </cell>
          <cell r="C1039" t="str">
            <v>JUARAAG III-02-4</v>
          </cell>
          <cell r="D1039" t="str">
            <v>3</v>
          </cell>
        </row>
        <row r="1040">
          <cell r="B1040" t="str">
            <v>921000.120</v>
          </cell>
          <cell r="C1040" t="str">
            <v>JUARAAG III-02-5</v>
          </cell>
          <cell r="D1040" t="str">
            <v>3</v>
          </cell>
        </row>
        <row r="1041">
          <cell r="B1041" t="str">
            <v>921000.121</v>
          </cell>
          <cell r="C1041" t="str">
            <v>JUARAAG III-02-6</v>
          </cell>
          <cell r="D1041" t="str">
            <v>3</v>
          </cell>
        </row>
        <row r="1042">
          <cell r="B1042" t="str">
            <v>921000.122</v>
          </cell>
          <cell r="C1042" t="str">
            <v>JUARAAG III-03-1</v>
          </cell>
          <cell r="D1042" t="str">
            <v>3</v>
          </cell>
        </row>
        <row r="1043">
          <cell r="B1043" t="str">
            <v>921000.123</v>
          </cell>
          <cell r="C1043" t="str">
            <v>JUARAAG III-03-2</v>
          </cell>
          <cell r="D1043" t="str">
            <v>3</v>
          </cell>
        </row>
        <row r="1044">
          <cell r="B1044" t="str">
            <v>921000.124</v>
          </cell>
          <cell r="C1044" t="str">
            <v>JUARAAG III-03-3</v>
          </cell>
          <cell r="D1044" t="str">
            <v>3</v>
          </cell>
        </row>
        <row r="1045">
          <cell r="B1045" t="str">
            <v>921000.125</v>
          </cell>
          <cell r="C1045" t="str">
            <v>JUARAAG III-03-4</v>
          </cell>
          <cell r="D1045" t="str">
            <v>3</v>
          </cell>
        </row>
        <row r="1046">
          <cell r="B1046" t="str">
            <v>921000.126</v>
          </cell>
          <cell r="C1046" t="str">
            <v>JUARAAG III-03-5</v>
          </cell>
          <cell r="D1046" t="str">
            <v>3</v>
          </cell>
        </row>
        <row r="1047">
          <cell r="B1047" t="str">
            <v>921000.127</v>
          </cell>
          <cell r="C1047" t="str">
            <v>JUARAAG III-03-6</v>
          </cell>
          <cell r="D1047" t="str">
            <v>3</v>
          </cell>
        </row>
        <row r="1048">
          <cell r="B1048" t="str">
            <v>921000.128</v>
          </cell>
          <cell r="C1048" t="str">
            <v>JUARAAG III-04-1</v>
          </cell>
          <cell r="D1048" t="str">
            <v>3</v>
          </cell>
        </row>
        <row r="1049">
          <cell r="B1049" t="str">
            <v>921000.129</v>
          </cell>
          <cell r="C1049" t="str">
            <v>JUARAAG III-04-2</v>
          </cell>
          <cell r="D1049" t="str">
            <v>3</v>
          </cell>
        </row>
        <row r="1050">
          <cell r="B1050" t="str">
            <v>921000.130</v>
          </cell>
          <cell r="C1050" t="str">
            <v>JUARAAG III-04-3</v>
          </cell>
          <cell r="D1050" t="str">
            <v>3</v>
          </cell>
        </row>
        <row r="1051">
          <cell r="B1051" t="str">
            <v>921000.131</v>
          </cell>
          <cell r="C1051" t="str">
            <v>JUARAAG III-04-4</v>
          </cell>
          <cell r="D1051" t="str">
            <v>3</v>
          </cell>
        </row>
        <row r="1052">
          <cell r="B1052" t="str">
            <v>921000.132</v>
          </cell>
          <cell r="C1052" t="str">
            <v>JUARAAG III-04-5</v>
          </cell>
          <cell r="D1052" t="str">
            <v>3</v>
          </cell>
        </row>
        <row r="1053">
          <cell r="B1053" t="str">
            <v>921000.133</v>
          </cell>
          <cell r="C1053" t="str">
            <v>JUARAAG III-04-6</v>
          </cell>
          <cell r="D1053" t="str">
            <v>3</v>
          </cell>
        </row>
        <row r="1054">
          <cell r="B1054" t="str">
            <v>921000.134</v>
          </cell>
          <cell r="C1054" t="str">
            <v>JUARAAG SMT II-04-1</v>
          </cell>
          <cell r="D1054" t="str">
            <v>3</v>
          </cell>
        </row>
        <row r="1055">
          <cell r="B1055" t="str">
            <v>921000.135</v>
          </cell>
          <cell r="C1055" t="str">
            <v>JUARAAG SMT II-04-2</v>
          </cell>
          <cell r="D1055" t="str">
            <v>3</v>
          </cell>
        </row>
        <row r="1056">
          <cell r="B1056" t="str">
            <v>921000.136</v>
          </cell>
          <cell r="C1056" t="str">
            <v>JUARAAG SMT II-04-3</v>
          </cell>
          <cell r="D1056" t="str">
            <v>3</v>
          </cell>
        </row>
        <row r="1057">
          <cell r="B1057" t="str">
            <v>921000.137</v>
          </cell>
          <cell r="C1057" t="str">
            <v>JUARAAG SMT II-04-4</v>
          </cell>
          <cell r="D1057" t="str">
            <v>3</v>
          </cell>
        </row>
        <row r="1058">
          <cell r="B1058" t="str">
            <v>921000.138</v>
          </cell>
          <cell r="C1058" t="str">
            <v>JUARAAG SMT II-04-5</v>
          </cell>
          <cell r="D1058" t="str">
            <v>3</v>
          </cell>
        </row>
        <row r="1059">
          <cell r="B1059" t="str">
            <v>921000.139</v>
          </cell>
          <cell r="C1059" t="str">
            <v>JUARAAG SMT II-04-6</v>
          </cell>
          <cell r="D1059" t="str">
            <v>3</v>
          </cell>
        </row>
        <row r="1060">
          <cell r="B1060" t="str">
            <v>921000.140</v>
          </cell>
          <cell r="C1060" t="str">
            <v>JUARABA I-01-2</v>
          </cell>
          <cell r="D1060" t="str">
            <v>3</v>
          </cell>
        </row>
        <row r="1061">
          <cell r="B1061" t="str">
            <v>921000.141</v>
          </cell>
          <cell r="C1061" t="str">
            <v>JUARABA I-01-5</v>
          </cell>
          <cell r="D1061" t="str">
            <v>3</v>
          </cell>
        </row>
        <row r="1062">
          <cell r="B1062" t="str">
            <v>921000.142</v>
          </cell>
          <cell r="C1062" t="str">
            <v>JUARABA I-01-6</v>
          </cell>
          <cell r="D1062" t="str">
            <v>3</v>
          </cell>
        </row>
        <row r="1063">
          <cell r="B1063" t="str">
            <v>921000.143</v>
          </cell>
          <cell r="C1063" t="str">
            <v>JUARAEB I-01-1</v>
          </cell>
          <cell r="D1063" t="str">
            <v>3</v>
          </cell>
        </row>
        <row r="1064">
          <cell r="B1064" t="str">
            <v>921000.144</v>
          </cell>
          <cell r="C1064" t="str">
            <v>JUARAEB I-01-2</v>
          </cell>
          <cell r="D1064" t="str">
            <v>3</v>
          </cell>
        </row>
        <row r="1065">
          <cell r="B1065" t="str">
            <v>921000.145</v>
          </cell>
          <cell r="C1065" t="str">
            <v>JUARAEB I-01-3</v>
          </cell>
          <cell r="D1065" t="str">
            <v>3</v>
          </cell>
        </row>
        <row r="1066">
          <cell r="B1066" t="str">
            <v>921000.146</v>
          </cell>
          <cell r="C1066" t="str">
            <v>JUARAEB I-01-4</v>
          </cell>
          <cell r="D1066" t="str">
            <v>3</v>
          </cell>
        </row>
        <row r="1067">
          <cell r="B1067" t="str">
            <v>921000.147</v>
          </cell>
          <cell r="C1067" t="str">
            <v>JUARAEB I-01-5</v>
          </cell>
          <cell r="D1067" t="str">
            <v>3</v>
          </cell>
        </row>
        <row r="1068">
          <cell r="B1068" t="str">
            <v>921000.148</v>
          </cell>
          <cell r="C1068" t="str">
            <v>JUARAEB I-01-6</v>
          </cell>
          <cell r="D1068" t="str">
            <v>3</v>
          </cell>
        </row>
        <row r="1069">
          <cell r="B1069" t="str">
            <v>921000.149</v>
          </cell>
          <cell r="C1069" t="str">
            <v>JUARAEB I-02-1</v>
          </cell>
          <cell r="D1069" t="str">
            <v>3</v>
          </cell>
        </row>
        <row r="1070">
          <cell r="B1070" t="str">
            <v>921000.150</v>
          </cell>
          <cell r="C1070" t="str">
            <v>JUARAEB I-02-2</v>
          </cell>
          <cell r="D1070" t="str">
            <v>3</v>
          </cell>
        </row>
        <row r="1071">
          <cell r="B1071" t="str">
            <v>921000.151</v>
          </cell>
          <cell r="C1071" t="str">
            <v>JUARAEB I-02-3</v>
          </cell>
          <cell r="D1071" t="str">
            <v>3</v>
          </cell>
        </row>
        <row r="1072">
          <cell r="B1072" t="str">
            <v>921000.152</v>
          </cell>
          <cell r="C1072" t="str">
            <v>JUARAEB I-02-4</v>
          </cell>
          <cell r="D1072" t="str">
            <v>3</v>
          </cell>
        </row>
        <row r="1073">
          <cell r="B1073" t="str">
            <v>921000.153</v>
          </cell>
          <cell r="C1073" t="str">
            <v>JUARAEB I-02-5</v>
          </cell>
          <cell r="D1073" t="str">
            <v>3</v>
          </cell>
        </row>
        <row r="1074">
          <cell r="B1074" t="str">
            <v>921000.154</v>
          </cell>
          <cell r="C1074" t="str">
            <v>JUARAEB I-02-6</v>
          </cell>
          <cell r="D1074" t="str">
            <v>3</v>
          </cell>
        </row>
        <row r="1075">
          <cell r="B1075" t="str">
            <v>921000.155</v>
          </cell>
          <cell r="C1075" t="str">
            <v>JUARAEB I-03-1</v>
          </cell>
          <cell r="D1075" t="str">
            <v>3</v>
          </cell>
        </row>
        <row r="1076">
          <cell r="B1076" t="str">
            <v>921000.156</v>
          </cell>
          <cell r="C1076" t="str">
            <v>JUARAEB I-03-2</v>
          </cell>
          <cell r="D1076" t="str">
            <v>3</v>
          </cell>
        </row>
        <row r="1077">
          <cell r="B1077" t="str">
            <v>921000.157</v>
          </cell>
          <cell r="C1077" t="str">
            <v>JUARAEB I-03-3</v>
          </cell>
          <cell r="D1077" t="str">
            <v>3</v>
          </cell>
        </row>
        <row r="1078">
          <cell r="B1078" t="str">
            <v>921000.158</v>
          </cell>
          <cell r="C1078" t="str">
            <v>JUARAEB I-03-4</v>
          </cell>
          <cell r="D1078" t="str">
            <v>3</v>
          </cell>
        </row>
        <row r="1079">
          <cell r="B1079" t="str">
            <v>921000.159</v>
          </cell>
          <cell r="C1079" t="str">
            <v>JUARAEB I-03-5</v>
          </cell>
          <cell r="D1079" t="str">
            <v>3</v>
          </cell>
        </row>
        <row r="1080">
          <cell r="B1080" t="str">
            <v>921000.160</v>
          </cell>
          <cell r="C1080" t="str">
            <v>JUARAEB I-03-6</v>
          </cell>
          <cell r="D1080" t="str">
            <v>3</v>
          </cell>
        </row>
        <row r="1081">
          <cell r="B1081" t="str">
            <v>921000.161</v>
          </cell>
          <cell r="C1081" t="str">
            <v>JUARAEB I-04-2</v>
          </cell>
          <cell r="D1081" t="str">
            <v>3</v>
          </cell>
        </row>
        <row r="1082">
          <cell r="B1082" t="str">
            <v>921000.162</v>
          </cell>
          <cell r="C1082" t="str">
            <v>JUARAEB I-04-3</v>
          </cell>
          <cell r="D1082" t="str">
            <v>3</v>
          </cell>
        </row>
        <row r="1083">
          <cell r="B1083" t="str">
            <v>921000.163</v>
          </cell>
          <cell r="C1083" t="str">
            <v>JUARAEB I-04-5</v>
          </cell>
          <cell r="D1083" t="str">
            <v>3</v>
          </cell>
        </row>
        <row r="1084">
          <cell r="B1084" t="str">
            <v>921000.164</v>
          </cell>
          <cell r="C1084" t="str">
            <v>JUARAEB I-04-6</v>
          </cell>
          <cell r="D1084" t="str">
            <v>3</v>
          </cell>
        </row>
        <row r="1085">
          <cell r="B1085" t="str">
            <v>921000.165</v>
          </cell>
          <cell r="C1085" t="str">
            <v>JUARAEB II-01-1</v>
          </cell>
          <cell r="D1085" t="str">
            <v>3</v>
          </cell>
        </row>
        <row r="1086">
          <cell r="B1086" t="str">
            <v>921000.166</v>
          </cell>
          <cell r="C1086" t="str">
            <v>JUARAEB II-01-2</v>
          </cell>
          <cell r="D1086" t="str">
            <v>3</v>
          </cell>
        </row>
        <row r="1087">
          <cell r="B1087" t="str">
            <v>921000.167</v>
          </cell>
          <cell r="C1087" t="str">
            <v>JUARAEB II-01-3</v>
          </cell>
          <cell r="D1087" t="str">
            <v>3</v>
          </cell>
        </row>
        <row r="1088">
          <cell r="B1088" t="str">
            <v>921000.168</v>
          </cell>
          <cell r="C1088" t="str">
            <v>JUARAEB II-01-4</v>
          </cell>
          <cell r="D1088" t="str">
            <v>3</v>
          </cell>
        </row>
        <row r="1089">
          <cell r="B1089" t="str">
            <v>921000.169</v>
          </cell>
          <cell r="C1089" t="str">
            <v>JUARAEB II-01-5</v>
          </cell>
          <cell r="D1089" t="str">
            <v>3</v>
          </cell>
        </row>
        <row r="1090">
          <cell r="B1090" t="str">
            <v>921000.170</v>
          </cell>
          <cell r="C1090" t="str">
            <v>JUARAEB II-01-6</v>
          </cell>
          <cell r="D1090" t="str">
            <v>3</v>
          </cell>
        </row>
        <row r="1091">
          <cell r="B1091" t="str">
            <v>921000.171</v>
          </cell>
          <cell r="C1091" t="str">
            <v>JUARAEB II-02-1</v>
          </cell>
          <cell r="D1091" t="str">
            <v>3</v>
          </cell>
        </row>
        <row r="1092">
          <cell r="B1092" t="str">
            <v>921000.172</v>
          </cell>
          <cell r="C1092" t="str">
            <v>JUARAEB II-02-2</v>
          </cell>
          <cell r="D1092" t="str">
            <v>3</v>
          </cell>
        </row>
        <row r="1093">
          <cell r="B1093" t="str">
            <v>921000.173</v>
          </cell>
          <cell r="C1093" t="str">
            <v>JUARAEB II-02-3</v>
          </cell>
          <cell r="D1093" t="str">
            <v>3</v>
          </cell>
        </row>
        <row r="1094">
          <cell r="B1094" t="str">
            <v>921000.174</v>
          </cell>
          <cell r="C1094" t="str">
            <v>JUARAEB II-02-4</v>
          </cell>
          <cell r="D1094" t="str">
            <v>3</v>
          </cell>
        </row>
        <row r="1095">
          <cell r="B1095" t="str">
            <v>921000.175</v>
          </cell>
          <cell r="C1095" t="str">
            <v>JUARAEB II-02-5</v>
          </cell>
          <cell r="D1095" t="str">
            <v>3</v>
          </cell>
        </row>
        <row r="1096">
          <cell r="B1096" t="str">
            <v>921000.176</v>
          </cell>
          <cell r="C1096" t="str">
            <v>JUARAEB II-02-6</v>
          </cell>
          <cell r="D1096" t="str">
            <v>3</v>
          </cell>
        </row>
        <row r="1097">
          <cell r="B1097" t="str">
            <v>921000.177</v>
          </cell>
          <cell r="C1097" t="str">
            <v>JUARAEB II-03-1</v>
          </cell>
          <cell r="D1097" t="str">
            <v>3</v>
          </cell>
        </row>
        <row r="1098">
          <cell r="B1098" t="str">
            <v>921000.178</v>
          </cell>
          <cell r="C1098" t="str">
            <v>JUARAEB II-03-2</v>
          </cell>
          <cell r="D1098" t="str">
            <v>3</v>
          </cell>
        </row>
        <row r="1099">
          <cell r="B1099" t="str">
            <v>921000.179</v>
          </cell>
          <cell r="C1099" t="str">
            <v>JUARAEB II-03-3</v>
          </cell>
          <cell r="D1099" t="str">
            <v>3</v>
          </cell>
        </row>
        <row r="1100">
          <cell r="B1100" t="str">
            <v>921000.180</v>
          </cell>
          <cell r="C1100" t="str">
            <v>JUARAEB II-03-4</v>
          </cell>
          <cell r="D1100" t="str">
            <v>3</v>
          </cell>
        </row>
        <row r="1101">
          <cell r="B1101" t="str">
            <v>921000.181</v>
          </cell>
          <cell r="C1101" t="str">
            <v>JUARAEB II-03-5</v>
          </cell>
          <cell r="D1101" t="str">
            <v>3</v>
          </cell>
        </row>
        <row r="1102">
          <cell r="B1102" t="str">
            <v>921000.182</v>
          </cell>
          <cell r="C1102" t="str">
            <v>JUARAEB II-03-6</v>
          </cell>
          <cell r="D1102" t="str">
            <v>3</v>
          </cell>
        </row>
        <row r="1103">
          <cell r="B1103" t="str">
            <v>921000.183</v>
          </cell>
          <cell r="C1103" t="str">
            <v>JUARAEB II-04-2</v>
          </cell>
          <cell r="D1103" t="str">
            <v>3</v>
          </cell>
        </row>
        <row r="1104">
          <cell r="B1104" t="str">
            <v>921000.184</v>
          </cell>
          <cell r="C1104" t="str">
            <v>JUARAEB II-04-3</v>
          </cell>
          <cell r="D1104" t="str">
            <v>3</v>
          </cell>
        </row>
        <row r="1105">
          <cell r="B1105" t="str">
            <v>921000.185</v>
          </cell>
          <cell r="C1105" t="str">
            <v>JUARAEB II-04-5</v>
          </cell>
          <cell r="D1105" t="str">
            <v>3</v>
          </cell>
        </row>
        <row r="1106">
          <cell r="B1106" t="str">
            <v>921000.186</v>
          </cell>
          <cell r="C1106" t="str">
            <v>JUARAEB II-04-6</v>
          </cell>
          <cell r="D1106" t="str">
            <v>3</v>
          </cell>
        </row>
        <row r="1107">
          <cell r="B1107" t="str">
            <v>921000.187</v>
          </cell>
          <cell r="C1107" t="str">
            <v>JUARAEB III-01-1</v>
          </cell>
          <cell r="D1107" t="str">
            <v>3</v>
          </cell>
        </row>
        <row r="1108">
          <cell r="B1108" t="str">
            <v>921000.188</v>
          </cell>
          <cell r="C1108" t="str">
            <v>JUARAEB III-01-2</v>
          </cell>
          <cell r="D1108" t="str">
            <v>3</v>
          </cell>
        </row>
        <row r="1109">
          <cell r="B1109" t="str">
            <v>921000.189</v>
          </cell>
          <cell r="C1109" t="str">
            <v>JUARAEB III-01-3</v>
          </cell>
          <cell r="D1109" t="str">
            <v>3</v>
          </cell>
        </row>
        <row r="1110">
          <cell r="B1110" t="str">
            <v>921000.190</v>
          </cell>
          <cell r="C1110" t="str">
            <v>JUARAEB III-01-4</v>
          </cell>
          <cell r="D1110" t="str">
            <v>3</v>
          </cell>
        </row>
        <row r="1111">
          <cell r="B1111" t="str">
            <v>921000.191</v>
          </cell>
          <cell r="C1111" t="str">
            <v>JUARAEB III-01-5</v>
          </cell>
          <cell r="D1111" t="str">
            <v>3</v>
          </cell>
        </row>
        <row r="1112">
          <cell r="B1112" t="str">
            <v>921000.192</v>
          </cell>
          <cell r="C1112" t="str">
            <v>JUARAEB III-01-6</v>
          </cell>
          <cell r="D1112" t="str">
            <v>3</v>
          </cell>
        </row>
        <row r="1113">
          <cell r="B1113" t="str">
            <v>921000.193</v>
          </cell>
          <cell r="C1113" t="str">
            <v>JUARAEB III-02-1</v>
          </cell>
          <cell r="D1113" t="str">
            <v>3</v>
          </cell>
        </row>
        <row r="1114">
          <cell r="B1114" t="str">
            <v>921000.194</v>
          </cell>
          <cell r="C1114" t="str">
            <v>JUARAEB III-02-2</v>
          </cell>
          <cell r="D1114" t="str">
            <v>3</v>
          </cell>
        </row>
        <row r="1115">
          <cell r="B1115" t="str">
            <v>921000.195</v>
          </cell>
          <cell r="C1115" t="str">
            <v>JUARAEB III-02-3</v>
          </cell>
          <cell r="D1115" t="str">
            <v>3</v>
          </cell>
        </row>
        <row r="1116">
          <cell r="B1116" t="str">
            <v>921000.196</v>
          </cell>
          <cell r="C1116" t="str">
            <v>JUARAEB III-02-4</v>
          </cell>
          <cell r="D1116" t="str">
            <v>3</v>
          </cell>
        </row>
        <row r="1117">
          <cell r="B1117" t="str">
            <v>921000.197</v>
          </cell>
          <cell r="C1117" t="str">
            <v>JUARAEB III-02-5</v>
          </cell>
          <cell r="D1117" t="str">
            <v>3</v>
          </cell>
        </row>
        <row r="1118">
          <cell r="B1118" t="str">
            <v>921000.198</v>
          </cell>
          <cell r="C1118" t="str">
            <v>JUARAEB III-02-6</v>
          </cell>
          <cell r="D1118" t="str">
            <v>3</v>
          </cell>
        </row>
        <row r="1119">
          <cell r="B1119" t="str">
            <v>921000.199</v>
          </cell>
          <cell r="C1119" t="str">
            <v>JUARAEB III-03-1</v>
          </cell>
          <cell r="D1119" t="str">
            <v>3</v>
          </cell>
        </row>
        <row r="1120">
          <cell r="B1120" t="str">
            <v>921000.200</v>
          </cell>
          <cell r="C1120" t="str">
            <v>JUARAEB III-03-2</v>
          </cell>
          <cell r="D1120" t="str">
            <v>3</v>
          </cell>
        </row>
        <row r="1121">
          <cell r="B1121" t="str">
            <v>921000.201</v>
          </cell>
          <cell r="C1121" t="str">
            <v>JUARAEB III-03-3</v>
          </cell>
          <cell r="D1121" t="str">
            <v>3</v>
          </cell>
        </row>
        <row r="1122">
          <cell r="B1122" t="str">
            <v>921000.202</v>
          </cell>
          <cell r="C1122" t="str">
            <v>JUARAEB III-03-4</v>
          </cell>
          <cell r="D1122" t="str">
            <v>3</v>
          </cell>
        </row>
        <row r="1123">
          <cell r="B1123" t="str">
            <v>921000.203</v>
          </cell>
          <cell r="C1123" t="str">
            <v>JUARAEB III-03-5</v>
          </cell>
          <cell r="D1123" t="str">
            <v>3</v>
          </cell>
        </row>
        <row r="1124">
          <cell r="B1124" t="str">
            <v>921000.204</v>
          </cell>
          <cell r="C1124" t="str">
            <v>JUARAEB III-03-6</v>
          </cell>
          <cell r="D1124" t="str">
            <v>3</v>
          </cell>
        </row>
        <row r="1125">
          <cell r="B1125" t="str">
            <v>921000.205</v>
          </cell>
          <cell r="C1125" t="str">
            <v>JUARAEB III-04-2</v>
          </cell>
          <cell r="D1125" t="str">
            <v>3</v>
          </cell>
        </row>
        <row r="1126">
          <cell r="B1126" t="str">
            <v>921000.206</v>
          </cell>
          <cell r="C1126" t="str">
            <v>JUARAEB III-04-3</v>
          </cell>
          <cell r="D1126" t="str">
            <v>3</v>
          </cell>
        </row>
        <row r="1127">
          <cell r="B1127" t="str">
            <v>921000.207</v>
          </cell>
          <cell r="C1127" t="str">
            <v>JUARAEB III-04-5</v>
          </cell>
          <cell r="D1127" t="str">
            <v>3</v>
          </cell>
        </row>
        <row r="1128">
          <cell r="B1128" t="str">
            <v>921000.208</v>
          </cell>
          <cell r="C1128" t="str">
            <v>JUARAEB III-04-6</v>
          </cell>
          <cell r="D1128" t="str">
            <v>3</v>
          </cell>
        </row>
        <row r="1129">
          <cell r="B1129" t="str">
            <v>921000.209</v>
          </cell>
          <cell r="C1129" t="str">
            <v>JUARAEB SMT I-04-1</v>
          </cell>
          <cell r="D1129" t="str">
            <v>3</v>
          </cell>
        </row>
        <row r="1130">
          <cell r="B1130" t="str">
            <v>921000.210</v>
          </cell>
          <cell r="C1130" t="str">
            <v>JUARAEB SMT I-04-4</v>
          </cell>
          <cell r="D1130" t="str">
            <v>3</v>
          </cell>
        </row>
        <row r="1131">
          <cell r="B1131" t="str">
            <v>921000.211</v>
          </cell>
          <cell r="C1131" t="str">
            <v>JUARAEB SMT II-04-1</v>
          </cell>
          <cell r="D1131" t="str">
            <v>3</v>
          </cell>
        </row>
        <row r="1132">
          <cell r="B1132" t="str">
            <v>921000.212</v>
          </cell>
          <cell r="C1132" t="str">
            <v>JUARAEB SMT II-04-2</v>
          </cell>
          <cell r="D1132" t="str">
            <v>3</v>
          </cell>
        </row>
        <row r="1133">
          <cell r="B1133" t="str">
            <v>921000.213</v>
          </cell>
          <cell r="C1133" t="str">
            <v>JUARAEB SMT II-04-3</v>
          </cell>
          <cell r="D1133" t="str">
            <v>3</v>
          </cell>
        </row>
        <row r="1134">
          <cell r="B1134" t="str">
            <v>921000.214</v>
          </cell>
          <cell r="C1134" t="str">
            <v>JUARAEB SMT II-04-4</v>
          </cell>
          <cell r="D1134" t="str">
            <v>3</v>
          </cell>
        </row>
        <row r="1135">
          <cell r="B1135" t="str">
            <v>921000.215</v>
          </cell>
          <cell r="C1135" t="str">
            <v>JUARAEB SMT II-04-5</v>
          </cell>
          <cell r="D1135" t="str">
            <v>3</v>
          </cell>
        </row>
        <row r="1136">
          <cell r="B1136" t="str">
            <v>921000.216</v>
          </cell>
          <cell r="C1136" t="str">
            <v>JUARAEB SMT II-04-6</v>
          </cell>
          <cell r="D1136" t="str">
            <v>3</v>
          </cell>
        </row>
        <row r="1137">
          <cell r="B1137" t="str">
            <v>941001.001</v>
          </cell>
          <cell r="C1137" t="str">
            <v>AKUNTANSI SMU 1</v>
          </cell>
          <cell r="D1137" t="str">
            <v>1</v>
          </cell>
        </row>
        <row r="1138">
          <cell r="B1138" t="str">
            <v>941001.002</v>
          </cell>
          <cell r="C1138" t="str">
            <v>AKUNTANSI SMU 2</v>
          </cell>
          <cell r="D1138" t="str">
            <v>1</v>
          </cell>
        </row>
        <row r="1139">
          <cell r="B1139" t="str">
            <v>941001.003</v>
          </cell>
          <cell r="C1139" t="str">
            <v>ANTROPOLOGI SMU 1A</v>
          </cell>
          <cell r="D1139" t="str">
            <v>2</v>
          </cell>
        </row>
        <row r="1140">
          <cell r="B1140" t="str">
            <v>941001.004</v>
          </cell>
          <cell r="C1140" t="str">
            <v>BAHASA INGGRIS SMK 1A</v>
          </cell>
          <cell r="D1140" t="str">
            <v>2</v>
          </cell>
        </row>
        <row r="1141">
          <cell r="B1141" t="str">
            <v>941001.005</v>
          </cell>
          <cell r="C1141" t="str">
            <v>BAHASA INGGRIS SMK 1C</v>
          </cell>
          <cell r="D1141" t="str">
            <v>3</v>
          </cell>
        </row>
        <row r="1142">
          <cell r="B1142" t="str">
            <v>941001.006</v>
          </cell>
          <cell r="C1142" t="str">
            <v>BAHASA INGGRIS SMK 2A</v>
          </cell>
          <cell r="D1142" t="str">
            <v>2</v>
          </cell>
        </row>
        <row r="1143">
          <cell r="B1143" t="str">
            <v>941001.007</v>
          </cell>
          <cell r="C1143" t="str">
            <v>BAHASA INGGRIS SMK 2B</v>
          </cell>
          <cell r="D1143" t="str">
            <v>3</v>
          </cell>
        </row>
        <row r="1144">
          <cell r="B1144" t="str">
            <v>941001.008</v>
          </cell>
          <cell r="C1144" t="str">
            <v>BAHASA INGGRIS SMK 3A</v>
          </cell>
          <cell r="D1144" t="str">
            <v>2</v>
          </cell>
        </row>
        <row r="1145">
          <cell r="B1145" t="str">
            <v>941001.009</v>
          </cell>
          <cell r="C1145" t="str">
            <v>BASINDO SMK 1A</v>
          </cell>
          <cell r="D1145" t="str">
            <v>2</v>
          </cell>
        </row>
        <row r="1146">
          <cell r="B1146" t="str">
            <v>941001.010</v>
          </cell>
          <cell r="C1146" t="str">
            <v>BASINDO SMK 1B</v>
          </cell>
          <cell r="D1146" t="str">
            <v>3</v>
          </cell>
        </row>
        <row r="1147">
          <cell r="B1147" t="str">
            <v>941001.011</v>
          </cell>
          <cell r="C1147" t="str">
            <v>BASINDO SMK 2A</v>
          </cell>
          <cell r="D1147" t="str">
            <v>2</v>
          </cell>
        </row>
        <row r="1148">
          <cell r="B1148" t="str">
            <v>941001.012</v>
          </cell>
          <cell r="C1148" t="str">
            <v>BASINDO SMK 2B</v>
          </cell>
          <cell r="D1148" t="str">
            <v>3</v>
          </cell>
        </row>
        <row r="1149">
          <cell r="B1149" t="str">
            <v>941001.013</v>
          </cell>
          <cell r="C1149" t="str">
            <v>BASINDO SMK 3A</v>
          </cell>
          <cell r="D1149" t="str">
            <v>2</v>
          </cell>
        </row>
        <row r="1150">
          <cell r="B1150" t="str">
            <v>941001.014</v>
          </cell>
          <cell r="C1150" t="str">
            <v>BINSIA SMU 1A</v>
          </cell>
          <cell r="D1150" t="str">
            <v>2</v>
          </cell>
        </row>
        <row r="1151">
          <cell r="B1151" t="str">
            <v>941001.015</v>
          </cell>
          <cell r="C1151" t="str">
            <v>BINSIA SMU 2A</v>
          </cell>
          <cell r="D1151" t="str">
            <v>2</v>
          </cell>
        </row>
        <row r="1152">
          <cell r="B1152" t="str">
            <v>941001.016</v>
          </cell>
          <cell r="C1152" t="str">
            <v>BINSIA SMU 2B</v>
          </cell>
          <cell r="D1152" t="str">
            <v>3</v>
          </cell>
        </row>
        <row r="1153">
          <cell r="B1153" t="str">
            <v>941001.017</v>
          </cell>
          <cell r="C1153" t="str">
            <v>BINSIA SMU 3A (HVS)</v>
          </cell>
          <cell r="D1153" t="str">
            <v>2</v>
          </cell>
        </row>
        <row r="1154">
          <cell r="B1154" t="str">
            <v>941001.018</v>
          </cell>
          <cell r="C1154" t="str">
            <v>C AKUNTANSI SMU 1</v>
          </cell>
          <cell r="D1154" t="str">
            <v>1</v>
          </cell>
        </row>
        <row r="1155">
          <cell r="B1155" t="str">
            <v>941001.019</v>
          </cell>
          <cell r="C1155" t="str">
            <v>C AKUNTANSI SMU 2</v>
          </cell>
          <cell r="D1155" t="str">
            <v>1</v>
          </cell>
        </row>
        <row r="1156">
          <cell r="B1156" t="str">
            <v>941001.020</v>
          </cell>
          <cell r="C1156" t="str">
            <v>C ANTROPOLOGI SMU 1A</v>
          </cell>
          <cell r="D1156" t="str">
            <v>2</v>
          </cell>
        </row>
        <row r="1157">
          <cell r="B1157" t="str">
            <v>941001.021</v>
          </cell>
          <cell r="C1157" t="str">
            <v>C BAHASA INGGRIS SMK 1A</v>
          </cell>
          <cell r="D1157" t="str">
            <v>2</v>
          </cell>
        </row>
        <row r="1158">
          <cell r="B1158" t="str">
            <v>941001.022</v>
          </cell>
          <cell r="C1158" t="str">
            <v>C BAHASA INGGRIS SMK 1C</v>
          </cell>
          <cell r="D1158" t="str">
            <v>3</v>
          </cell>
        </row>
        <row r="1159">
          <cell r="B1159" t="str">
            <v>941001.023</v>
          </cell>
          <cell r="C1159" t="str">
            <v>C BAHASA INGGRIS SMK 2A</v>
          </cell>
          <cell r="D1159" t="str">
            <v>2</v>
          </cell>
        </row>
        <row r="1160">
          <cell r="B1160" t="str">
            <v>941001.024</v>
          </cell>
          <cell r="C1160" t="str">
            <v>C BAHASA INGGRIS SMK 2B</v>
          </cell>
          <cell r="D1160" t="str">
            <v>3</v>
          </cell>
        </row>
        <row r="1161">
          <cell r="B1161" t="str">
            <v>941001.025</v>
          </cell>
          <cell r="C1161" t="str">
            <v>C BASINDO SMK 3A</v>
          </cell>
          <cell r="D1161" t="str">
            <v>2</v>
          </cell>
        </row>
        <row r="1162">
          <cell r="B1162" t="str">
            <v>941001.026</v>
          </cell>
          <cell r="C1162" t="str">
            <v>C BINSIA SMU 2B</v>
          </cell>
          <cell r="D1162" t="str">
            <v>3</v>
          </cell>
        </row>
        <row r="1163">
          <cell r="B1163" t="str">
            <v>941001.027</v>
          </cell>
          <cell r="C1163" t="str">
            <v>C EKONOMI SMU 2</v>
          </cell>
          <cell r="D1163" t="str">
            <v>1</v>
          </cell>
        </row>
        <row r="1164">
          <cell r="B1164" t="str">
            <v>941001.028</v>
          </cell>
          <cell r="C1164" t="str">
            <v>C EKONSUT SMU 2A</v>
          </cell>
          <cell r="D1164" t="str">
            <v>2</v>
          </cell>
        </row>
        <row r="1165">
          <cell r="B1165" t="str">
            <v>941001.029</v>
          </cell>
          <cell r="C1165" t="str">
            <v>C FISIKA SMU 2A</v>
          </cell>
          <cell r="D1165" t="str">
            <v>2</v>
          </cell>
        </row>
        <row r="1166">
          <cell r="B1166" t="str">
            <v>941001.030</v>
          </cell>
          <cell r="C1166" t="str">
            <v>C JANASUM SMU 2</v>
          </cell>
          <cell r="D1166" t="str">
            <v>1</v>
          </cell>
        </row>
        <row r="1167">
          <cell r="B1167" t="str">
            <v>941001.031</v>
          </cell>
          <cell r="C1167" t="str">
            <v>C JARMI SMU 2</v>
          </cell>
          <cell r="D1167" t="str">
            <v>1</v>
          </cell>
        </row>
        <row r="1168">
          <cell r="B1168" t="str">
            <v>941001.032</v>
          </cell>
          <cell r="C1168" t="str">
            <v>C JARNASUM SMK 1B</v>
          </cell>
          <cell r="D1168" t="str">
            <v>3</v>
          </cell>
        </row>
        <row r="1169">
          <cell r="B1169" t="str">
            <v>941001.033</v>
          </cell>
          <cell r="C1169" t="str">
            <v>C KBR SMU JABAR 1</v>
          </cell>
          <cell r="D1169" t="str">
            <v>1</v>
          </cell>
        </row>
        <row r="1170">
          <cell r="B1170" t="str">
            <v>941001.034</v>
          </cell>
          <cell r="C1170" t="str">
            <v>C KBR SMU JABAR 2</v>
          </cell>
          <cell r="D1170" t="str">
            <v>1</v>
          </cell>
        </row>
        <row r="1171">
          <cell r="B1171" t="str">
            <v>941001.035</v>
          </cell>
          <cell r="C1171" t="str">
            <v>C KBR SMU JABAR 3</v>
          </cell>
          <cell r="D1171" t="str">
            <v>1</v>
          </cell>
        </row>
        <row r="1172">
          <cell r="B1172" t="str">
            <v>941001.036</v>
          </cell>
          <cell r="C1172" t="str">
            <v>C KOMTIFIS SMU 3A</v>
          </cell>
          <cell r="D1172" t="str">
            <v>2</v>
          </cell>
        </row>
        <row r="1173">
          <cell r="B1173" t="str">
            <v>941001.037</v>
          </cell>
          <cell r="C1173" t="str">
            <v>C KOMTIFIS SMU 3B (HVS)</v>
          </cell>
          <cell r="D1173" t="str">
            <v>3</v>
          </cell>
        </row>
        <row r="1174">
          <cell r="B1174" t="str">
            <v>941001.038</v>
          </cell>
          <cell r="C1174" t="str">
            <v>C LANAS BHS INGGRIS SMK</v>
          </cell>
          <cell r="D1174" t="str">
            <v>1</v>
          </cell>
        </row>
        <row r="1175">
          <cell r="B1175" t="str">
            <v>941001.039</v>
          </cell>
          <cell r="C1175" t="str">
            <v>C LANAS MMT SMK</v>
          </cell>
          <cell r="D1175" t="str">
            <v>1</v>
          </cell>
        </row>
        <row r="1176">
          <cell r="B1176" t="str">
            <v>941001.040</v>
          </cell>
          <cell r="C1176" t="str">
            <v>C MATMA SMU 2A</v>
          </cell>
          <cell r="D1176" t="str">
            <v>2</v>
          </cell>
        </row>
        <row r="1177">
          <cell r="B1177" t="str">
            <v>941001.041</v>
          </cell>
          <cell r="C1177" t="str">
            <v>C MATMA SMU 2B</v>
          </cell>
          <cell r="D1177" t="str">
            <v>3</v>
          </cell>
        </row>
        <row r="1178">
          <cell r="B1178" t="str">
            <v>941001.042</v>
          </cell>
          <cell r="C1178" t="str">
            <v>C MATMA SMU 3A (HVS)</v>
          </cell>
          <cell r="D1178" t="str">
            <v>2</v>
          </cell>
        </row>
        <row r="1179">
          <cell r="B1179" t="str">
            <v>941001.043</v>
          </cell>
          <cell r="C1179" t="str">
            <v>C MATMA SMU 3B (HVS)</v>
          </cell>
          <cell r="D1179" t="str">
            <v>3</v>
          </cell>
        </row>
        <row r="1180">
          <cell r="B1180" t="str">
            <v>941001.044</v>
          </cell>
          <cell r="C1180" t="str">
            <v>C PAIS SMU 2</v>
          </cell>
          <cell r="D1180" t="str">
            <v>1</v>
          </cell>
        </row>
        <row r="1181">
          <cell r="B1181" t="str">
            <v>941001.045</v>
          </cell>
          <cell r="C1181" t="str">
            <v>C PENDAIS SMK 2A</v>
          </cell>
          <cell r="D1181" t="str">
            <v>2</v>
          </cell>
        </row>
        <row r="1182">
          <cell r="B1182" t="str">
            <v>941001.046</v>
          </cell>
          <cell r="C1182" t="str">
            <v>C PENDAIS SMK 2B</v>
          </cell>
          <cell r="D1182" t="str">
            <v>3</v>
          </cell>
        </row>
        <row r="1183">
          <cell r="B1183" t="str">
            <v>941001.047</v>
          </cell>
          <cell r="C1183" t="str">
            <v>C PENLA SMU 1</v>
          </cell>
          <cell r="D1183" t="str">
            <v>1</v>
          </cell>
        </row>
        <row r="1184">
          <cell r="B1184" t="str">
            <v>941001.048</v>
          </cell>
          <cell r="C1184" t="str">
            <v>C PENLA SMU 3</v>
          </cell>
          <cell r="D1184" t="str">
            <v>1</v>
          </cell>
        </row>
        <row r="1185">
          <cell r="B1185" t="str">
            <v>941001.049</v>
          </cell>
          <cell r="C1185" t="str">
            <v>C PILMIA SMU 3</v>
          </cell>
          <cell r="D1185" t="str">
            <v>1</v>
          </cell>
        </row>
        <row r="1186">
          <cell r="B1186" t="str">
            <v>941001.050</v>
          </cell>
          <cell r="C1186" t="str">
            <v>C RALANAS MMT SMK</v>
          </cell>
          <cell r="D1186" t="str">
            <v>1</v>
          </cell>
        </row>
        <row r="1187">
          <cell r="B1187" t="str">
            <v>941001.051</v>
          </cell>
          <cell r="C1187" t="str">
            <v>C SEJARNAS SMU 2</v>
          </cell>
          <cell r="D1187" t="str">
            <v>1</v>
          </cell>
        </row>
        <row r="1188">
          <cell r="B1188" t="str">
            <v>941001.052</v>
          </cell>
          <cell r="C1188" t="str">
            <v>C SEJARNAS SMU 3</v>
          </cell>
          <cell r="D1188" t="str">
            <v>1</v>
          </cell>
        </row>
        <row r="1189">
          <cell r="B1189" t="str">
            <v>941001.053</v>
          </cell>
          <cell r="C1189" t="str">
            <v>C TRAMBIO SMU 3A (HVS)</v>
          </cell>
          <cell r="D1189" t="str">
            <v>2</v>
          </cell>
        </row>
        <row r="1190">
          <cell r="B1190" t="str">
            <v>941001.054</v>
          </cell>
          <cell r="C1190" t="str">
            <v>C TRAMSIKA SMU 2A</v>
          </cell>
          <cell r="D1190" t="str">
            <v>2</v>
          </cell>
        </row>
        <row r="1191">
          <cell r="B1191" t="str">
            <v>941001.055</v>
          </cell>
          <cell r="C1191" t="str">
            <v>C TRAMSIKA SMU 2B</v>
          </cell>
          <cell r="D1191" t="str">
            <v>3</v>
          </cell>
        </row>
        <row r="1192">
          <cell r="B1192" t="str">
            <v>941001.056</v>
          </cell>
          <cell r="C1192" t="str">
            <v>DAHLAK MA 1</v>
          </cell>
          <cell r="D1192" t="str">
            <v>1</v>
          </cell>
        </row>
        <row r="1193">
          <cell r="B1193" t="str">
            <v>941001.057</v>
          </cell>
          <cell r="C1193" t="str">
            <v>DASKUN SMK 1A</v>
          </cell>
          <cell r="D1193" t="str">
            <v>2</v>
          </cell>
        </row>
        <row r="1194">
          <cell r="B1194" t="str">
            <v>941001.058</v>
          </cell>
          <cell r="C1194" t="str">
            <v>EKONOMI SMU 1</v>
          </cell>
          <cell r="D1194" t="str">
            <v>1</v>
          </cell>
        </row>
        <row r="1195">
          <cell r="B1195" t="str">
            <v>941001.059</v>
          </cell>
          <cell r="C1195" t="str">
            <v>EKONOMI SMU 2</v>
          </cell>
          <cell r="D1195" t="str">
            <v>1</v>
          </cell>
        </row>
        <row r="1196">
          <cell r="B1196" t="str">
            <v>941001.060</v>
          </cell>
          <cell r="C1196" t="str">
            <v>EKONOMI SMU 3</v>
          </cell>
          <cell r="D1196" t="str">
            <v>1</v>
          </cell>
        </row>
        <row r="1197">
          <cell r="B1197" t="str">
            <v>941001.061</v>
          </cell>
          <cell r="C1197" t="str">
            <v>EKONOMI SMU 3 (B5)</v>
          </cell>
          <cell r="D1197" t="str">
            <v>1</v>
          </cell>
        </row>
        <row r="1198">
          <cell r="B1198" t="str">
            <v>941001.062</v>
          </cell>
          <cell r="C1198" t="str">
            <v>EKONSUT SMU 1</v>
          </cell>
          <cell r="D1198" t="str">
            <v>1</v>
          </cell>
        </row>
        <row r="1199">
          <cell r="B1199" t="str">
            <v>941001.063</v>
          </cell>
          <cell r="C1199" t="str">
            <v>EKONSUT SMU 2A</v>
          </cell>
          <cell r="D1199" t="str">
            <v>2</v>
          </cell>
        </row>
        <row r="1200">
          <cell r="B1200" t="str">
            <v>941001.064</v>
          </cell>
          <cell r="C1200" t="str">
            <v>EKONSUT SMU 3</v>
          </cell>
          <cell r="D1200" t="str">
            <v>1</v>
          </cell>
        </row>
        <row r="1201">
          <cell r="B1201" t="str">
            <v>941001.065</v>
          </cell>
          <cell r="C1201" t="str">
            <v>EKOPMA 1A</v>
          </cell>
          <cell r="D1201" t="str">
            <v>2</v>
          </cell>
        </row>
        <row r="1202">
          <cell r="B1202" t="str">
            <v>941001.066</v>
          </cell>
          <cell r="C1202" t="str">
            <v>EKOPMA 1B</v>
          </cell>
          <cell r="D1202" t="str">
            <v>3</v>
          </cell>
        </row>
        <row r="1203">
          <cell r="B1203" t="str">
            <v>941001.067</v>
          </cell>
          <cell r="C1203" t="str">
            <v>ENGLISH FOR SMK 1</v>
          </cell>
          <cell r="D1203" t="str">
            <v>1</v>
          </cell>
        </row>
        <row r="1204">
          <cell r="B1204" t="str">
            <v>941001.068</v>
          </cell>
          <cell r="C1204" t="str">
            <v>ENGLISH FOR SMK 2</v>
          </cell>
          <cell r="D1204" t="str">
            <v>1</v>
          </cell>
        </row>
        <row r="1205">
          <cell r="B1205" t="str">
            <v>941001.069</v>
          </cell>
          <cell r="C1205" t="str">
            <v>ENGLISH FOR SMK 3</v>
          </cell>
          <cell r="D1205" t="str">
            <v>1</v>
          </cell>
        </row>
        <row r="1206">
          <cell r="B1206" t="str">
            <v>941001.070</v>
          </cell>
          <cell r="C1206" t="str">
            <v>FISIKA SMU 1A</v>
          </cell>
          <cell r="D1206" t="str">
            <v>2</v>
          </cell>
        </row>
        <row r="1207">
          <cell r="B1207" t="str">
            <v>941001.071</v>
          </cell>
          <cell r="C1207" t="str">
            <v>FISIKA SMU 1B</v>
          </cell>
          <cell r="D1207" t="str">
            <v>3</v>
          </cell>
        </row>
        <row r="1208">
          <cell r="B1208" t="str">
            <v>941001.072</v>
          </cell>
          <cell r="C1208" t="str">
            <v>FISIKA SMU 2A</v>
          </cell>
          <cell r="D1208" t="str">
            <v>2</v>
          </cell>
        </row>
        <row r="1209">
          <cell r="B1209" t="str">
            <v>941001.073</v>
          </cell>
          <cell r="C1209" t="str">
            <v>GEOGRAFI SMU 1</v>
          </cell>
          <cell r="D1209" t="str">
            <v>1</v>
          </cell>
        </row>
        <row r="1210">
          <cell r="B1210" t="str">
            <v>941001.074</v>
          </cell>
          <cell r="C1210" t="str">
            <v>GEOGRAFI SMU 2</v>
          </cell>
          <cell r="D1210" t="str">
            <v>1</v>
          </cell>
        </row>
        <row r="1211">
          <cell r="B1211" t="str">
            <v>941001.075</v>
          </cell>
          <cell r="C1211" t="str">
            <v>GRAFITI 1A</v>
          </cell>
          <cell r="D1211" t="str">
            <v>2</v>
          </cell>
        </row>
        <row r="1212">
          <cell r="B1212" t="str">
            <v>941001.076</v>
          </cell>
          <cell r="C1212" t="str">
            <v>GRAFITI 1B</v>
          </cell>
          <cell r="D1212" t="str">
            <v>3</v>
          </cell>
        </row>
        <row r="1213">
          <cell r="B1213" t="str">
            <v>941001.077</v>
          </cell>
          <cell r="C1213" t="str">
            <v>ILGAM SMK 1</v>
          </cell>
          <cell r="D1213" t="str">
            <v>1</v>
          </cell>
        </row>
        <row r="1214">
          <cell r="B1214" t="str">
            <v>941001.078</v>
          </cell>
          <cell r="C1214" t="str">
            <v>JANASUM SMU 1</v>
          </cell>
          <cell r="D1214" t="str">
            <v>1</v>
          </cell>
        </row>
        <row r="1215">
          <cell r="B1215" t="str">
            <v>941001.079</v>
          </cell>
          <cell r="C1215" t="str">
            <v>JARKUN SMU 1</v>
          </cell>
          <cell r="D1215" t="str">
            <v>1</v>
          </cell>
        </row>
        <row r="1216">
          <cell r="B1216" t="str">
            <v>941001.080</v>
          </cell>
          <cell r="C1216" t="str">
            <v>JARKUN SMU 2</v>
          </cell>
          <cell r="D1216" t="str">
            <v>1</v>
          </cell>
        </row>
        <row r="1217">
          <cell r="B1217" t="str">
            <v>941001.081</v>
          </cell>
          <cell r="C1217" t="str">
            <v>JARMI SMU 1</v>
          </cell>
          <cell r="D1217" t="str">
            <v>1</v>
          </cell>
        </row>
        <row r="1218">
          <cell r="B1218" t="str">
            <v>941001.082</v>
          </cell>
          <cell r="C1218" t="str">
            <v>JARMI SMU 2</v>
          </cell>
          <cell r="D1218" t="str">
            <v>1</v>
          </cell>
        </row>
        <row r="1219">
          <cell r="B1219" t="str">
            <v>941001.083</v>
          </cell>
          <cell r="C1219" t="str">
            <v>JARNASUM SMK 1A</v>
          </cell>
          <cell r="D1219" t="str">
            <v>2</v>
          </cell>
        </row>
        <row r="1220">
          <cell r="B1220" t="str">
            <v>941001.084</v>
          </cell>
          <cell r="C1220" t="str">
            <v>JARQIH MA 1B</v>
          </cell>
          <cell r="D1220" t="str">
            <v>3</v>
          </cell>
        </row>
        <row r="1221">
          <cell r="B1221" t="str">
            <v>941001.085</v>
          </cell>
          <cell r="C1221" t="str">
            <v>JARTANSI SMU 1</v>
          </cell>
          <cell r="D1221" t="str">
            <v>1</v>
          </cell>
        </row>
        <row r="1222">
          <cell r="B1222" t="str">
            <v>941001.086</v>
          </cell>
          <cell r="C1222" t="str">
            <v>JARTIK SMK 1A</v>
          </cell>
          <cell r="D1222" t="str">
            <v>2</v>
          </cell>
        </row>
        <row r="1223">
          <cell r="B1223" t="str">
            <v>941001.087</v>
          </cell>
          <cell r="C1223" t="str">
            <v>KOMPUTER SMK 1A</v>
          </cell>
          <cell r="D1223" t="str">
            <v>2</v>
          </cell>
        </row>
        <row r="1224">
          <cell r="B1224" t="str">
            <v>941001.088</v>
          </cell>
          <cell r="C1224" t="str">
            <v>KOMTIFIS SMU 1A</v>
          </cell>
          <cell r="D1224" t="str">
            <v>2</v>
          </cell>
        </row>
        <row r="1225">
          <cell r="B1225" t="str">
            <v>941001.089</v>
          </cell>
          <cell r="C1225" t="str">
            <v>KOMTIFIS SMU 1B</v>
          </cell>
          <cell r="D1225" t="str">
            <v>3</v>
          </cell>
        </row>
        <row r="1226">
          <cell r="B1226" t="str">
            <v>941001.090</v>
          </cell>
          <cell r="C1226" t="str">
            <v>KOMTIFIS SMU 2A</v>
          </cell>
          <cell r="D1226" t="str">
            <v>2</v>
          </cell>
        </row>
        <row r="1227">
          <cell r="B1227" t="str">
            <v>941001.091</v>
          </cell>
          <cell r="C1227" t="str">
            <v>KOMTIFIS SMU 3A</v>
          </cell>
          <cell r="D1227" t="str">
            <v>2</v>
          </cell>
        </row>
        <row r="1228">
          <cell r="B1228" t="str">
            <v>941001.092</v>
          </cell>
          <cell r="C1228" t="str">
            <v>KOMTIFIS SMU 3B (HVS)</v>
          </cell>
          <cell r="D1228" t="str">
            <v>3</v>
          </cell>
        </row>
        <row r="1229">
          <cell r="B1229" t="str">
            <v>941001.093</v>
          </cell>
          <cell r="C1229" t="str">
            <v>LANAS BHS INGGRIS SMK</v>
          </cell>
          <cell r="D1229" t="str">
            <v>1</v>
          </cell>
        </row>
        <row r="1230">
          <cell r="B1230" t="str">
            <v>941001.094</v>
          </cell>
          <cell r="C1230" t="str">
            <v>MATEMATIKA SMK 1A</v>
          </cell>
          <cell r="D1230" t="str">
            <v>2</v>
          </cell>
        </row>
        <row r="1231">
          <cell r="B1231" t="str">
            <v>941001.095</v>
          </cell>
          <cell r="C1231" t="str">
            <v>MATEMATIKA SMK 1B</v>
          </cell>
          <cell r="D1231" t="str">
            <v>3</v>
          </cell>
        </row>
        <row r="1232">
          <cell r="B1232" t="str">
            <v>941001.096</v>
          </cell>
          <cell r="C1232" t="str">
            <v>MATEMATIKA SMK 2A</v>
          </cell>
          <cell r="D1232" t="str">
            <v>2</v>
          </cell>
        </row>
        <row r="1233">
          <cell r="B1233" t="str">
            <v>941001.097</v>
          </cell>
          <cell r="C1233" t="str">
            <v>MATEMATIKA SMK 2B</v>
          </cell>
          <cell r="D1233" t="str">
            <v>3</v>
          </cell>
        </row>
        <row r="1234">
          <cell r="B1234" t="str">
            <v>941001.098</v>
          </cell>
          <cell r="C1234" t="str">
            <v>MATMA SMU 1A</v>
          </cell>
          <cell r="D1234" t="str">
            <v>2</v>
          </cell>
        </row>
        <row r="1235">
          <cell r="B1235" t="str">
            <v>941001.099</v>
          </cell>
          <cell r="C1235" t="str">
            <v>MATMA SMU 1A (B5)</v>
          </cell>
          <cell r="D1235" t="str">
            <v>2</v>
          </cell>
        </row>
        <row r="1236">
          <cell r="B1236" t="str">
            <v>941001.100</v>
          </cell>
          <cell r="C1236" t="str">
            <v>MATMA SMU 1A (HVS)</v>
          </cell>
          <cell r="D1236" t="str">
            <v>2</v>
          </cell>
        </row>
        <row r="1237">
          <cell r="B1237" t="str">
            <v>941001.101</v>
          </cell>
          <cell r="C1237" t="str">
            <v>MATMA SMU 1B</v>
          </cell>
          <cell r="D1237" t="str">
            <v>3</v>
          </cell>
        </row>
        <row r="1238">
          <cell r="B1238" t="str">
            <v>941001.102</v>
          </cell>
          <cell r="C1238" t="str">
            <v>MATMA SMU 1B (B5)</v>
          </cell>
          <cell r="D1238" t="str">
            <v>3</v>
          </cell>
        </row>
        <row r="1239">
          <cell r="B1239" t="str">
            <v>941001.103</v>
          </cell>
          <cell r="C1239" t="str">
            <v>MATMA SMU 1B (HVS)</v>
          </cell>
          <cell r="D1239" t="str">
            <v>3</v>
          </cell>
        </row>
        <row r="1240">
          <cell r="B1240" t="str">
            <v>941001.104</v>
          </cell>
          <cell r="C1240" t="str">
            <v>MATMA SMU 2A</v>
          </cell>
          <cell r="D1240" t="str">
            <v>2</v>
          </cell>
        </row>
        <row r="1241">
          <cell r="B1241" t="str">
            <v>941001.105</v>
          </cell>
          <cell r="C1241" t="str">
            <v>MATMA SMU 2A (HVS)</v>
          </cell>
          <cell r="D1241" t="str">
            <v>2</v>
          </cell>
        </row>
        <row r="1242">
          <cell r="B1242" t="str">
            <v>941001.106</v>
          </cell>
          <cell r="C1242" t="str">
            <v>MATMA SMU 2B</v>
          </cell>
          <cell r="D1242" t="str">
            <v>3</v>
          </cell>
        </row>
        <row r="1243">
          <cell r="B1243" t="str">
            <v>941001.107</v>
          </cell>
          <cell r="C1243" t="str">
            <v>MATMA SMU 2B (B5)</v>
          </cell>
          <cell r="D1243" t="str">
            <v>3</v>
          </cell>
        </row>
        <row r="1244">
          <cell r="B1244" t="str">
            <v>941001.108</v>
          </cell>
          <cell r="C1244" t="str">
            <v>MATMA SMU 2B (HVS)</v>
          </cell>
          <cell r="D1244" t="str">
            <v>3</v>
          </cell>
        </row>
        <row r="1245">
          <cell r="B1245" t="str">
            <v>941001.109</v>
          </cell>
          <cell r="C1245" t="str">
            <v>MATMA SMU 3A (B5)</v>
          </cell>
          <cell r="D1245" t="str">
            <v>2</v>
          </cell>
        </row>
        <row r="1246">
          <cell r="B1246" t="str">
            <v>941001.110</v>
          </cell>
          <cell r="C1246" t="str">
            <v>MATMA SMU 3A (HVS)</v>
          </cell>
          <cell r="D1246" t="str">
            <v>2</v>
          </cell>
        </row>
        <row r="1247">
          <cell r="B1247" t="str">
            <v>941001.111</v>
          </cell>
          <cell r="C1247" t="str">
            <v>MATMA SMU 3B (B5)</v>
          </cell>
          <cell r="D1247" t="str">
            <v>3</v>
          </cell>
        </row>
        <row r="1248">
          <cell r="B1248" t="str">
            <v>941001.112</v>
          </cell>
          <cell r="C1248" t="str">
            <v>MATMA SMU 3B (HVS)</v>
          </cell>
          <cell r="D1248" t="str">
            <v>3</v>
          </cell>
        </row>
        <row r="1249">
          <cell r="B1249" t="str">
            <v>941001.113</v>
          </cell>
          <cell r="C1249" t="str">
            <v>MATSIA SMU 1A</v>
          </cell>
          <cell r="D1249" t="str">
            <v>2</v>
          </cell>
        </row>
        <row r="1250">
          <cell r="B1250" t="str">
            <v>941001.114</v>
          </cell>
          <cell r="C1250" t="str">
            <v>MATSIA SMU 1A (HVS)</v>
          </cell>
          <cell r="D1250" t="str">
            <v>2</v>
          </cell>
        </row>
        <row r="1251">
          <cell r="B1251" t="str">
            <v>941001.115</v>
          </cell>
          <cell r="C1251" t="str">
            <v>MATSIA SMU 1B</v>
          </cell>
          <cell r="D1251" t="str">
            <v>3</v>
          </cell>
        </row>
        <row r="1252">
          <cell r="B1252" t="str">
            <v>941001.116</v>
          </cell>
          <cell r="C1252" t="str">
            <v>MATSIA SMU 1B (HVS)</v>
          </cell>
          <cell r="D1252" t="str">
            <v>3</v>
          </cell>
        </row>
        <row r="1253">
          <cell r="B1253" t="str">
            <v>941001.117</v>
          </cell>
          <cell r="C1253" t="str">
            <v>MATSIA SMU 2A</v>
          </cell>
          <cell r="D1253" t="str">
            <v>2</v>
          </cell>
        </row>
        <row r="1254">
          <cell r="B1254" t="str">
            <v>941001.118</v>
          </cell>
          <cell r="C1254" t="str">
            <v>MATSIA SMU 2A (HVS)</v>
          </cell>
          <cell r="D1254" t="str">
            <v>2</v>
          </cell>
        </row>
        <row r="1255">
          <cell r="B1255" t="str">
            <v>941001.119</v>
          </cell>
          <cell r="C1255" t="str">
            <v>MATSIA SMU 2B</v>
          </cell>
          <cell r="D1255" t="str">
            <v>3</v>
          </cell>
        </row>
        <row r="1256">
          <cell r="B1256" t="str">
            <v>941001.120</v>
          </cell>
          <cell r="C1256" t="str">
            <v>MATSIA SMU 2B (HVS)</v>
          </cell>
          <cell r="D1256" t="str">
            <v>3</v>
          </cell>
        </row>
        <row r="1257">
          <cell r="B1257" t="str">
            <v>941001.121</v>
          </cell>
          <cell r="C1257" t="str">
            <v>MATSIA SMU 3A</v>
          </cell>
          <cell r="D1257" t="str">
            <v>2</v>
          </cell>
        </row>
        <row r="1258">
          <cell r="B1258" t="str">
            <v>941001.122</v>
          </cell>
          <cell r="C1258" t="str">
            <v>MATSIA SMU 3A (HVS)</v>
          </cell>
          <cell r="D1258" t="str">
            <v>2</v>
          </cell>
        </row>
        <row r="1259">
          <cell r="B1259" t="str">
            <v>941001.123</v>
          </cell>
          <cell r="C1259" t="str">
            <v>MATSIA SMU 3B (HVS)</v>
          </cell>
          <cell r="D1259" t="str">
            <v>3</v>
          </cell>
        </row>
        <row r="1260">
          <cell r="B1260" t="str">
            <v>941001.124</v>
          </cell>
          <cell r="C1260" t="str">
            <v>MT JURBANG SMK 1</v>
          </cell>
          <cell r="D1260" t="str">
            <v>1</v>
          </cell>
        </row>
        <row r="1261">
          <cell r="B1261" t="str">
            <v>941001.125</v>
          </cell>
          <cell r="C1261" t="str">
            <v>MT JURSIN SMK 2</v>
          </cell>
          <cell r="D1261" t="str">
            <v>1</v>
          </cell>
        </row>
        <row r="1262">
          <cell r="B1262" t="str">
            <v>941001.126</v>
          </cell>
          <cell r="C1262" t="str">
            <v>MT JURSIN SMK/STM 1</v>
          </cell>
          <cell r="D1262" t="str">
            <v>1</v>
          </cell>
        </row>
        <row r="1263">
          <cell r="B1263" t="str">
            <v>941001.127</v>
          </cell>
          <cell r="C1263" t="str">
            <v>NISPER JURNIS SMK 1</v>
          </cell>
          <cell r="D1263" t="str">
            <v>1</v>
          </cell>
        </row>
        <row r="1264">
          <cell r="B1264" t="str">
            <v>941001.128</v>
          </cell>
          <cell r="C1264" t="str">
            <v>NISPER SANRIS SMK</v>
          </cell>
          <cell r="D1264" t="str">
            <v>1</v>
          </cell>
        </row>
        <row r="1265">
          <cell r="B1265" t="str">
            <v>941001.129</v>
          </cell>
          <cell r="C1265" t="str">
            <v>OTOMEGA SMK</v>
          </cell>
          <cell r="D1265" t="str">
            <v>1</v>
          </cell>
        </row>
        <row r="1266">
          <cell r="B1266" t="str">
            <v>941001.130</v>
          </cell>
          <cell r="C1266" t="str">
            <v>PAIS SMU 1</v>
          </cell>
          <cell r="D1266" t="str">
            <v>1</v>
          </cell>
        </row>
        <row r="1267">
          <cell r="B1267" t="str">
            <v>941001.131</v>
          </cell>
          <cell r="C1267" t="str">
            <v>PAIS SMU 2</v>
          </cell>
          <cell r="D1267" t="str">
            <v>1</v>
          </cell>
        </row>
        <row r="1268">
          <cell r="B1268" t="str">
            <v>941001.132</v>
          </cell>
          <cell r="C1268" t="str">
            <v>PAIS SMU 3</v>
          </cell>
          <cell r="D1268" t="str">
            <v>1</v>
          </cell>
        </row>
        <row r="1269">
          <cell r="B1269" t="str">
            <v>941001.133</v>
          </cell>
          <cell r="C1269" t="str">
            <v>PANDUAN MMT SMU 1B</v>
          </cell>
          <cell r="D1269" t="str">
            <v>3</v>
          </cell>
        </row>
        <row r="1270">
          <cell r="B1270" t="str">
            <v>941001.134</v>
          </cell>
          <cell r="C1270" t="str">
            <v>PANSIK 1B</v>
          </cell>
          <cell r="D1270" t="str">
            <v>3</v>
          </cell>
        </row>
        <row r="1271">
          <cell r="B1271" t="str">
            <v>941001.135</v>
          </cell>
          <cell r="C1271" t="str">
            <v>PANSIK 3A</v>
          </cell>
          <cell r="D1271" t="str">
            <v>2</v>
          </cell>
        </row>
        <row r="1272">
          <cell r="B1272" t="str">
            <v>941001.136</v>
          </cell>
          <cell r="C1272" t="str">
            <v>PENCASI SMU 1</v>
          </cell>
          <cell r="D1272" t="str">
            <v>1</v>
          </cell>
        </row>
        <row r="1273">
          <cell r="B1273" t="str">
            <v>941001.137</v>
          </cell>
          <cell r="C1273" t="str">
            <v>PENCASI SMU 2</v>
          </cell>
          <cell r="D1273" t="str">
            <v>1</v>
          </cell>
        </row>
        <row r="1274">
          <cell r="B1274" t="str">
            <v>941001.138</v>
          </cell>
          <cell r="C1274" t="str">
            <v>PENCASI SMU 3</v>
          </cell>
          <cell r="D1274" t="str">
            <v>1</v>
          </cell>
        </row>
        <row r="1275">
          <cell r="B1275" t="str">
            <v>941001.139</v>
          </cell>
          <cell r="C1275" t="str">
            <v>PENDAIS SMK 1A</v>
          </cell>
          <cell r="D1275" t="str">
            <v>2</v>
          </cell>
        </row>
        <row r="1276">
          <cell r="B1276" t="str">
            <v>941001.140</v>
          </cell>
          <cell r="C1276" t="str">
            <v>PENDAIS SMK 1B</v>
          </cell>
          <cell r="D1276" t="str">
            <v>3</v>
          </cell>
        </row>
        <row r="1277">
          <cell r="B1277" t="str">
            <v>941001.141</v>
          </cell>
          <cell r="C1277" t="str">
            <v>PENDAIS SMK 2A</v>
          </cell>
          <cell r="D1277" t="str">
            <v>2</v>
          </cell>
        </row>
        <row r="1278">
          <cell r="B1278" t="str">
            <v>941001.142</v>
          </cell>
          <cell r="C1278" t="str">
            <v>PENDAIS SMK 2B</v>
          </cell>
          <cell r="D1278" t="str">
            <v>3</v>
          </cell>
        </row>
        <row r="1279">
          <cell r="B1279" t="str">
            <v>941001.143</v>
          </cell>
          <cell r="C1279" t="str">
            <v>PENDAIS SMK 3A</v>
          </cell>
          <cell r="D1279" t="str">
            <v>2</v>
          </cell>
        </row>
        <row r="1280">
          <cell r="B1280" t="str">
            <v>941001.144</v>
          </cell>
          <cell r="C1280" t="str">
            <v>PENDAIS SMK 3B</v>
          </cell>
          <cell r="D1280" t="str">
            <v>3</v>
          </cell>
        </row>
        <row r="1281">
          <cell r="B1281" t="str">
            <v>941001.145</v>
          </cell>
          <cell r="C1281" t="str">
            <v>PENJASKES SMU 1</v>
          </cell>
          <cell r="D1281" t="str">
            <v>1</v>
          </cell>
        </row>
        <row r="1282">
          <cell r="B1282" t="str">
            <v>941001.146</v>
          </cell>
          <cell r="C1282" t="str">
            <v>PENKES SMK 1A</v>
          </cell>
          <cell r="D1282" t="str">
            <v>2</v>
          </cell>
        </row>
        <row r="1283">
          <cell r="B1283" t="str">
            <v>941001.147</v>
          </cell>
          <cell r="C1283" t="str">
            <v>PENLA SMU 1</v>
          </cell>
          <cell r="D1283" t="str">
            <v>1</v>
          </cell>
        </row>
        <row r="1284">
          <cell r="B1284" t="str">
            <v>941001.148</v>
          </cell>
          <cell r="C1284" t="str">
            <v>PENLA SMU 2</v>
          </cell>
          <cell r="D1284" t="str">
            <v>1</v>
          </cell>
        </row>
        <row r="1285">
          <cell r="B1285" t="str">
            <v>941001.149</v>
          </cell>
          <cell r="C1285" t="str">
            <v>PENLA SMU 3</v>
          </cell>
          <cell r="D1285" t="str">
            <v>1</v>
          </cell>
        </row>
        <row r="1286">
          <cell r="B1286" t="str">
            <v>941001.150</v>
          </cell>
          <cell r="C1286" t="str">
            <v>PENSILA SMK 1A</v>
          </cell>
          <cell r="D1286" t="str">
            <v>2</v>
          </cell>
        </row>
        <row r="1287">
          <cell r="B1287" t="str">
            <v>941001.151</v>
          </cell>
          <cell r="C1287" t="str">
            <v>PILMIA SMU 1 (B5)</v>
          </cell>
          <cell r="D1287" t="str">
            <v>1</v>
          </cell>
        </row>
        <row r="1288">
          <cell r="B1288" t="str">
            <v>941001.152</v>
          </cell>
          <cell r="C1288" t="str">
            <v>PILMIA SMU 1A</v>
          </cell>
          <cell r="D1288" t="str">
            <v>2</v>
          </cell>
        </row>
        <row r="1289">
          <cell r="B1289" t="str">
            <v>941001.153</v>
          </cell>
          <cell r="C1289" t="str">
            <v>PILMIA SMU 1B</v>
          </cell>
          <cell r="D1289" t="str">
            <v>3</v>
          </cell>
        </row>
        <row r="1290">
          <cell r="B1290" t="str">
            <v>941001.154</v>
          </cell>
          <cell r="C1290" t="str">
            <v>PILMIA SMU 2</v>
          </cell>
          <cell r="D1290" t="str">
            <v>1</v>
          </cell>
        </row>
        <row r="1291">
          <cell r="B1291" t="str">
            <v>941001.155</v>
          </cell>
          <cell r="C1291" t="str">
            <v>PILMIA SMU 2 (B5)</v>
          </cell>
          <cell r="D1291" t="str">
            <v>1</v>
          </cell>
        </row>
        <row r="1292">
          <cell r="B1292" t="str">
            <v>941001.156</v>
          </cell>
          <cell r="C1292" t="str">
            <v>PILMIA SMU 3</v>
          </cell>
          <cell r="D1292" t="str">
            <v>1</v>
          </cell>
        </row>
        <row r="1293">
          <cell r="B1293" t="str">
            <v>941001.157</v>
          </cell>
          <cell r="C1293" t="str">
            <v>PILMIA SMU 3 (B5)</v>
          </cell>
          <cell r="D1293" t="str">
            <v>1</v>
          </cell>
        </row>
        <row r="1294">
          <cell r="B1294" t="str">
            <v>941001.158</v>
          </cell>
          <cell r="C1294" t="str">
            <v>PILMIA SMU 3 (HVS)</v>
          </cell>
          <cell r="D1294" t="str">
            <v>1</v>
          </cell>
        </row>
        <row r="1295">
          <cell r="B1295" t="str">
            <v>941001.159</v>
          </cell>
          <cell r="C1295" t="str">
            <v>PORJAR SMU</v>
          </cell>
          <cell r="D1295" t="str">
            <v>1</v>
          </cell>
        </row>
        <row r="1296">
          <cell r="B1296" t="str">
            <v>941001.160</v>
          </cell>
          <cell r="C1296" t="str">
            <v>RALANAS MMT SMK</v>
          </cell>
          <cell r="D1296" t="str">
            <v>1</v>
          </cell>
        </row>
        <row r="1297">
          <cell r="B1297" t="str">
            <v>941001.161</v>
          </cell>
          <cell r="C1297" t="str">
            <v>RANRAT SMK 1A</v>
          </cell>
          <cell r="D1297" t="str">
            <v>2</v>
          </cell>
        </row>
        <row r="1298">
          <cell r="B1298" t="str">
            <v>941001.162</v>
          </cell>
          <cell r="C1298" t="str">
            <v>RANRAT SMK 1B</v>
          </cell>
          <cell r="D1298" t="str">
            <v>3</v>
          </cell>
        </row>
        <row r="1299">
          <cell r="B1299" t="str">
            <v>941001.163</v>
          </cell>
          <cell r="C1299" t="str">
            <v>RANRAT SMK 2A</v>
          </cell>
          <cell r="D1299" t="str">
            <v>2</v>
          </cell>
        </row>
        <row r="1300">
          <cell r="B1300" t="str">
            <v>941001.164</v>
          </cell>
          <cell r="C1300" t="str">
            <v>SANLAT SMU/SMK</v>
          </cell>
          <cell r="D1300" t="str">
            <v>1</v>
          </cell>
        </row>
        <row r="1301">
          <cell r="B1301" t="str">
            <v>941001.165</v>
          </cell>
          <cell r="C1301" t="str">
            <v>SEJARNAS SMU 1</v>
          </cell>
          <cell r="D1301" t="str">
            <v>1</v>
          </cell>
        </row>
        <row r="1302">
          <cell r="B1302" t="str">
            <v>941001.166</v>
          </cell>
          <cell r="C1302" t="str">
            <v>SEJARNAS SMU 1 (B5)</v>
          </cell>
          <cell r="D1302" t="str">
            <v>1</v>
          </cell>
        </row>
        <row r="1303">
          <cell r="B1303" t="str">
            <v>941001.167</v>
          </cell>
          <cell r="C1303" t="str">
            <v>SEJARNAS SMU 2</v>
          </cell>
          <cell r="D1303" t="str">
            <v>1</v>
          </cell>
        </row>
        <row r="1304">
          <cell r="B1304" t="str">
            <v>941001.168</v>
          </cell>
          <cell r="C1304" t="str">
            <v>SEJARNAS SMU 2 (B5)</v>
          </cell>
          <cell r="D1304" t="str">
            <v>1</v>
          </cell>
        </row>
        <row r="1305">
          <cell r="B1305" t="str">
            <v>941001.169</v>
          </cell>
          <cell r="C1305" t="str">
            <v>SEJARNAS SMU 3</v>
          </cell>
          <cell r="D1305" t="str">
            <v>1</v>
          </cell>
        </row>
        <row r="1306">
          <cell r="B1306" t="str">
            <v>941001.170</v>
          </cell>
          <cell r="C1306" t="str">
            <v>SEJARNAS SMU 3 (B5)</v>
          </cell>
          <cell r="D1306" t="str">
            <v>1</v>
          </cell>
        </row>
        <row r="1307">
          <cell r="B1307" t="str">
            <v>941001.171</v>
          </cell>
          <cell r="C1307" t="str">
            <v>TANEG SMU 1A</v>
          </cell>
          <cell r="D1307" t="str">
            <v>2</v>
          </cell>
        </row>
        <row r="1308">
          <cell r="B1308" t="str">
            <v>941001.172</v>
          </cell>
          <cell r="C1308" t="str">
            <v>TB ENGLISH FOR SMK 1</v>
          </cell>
          <cell r="D1308" t="str">
            <v>1</v>
          </cell>
        </row>
        <row r="1309">
          <cell r="B1309" t="str">
            <v>941001.173</v>
          </cell>
          <cell r="C1309" t="str">
            <v>TB ENGLISH FOR SMK 2</v>
          </cell>
          <cell r="D1309" t="str">
            <v>1</v>
          </cell>
        </row>
        <row r="1310">
          <cell r="B1310" t="str">
            <v>941001.174</v>
          </cell>
          <cell r="C1310" t="str">
            <v>TB ENGLISH FOR SMK 3</v>
          </cell>
          <cell r="D1310" t="str">
            <v>1</v>
          </cell>
        </row>
        <row r="1311">
          <cell r="B1311" t="str">
            <v>941001.175</v>
          </cell>
          <cell r="C1311" t="str">
            <v>TRAMBIO SMU 1A</v>
          </cell>
          <cell r="D1311" t="str">
            <v>2</v>
          </cell>
        </row>
        <row r="1312">
          <cell r="B1312" t="str">
            <v>941001.176</v>
          </cell>
          <cell r="C1312" t="str">
            <v>TRAMBIO SMU 1B</v>
          </cell>
          <cell r="D1312" t="str">
            <v>3</v>
          </cell>
        </row>
        <row r="1313">
          <cell r="B1313" t="str">
            <v>941001.177</v>
          </cell>
          <cell r="C1313" t="str">
            <v>TRAMBIO SMU 2A</v>
          </cell>
          <cell r="D1313" t="str">
            <v>2</v>
          </cell>
        </row>
        <row r="1314">
          <cell r="B1314" t="str">
            <v>941001.178</v>
          </cell>
          <cell r="C1314" t="str">
            <v>TRAMBIO SMU 2A (B5)</v>
          </cell>
          <cell r="D1314" t="str">
            <v>2</v>
          </cell>
        </row>
        <row r="1315">
          <cell r="B1315" t="str">
            <v>941001.179</v>
          </cell>
          <cell r="C1315" t="str">
            <v>TRAMBIO SMU 2A (HVS)</v>
          </cell>
          <cell r="D1315" t="str">
            <v>2</v>
          </cell>
        </row>
        <row r="1316">
          <cell r="B1316" t="str">
            <v>941001.180</v>
          </cell>
          <cell r="C1316" t="str">
            <v>TRAMBIO SMU 2B</v>
          </cell>
          <cell r="D1316" t="str">
            <v>3</v>
          </cell>
        </row>
        <row r="1317">
          <cell r="B1317" t="str">
            <v>941001.181</v>
          </cell>
          <cell r="C1317" t="str">
            <v>TRAMBIO SMU 3A (B5)</v>
          </cell>
          <cell r="D1317" t="str">
            <v>2</v>
          </cell>
        </row>
        <row r="1318">
          <cell r="B1318" t="str">
            <v>941001.182</v>
          </cell>
          <cell r="C1318" t="str">
            <v>TRAMBIO SMU 3A (HVS)</v>
          </cell>
          <cell r="D1318" t="str">
            <v>2</v>
          </cell>
        </row>
        <row r="1319">
          <cell r="B1319" t="str">
            <v>941001.183</v>
          </cell>
          <cell r="C1319" t="str">
            <v>TRAMBIO SMU 3B</v>
          </cell>
          <cell r="D1319" t="str">
            <v>3</v>
          </cell>
        </row>
        <row r="1320">
          <cell r="B1320" t="str">
            <v>941001.184</v>
          </cell>
          <cell r="C1320" t="str">
            <v>TRAMBIO SMU 3B (B5)</v>
          </cell>
          <cell r="D1320" t="str">
            <v>3</v>
          </cell>
        </row>
        <row r="1321">
          <cell r="B1321" t="str">
            <v>941001.185</v>
          </cell>
          <cell r="C1321" t="str">
            <v>TRAMSIA SMU 1A</v>
          </cell>
          <cell r="D1321" t="str">
            <v>2</v>
          </cell>
        </row>
        <row r="1322">
          <cell r="B1322" t="str">
            <v>941001.186</v>
          </cell>
          <cell r="C1322" t="str">
            <v>TRAMSIA SMU 1B</v>
          </cell>
          <cell r="D1322" t="str">
            <v>3</v>
          </cell>
        </row>
        <row r="1323">
          <cell r="B1323" t="str">
            <v>941001.187</v>
          </cell>
          <cell r="C1323" t="str">
            <v>TRAMSIKA SMU 1A</v>
          </cell>
          <cell r="D1323" t="str">
            <v>2</v>
          </cell>
        </row>
        <row r="1324">
          <cell r="B1324" t="str">
            <v>941001.188</v>
          </cell>
          <cell r="C1324" t="str">
            <v>TRAMSIKA SMU 1B</v>
          </cell>
          <cell r="D1324" t="str">
            <v>3</v>
          </cell>
        </row>
        <row r="1325">
          <cell r="B1325" t="str">
            <v>941001.189</v>
          </cell>
          <cell r="C1325" t="str">
            <v>TRAMSIKA SMU 1B (B5)</v>
          </cell>
          <cell r="D1325" t="str">
            <v>3</v>
          </cell>
        </row>
        <row r="1326">
          <cell r="B1326" t="str">
            <v>941001.190</v>
          </cell>
          <cell r="C1326" t="str">
            <v>TRAMSIKA SMU 2A</v>
          </cell>
          <cell r="D1326" t="str">
            <v>2</v>
          </cell>
        </row>
        <row r="1327">
          <cell r="B1327" t="str">
            <v>941001.191</v>
          </cell>
          <cell r="C1327" t="str">
            <v>TRAMSIKA SMU 2A (B5)</v>
          </cell>
          <cell r="D1327" t="str">
            <v>2</v>
          </cell>
        </row>
        <row r="1328">
          <cell r="B1328" t="str">
            <v>941001.192</v>
          </cell>
          <cell r="C1328" t="str">
            <v>TRAMSIKA SMU 2B</v>
          </cell>
          <cell r="D1328" t="str">
            <v>3</v>
          </cell>
        </row>
        <row r="1329">
          <cell r="B1329" t="str">
            <v>941001.193</v>
          </cell>
          <cell r="C1329" t="str">
            <v>TRAMSIKA SMU 3A (B5)</v>
          </cell>
          <cell r="D1329" t="str">
            <v>2</v>
          </cell>
        </row>
        <row r="1330">
          <cell r="B1330" t="str">
            <v>941001.194</v>
          </cell>
          <cell r="C1330" t="str">
            <v>TRAMSIKA SMU 3A (HVS)</v>
          </cell>
          <cell r="D1330" t="str">
            <v>2</v>
          </cell>
        </row>
        <row r="1331">
          <cell r="B1331" t="str">
            <v>941001.195</v>
          </cell>
          <cell r="C1331" t="str">
            <v>TRAMTIK SMU 1B</v>
          </cell>
          <cell r="D1331" t="str">
            <v>3</v>
          </cell>
        </row>
        <row r="1332">
          <cell r="B1332" t="str">
            <v>921001.001</v>
          </cell>
          <cell r="C1332" t="str">
            <v>ACIBI 2B</v>
          </cell>
          <cell r="D1332" t="str">
            <v>3</v>
          </cell>
        </row>
        <row r="1333">
          <cell r="B1333" t="str">
            <v>921001.002</v>
          </cell>
          <cell r="C1333" t="str">
            <v>ACIBI 94 1A</v>
          </cell>
          <cell r="D1333" t="str">
            <v>2</v>
          </cell>
        </row>
        <row r="1334">
          <cell r="B1334" t="str">
            <v>921001.003</v>
          </cell>
          <cell r="C1334" t="str">
            <v>ACIBI 94 1A (B5)</v>
          </cell>
          <cell r="D1334" t="str">
            <v>2</v>
          </cell>
        </row>
        <row r="1335">
          <cell r="B1335" t="str">
            <v>921001.004</v>
          </cell>
          <cell r="C1335" t="str">
            <v>ACIBI 94 1B</v>
          </cell>
          <cell r="D1335" t="str">
            <v>3</v>
          </cell>
        </row>
        <row r="1336">
          <cell r="B1336" t="str">
            <v>921001.005</v>
          </cell>
          <cell r="C1336" t="str">
            <v>ACIBI 94 1B (B5)</v>
          </cell>
          <cell r="D1336" t="str">
            <v>3</v>
          </cell>
        </row>
        <row r="1337">
          <cell r="B1337" t="str">
            <v>921001.006</v>
          </cell>
          <cell r="C1337" t="str">
            <v>ACIBI 94 2A</v>
          </cell>
          <cell r="D1337" t="str">
            <v>2</v>
          </cell>
        </row>
        <row r="1338">
          <cell r="B1338" t="str">
            <v>921001.007</v>
          </cell>
          <cell r="C1338" t="str">
            <v>ACIBI 94 2A (B5)</v>
          </cell>
          <cell r="D1338" t="str">
            <v>2</v>
          </cell>
        </row>
        <row r="1339">
          <cell r="B1339" t="str">
            <v>921001.008</v>
          </cell>
          <cell r="C1339" t="str">
            <v>ACIBI 94 2B</v>
          </cell>
          <cell r="D1339" t="str">
            <v>3</v>
          </cell>
        </row>
        <row r="1340">
          <cell r="B1340" t="str">
            <v>921001.009</v>
          </cell>
          <cell r="C1340" t="str">
            <v>ACIBI 94 2B (B5)</v>
          </cell>
          <cell r="D1340" t="str">
            <v>3</v>
          </cell>
        </row>
        <row r="1341">
          <cell r="B1341" t="str">
            <v>921001.010</v>
          </cell>
          <cell r="C1341" t="str">
            <v>ACIBI 94 3A</v>
          </cell>
          <cell r="D1341" t="str">
            <v>2</v>
          </cell>
        </row>
        <row r="1342">
          <cell r="B1342" t="str">
            <v>921001.011</v>
          </cell>
          <cell r="C1342" t="str">
            <v>ACIBI 94 3A (B5)</v>
          </cell>
          <cell r="D1342" t="str">
            <v>2</v>
          </cell>
        </row>
        <row r="1343">
          <cell r="B1343" t="str">
            <v>921001.012</v>
          </cell>
          <cell r="C1343" t="str">
            <v>ACIBI 94 3B</v>
          </cell>
          <cell r="D1343" t="str">
            <v>3</v>
          </cell>
        </row>
        <row r="1344">
          <cell r="B1344" t="str">
            <v>921001.013</v>
          </cell>
          <cell r="C1344" t="str">
            <v>ACIBI 94 3B (B5)</v>
          </cell>
          <cell r="D1344" t="str">
            <v>3</v>
          </cell>
        </row>
        <row r="1345">
          <cell r="B1345" t="str">
            <v>921001.014</v>
          </cell>
          <cell r="C1345" t="str">
            <v>ACIBI 94 4A</v>
          </cell>
          <cell r="D1345" t="str">
            <v>2</v>
          </cell>
        </row>
        <row r="1346">
          <cell r="B1346" t="str">
            <v>921001.015</v>
          </cell>
          <cell r="C1346" t="str">
            <v>ACIBI 94 4A (B5)</v>
          </cell>
          <cell r="D1346" t="str">
            <v>2</v>
          </cell>
        </row>
        <row r="1347">
          <cell r="B1347" t="str">
            <v>921001.016</v>
          </cell>
          <cell r="C1347" t="str">
            <v>ACIBI 94 4B</v>
          </cell>
          <cell r="D1347" t="str">
            <v>3</v>
          </cell>
        </row>
        <row r="1348">
          <cell r="B1348" t="str">
            <v>921001.017</v>
          </cell>
          <cell r="C1348" t="str">
            <v>ACIBI 94 4B (B5)</v>
          </cell>
          <cell r="D1348" t="str">
            <v>3</v>
          </cell>
        </row>
        <row r="1349">
          <cell r="B1349" t="str">
            <v>921001.018</v>
          </cell>
          <cell r="C1349" t="str">
            <v>ACIBI 94 5A</v>
          </cell>
          <cell r="D1349" t="str">
            <v>2</v>
          </cell>
        </row>
        <row r="1350">
          <cell r="B1350" t="str">
            <v>921001.019</v>
          </cell>
          <cell r="C1350" t="str">
            <v>ACIBI 94 5A (B5)</v>
          </cell>
          <cell r="D1350" t="str">
            <v>2</v>
          </cell>
        </row>
        <row r="1351">
          <cell r="B1351" t="str">
            <v>921001.020</v>
          </cell>
          <cell r="C1351" t="str">
            <v>ACIBI 94 5B</v>
          </cell>
          <cell r="D1351" t="str">
            <v>3</v>
          </cell>
        </row>
        <row r="1352">
          <cell r="B1352" t="str">
            <v>921001.021</v>
          </cell>
          <cell r="C1352" t="str">
            <v>ACIBI 94 5B (B5)</v>
          </cell>
          <cell r="D1352" t="str">
            <v>3</v>
          </cell>
        </row>
        <row r="1353">
          <cell r="B1353" t="str">
            <v>921001.022</v>
          </cell>
          <cell r="C1353" t="str">
            <v>ACIBI 94 6A</v>
          </cell>
          <cell r="D1353" t="str">
            <v>2</v>
          </cell>
        </row>
        <row r="1354">
          <cell r="B1354" t="str">
            <v>921001.023</v>
          </cell>
          <cell r="C1354" t="str">
            <v>ACIBI 94 6A (B5)</v>
          </cell>
          <cell r="D1354" t="str">
            <v>2</v>
          </cell>
        </row>
        <row r="1355">
          <cell r="B1355" t="str">
            <v>921001.024</v>
          </cell>
          <cell r="C1355" t="str">
            <v>ACIBI 94 6B</v>
          </cell>
          <cell r="D1355" t="str">
            <v>3</v>
          </cell>
        </row>
        <row r="1356">
          <cell r="B1356" t="str">
            <v>921001.025</v>
          </cell>
          <cell r="C1356" t="str">
            <v>ACIBI 94 6B (B5)</v>
          </cell>
          <cell r="D1356" t="str">
            <v>3</v>
          </cell>
        </row>
        <row r="1357">
          <cell r="B1357" t="str">
            <v>921001.026</v>
          </cell>
          <cell r="C1357" t="str">
            <v>C GBR SD 3A</v>
          </cell>
          <cell r="D1357" t="str">
            <v>2</v>
          </cell>
        </row>
        <row r="1358">
          <cell r="B1358" t="str">
            <v>921001.027</v>
          </cell>
          <cell r="C1358" t="str">
            <v>C GBR SD 6A</v>
          </cell>
          <cell r="D1358" t="str">
            <v>2</v>
          </cell>
        </row>
        <row r="1359">
          <cell r="B1359" t="str">
            <v>921001.028</v>
          </cell>
          <cell r="C1359" t="str">
            <v>C KBR SD JABAR 1</v>
          </cell>
          <cell r="D1359" t="str">
            <v>1</v>
          </cell>
        </row>
        <row r="1360">
          <cell r="B1360" t="str">
            <v>921001.029</v>
          </cell>
          <cell r="C1360" t="str">
            <v>C KBR SD JABAR 2</v>
          </cell>
          <cell r="D1360" t="str">
            <v>1</v>
          </cell>
        </row>
        <row r="1361">
          <cell r="B1361" t="str">
            <v>921001.030</v>
          </cell>
          <cell r="C1361" t="str">
            <v>C KBR SD JABAR 3</v>
          </cell>
          <cell r="D1361" t="str">
            <v>1</v>
          </cell>
        </row>
        <row r="1362">
          <cell r="B1362" t="str">
            <v>921001.031</v>
          </cell>
          <cell r="C1362" t="str">
            <v>C KBR SD JABAR 4</v>
          </cell>
          <cell r="D1362" t="str">
            <v>1</v>
          </cell>
        </row>
        <row r="1363">
          <cell r="B1363" t="str">
            <v>921001.032</v>
          </cell>
          <cell r="C1363" t="str">
            <v>C KBR SD JABAR 5</v>
          </cell>
          <cell r="D1363" t="str">
            <v>1</v>
          </cell>
        </row>
        <row r="1364">
          <cell r="B1364" t="str">
            <v>921001.033</v>
          </cell>
          <cell r="C1364" t="str">
            <v>C KBR SD JABAR 6</v>
          </cell>
          <cell r="D1364" t="str">
            <v>1</v>
          </cell>
        </row>
        <row r="1365">
          <cell r="B1365" t="str">
            <v>921001.034</v>
          </cell>
          <cell r="C1365" t="str">
            <v>C KERTAKES SD 3</v>
          </cell>
          <cell r="D1365" t="str">
            <v>1</v>
          </cell>
        </row>
        <row r="1366">
          <cell r="B1366" t="str">
            <v>921001.035</v>
          </cell>
          <cell r="C1366" t="str">
            <v>C KERTAKES SD 6</v>
          </cell>
          <cell r="D1366" t="str">
            <v>1</v>
          </cell>
        </row>
        <row r="1367">
          <cell r="B1367" t="str">
            <v>921001.036</v>
          </cell>
          <cell r="C1367" t="str">
            <v>C KERTASEN SD 3</v>
          </cell>
          <cell r="D1367" t="str">
            <v>1</v>
          </cell>
        </row>
        <row r="1368">
          <cell r="B1368" t="str">
            <v>921001.037</v>
          </cell>
          <cell r="C1368" t="str">
            <v>C PENDAIS SD 3</v>
          </cell>
          <cell r="D1368" t="str">
            <v>1</v>
          </cell>
        </row>
        <row r="1369">
          <cell r="B1369" t="str">
            <v>921001.038</v>
          </cell>
          <cell r="C1369" t="str">
            <v>C PENJASKES SD 3</v>
          </cell>
          <cell r="D1369" t="str">
            <v>1</v>
          </cell>
        </row>
        <row r="1370">
          <cell r="B1370" t="str">
            <v>921001.039</v>
          </cell>
          <cell r="C1370" t="str">
            <v>C PENJASKES SD 6</v>
          </cell>
          <cell r="D1370" t="str">
            <v>1</v>
          </cell>
        </row>
        <row r="1371">
          <cell r="B1371" t="str">
            <v>921001.040</v>
          </cell>
          <cell r="C1371" t="str">
            <v>C PENLA SD 3</v>
          </cell>
          <cell r="D1371" t="str">
            <v>1</v>
          </cell>
        </row>
        <row r="1372">
          <cell r="B1372" t="str">
            <v>921001.041</v>
          </cell>
          <cell r="C1372" t="str">
            <v>C PENLA SD 6</v>
          </cell>
          <cell r="D1372" t="str">
            <v>1</v>
          </cell>
        </row>
        <row r="1373">
          <cell r="B1373" t="str">
            <v>921001.042</v>
          </cell>
          <cell r="C1373" t="str">
            <v>C RAHNAL SD 3</v>
          </cell>
          <cell r="D1373" t="str">
            <v>1</v>
          </cell>
        </row>
        <row r="1374">
          <cell r="B1374" t="str">
            <v>921001.043</v>
          </cell>
          <cell r="C1374" t="str">
            <v>C SEJARAH ISLAM MI 1</v>
          </cell>
          <cell r="D1374" t="str">
            <v>1</v>
          </cell>
        </row>
        <row r="1375">
          <cell r="B1375" t="str">
            <v>921001.044</v>
          </cell>
          <cell r="C1375" t="str">
            <v>CBSA IPS 4B</v>
          </cell>
          <cell r="D1375" t="str">
            <v>3</v>
          </cell>
        </row>
        <row r="1376">
          <cell r="B1376" t="str">
            <v>921001.045</v>
          </cell>
          <cell r="C1376" t="str">
            <v>DAHLAK MI 1</v>
          </cell>
          <cell r="D1376" t="str">
            <v>1</v>
          </cell>
        </row>
        <row r="1377">
          <cell r="B1377" t="str">
            <v>921001.046</v>
          </cell>
          <cell r="C1377" t="str">
            <v>DAHLAK MI 2</v>
          </cell>
          <cell r="D1377" t="str">
            <v>1</v>
          </cell>
        </row>
        <row r="1378">
          <cell r="B1378" t="str">
            <v>921001.047</v>
          </cell>
          <cell r="C1378" t="str">
            <v>DAHLAK MI 3</v>
          </cell>
          <cell r="D1378" t="str">
            <v>1</v>
          </cell>
        </row>
        <row r="1379">
          <cell r="B1379" t="str">
            <v>921001.048</v>
          </cell>
          <cell r="C1379" t="str">
            <v>DAHLAK MI 4</v>
          </cell>
          <cell r="D1379" t="str">
            <v>1</v>
          </cell>
        </row>
        <row r="1380">
          <cell r="B1380" t="str">
            <v>921001.049</v>
          </cell>
          <cell r="C1380" t="str">
            <v>DAHLAK MI 5</v>
          </cell>
          <cell r="D1380" t="str">
            <v>1</v>
          </cell>
        </row>
        <row r="1381">
          <cell r="B1381" t="str">
            <v>921001.050</v>
          </cell>
          <cell r="C1381" t="str">
            <v>DAHLAK MI 6</v>
          </cell>
          <cell r="D1381" t="str">
            <v>1</v>
          </cell>
        </row>
        <row r="1382">
          <cell r="B1382" t="str">
            <v>921001.051</v>
          </cell>
          <cell r="C1382" t="str">
            <v>ELEMSUR</v>
          </cell>
          <cell r="D1382" t="str">
            <v>1</v>
          </cell>
        </row>
        <row r="1383">
          <cell r="B1383" t="str">
            <v>921001.052</v>
          </cell>
          <cell r="C1383" t="str">
            <v>FIQIH MI 1</v>
          </cell>
          <cell r="D1383" t="str">
            <v>1</v>
          </cell>
        </row>
        <row r="1384">
          <cell r="B1384" t="str">
            <v>921001.053</v>
          </cell>
          <cell r="C1384" t="str">
            <v>FIQIH MI 4</v>
          </cell>
          <cell r="D1384" t="str">
            <v>1</v>
          </cell>
        </row>
        <row r="1385">
          <cell r="B1385" t="str">
            <v>921001.054</v>
          </cell>
          <cell r="C1385" t="str">
            <v>GBR SD 1A</v>
          </cell>
          <cell r="D1385" t="str">
            <v>2</v>
          </cell>
        </row>
        <row r="1386">
          <cell r="B1386" t="str">
            <v>921001.055</v>
          </cell>
          <cell r="C1386" t="str">
            <v>GBR SD 2A</v>
          </cell>
          <cell r="D1386" t="str">
            <v>2</v>
          </cell>
        </row>
        <row r="1387">
          <cell r="B1387" t="str">
            <v>921001.056</v>
          </cell>
          <cell r="C1387" t="str">
            <v>GBR SD 3A</v>
          </cell>
          <cell r="D1387" t="str">
            <v>2</v>
          </cell>
        </row>
        <row r="1388">
          <cell r="B1388" t="str">
            <v>921001.057</v>
          </cell>
          <cell r="C1388" t="str">
            <v>GBR SD 4A</v>
          </cell>
          <cell r="D1388" t="str">
            <v>2</v>
          </cell>
        </row>
        <row r="1389">
          <cell r="B1389" t="str">
            <v>921001.058</v>
          </cell>
          <cell r="C1389" t="str">
            <v>GBR SD 5A</v>
          </cell>
          <cell r="D1389" t="str">
            <v>2</v>
          </cell>
        </row>
        <row r="1390">
          <cell r="B1390" t="str">
            <v>921001.059</v>
          </cell>
          <cell r="C1390" t="str">
            <v>GBR SD 6A</v>
          </cell>
          <cell r="D1390" t="str">
            <v>2</v>
          </cell>
        </row>
        <row r="1391">
          <cell r="B1391" t="str">
            <v>921001.060</v>
          </cell>
          <cell r="C1391" t="str">
            <v>HPU 1</v>
          </cell>
          <cell r="D1391" t="str">
            <v>1</v>
          </cell>
        </row>
        <row r="1392">
          <cell r="B1392" t="str">
            <v>921001.061</v>
          </cell>
          <cell r="C1392" t="str">
            <v>HPU 2</v>
          </cell>
          <cell r="D1392" t="str">
            <v>1</v>
          </cell>
        </row>
        <row r="1393">
          <cell r="B1393" t="str">
            <v>921001.062</v>
          </cell>
          <cell r="C1393" t="str">
            <v>HPU 3</v>
          </cell>
          <cell r="D1393" t="str">
            <v>1</v>
          </cell>
        </row>
        <row r="1394">
          <cell r="B1394" t="str">
            <v>921001.063</v>
          </cell>
          <cell r="C1394" t="str">
            <v>HPU 4</v>
          </cell>
          <cell r="D1394" t="str">
            <v>1</v>
          </cell>
        </row>
        <row r="1395">
          <cell r="B1395" t="str">
            <v>921001.064</v>
          </cell>
          <cell r="C1395" t="str">
            <v>HPU TERPADU</v>
          </cell>
          <cell r="D1395" t="str">
            <v>1</v>
          </cell>
        </row>
        <row r="1396">
          <cell r="B1396" t="str">
            <v>921001.065</v>
          </cell>
          <cell r="C1396" t="str">
            <v>HUPEL</v>
          </cell>
          <cell r="D1396" t="str">
            <v>1</v>
          </cell>
        </row>
        <row r="1397">
          <cell r="B1397" t="str">
            <v>921001.066</v>
          </cell>
          <cell r="C1397" t="str">
            <v>IBI</v>
          </cell>
          <cell r="D1397" t="str">
            <v>1</v>
          </cell>
        </row>
        <row r="1398">
          <cell r="B1398" t="str">
            <v>921001.067</v>
          </cell>
          <cell r="C1398" t="str">
            <v>IBINDO</v>
          </cell>
          <cell r="D1398" t="str">
            <v>1</v>
          </cell>
        </row>
        <row r="1399">
          <cell r="B1399" t="str">
            <v>921001.068</v>
          </cell>
          <cell r="C1399" t="str">
            <v>IKPD BI SD 1</v>
          </cell>
          <cell r="D1399" t="str">
            <v>1</v>
          </cell>
        </row>
        <row r="1400">
          <cell r="B1400" t="str">
            <v>921001.069</v>
          </cell>
          <cell r="C1400" t="str">
            <v>IKPD BI SD 4</v>
          </cell>
          <cell r="D1400" t="str">
            <v>1</v>
          </cell>
        </row>
        <row r="1401">
          <cell r="B1401" t="str">
            <v>921001.070</v>
          </cell>
          <cell r="C1401" t="str">
            <v>IKPD IPA SD 4</v>
          </cell>
          <cell r="D1401" t="str">
            <v>1</v>
          </cell>
        </row>
        <row r="1402">
          <cell r="B1402" t="str">
            <v>921001.071</v>
          </cell>
          <cell r="C1402" t="str">
            <v>IKPD IPS SD 4</v>
          </cell>
          <cell r="D1402" t="str">
            <v>1</v>
          </cell>
        </row>
        <row r="1403">
          <cell r="B1403" t="str">
            <v>921001.072</v>
          </cell>
          <cell r="C1403" t="str">
            <v>IKPD MMT SD 1</v>
          </cell>
          <cell r="D1403" t="str">
            <v>1</v>
          </cell>
        </row>
        <row r="1404">
          <cell r="B1404" t="str">
            <v>921001.073</v>
          </cell>
          <cell r="C1404" t="str">
            <v>IKPD MMT SD 4</v>
          </cell>
          <cell r="D1404" t="str">
            <v>1</v>
          </cell>
        </row>
        <row r="1405">
          <cell r="B1405" t="str">
            <v>921001.074</v>
          </cell>
          <cell r="C1405" t="str">
            <v>IKPD PPKN SD 1</v>
          </cell>
          <cell r="D1405" t="str">
            <v>1</v>
          </cell>
        </row>
        <row r="1406">
          <cell r="B1406" t="str">
            <v>921001.075</v>
          </cell>
          <cell r="C1406" t="str">
            <v>IKPD PPKN SD 2</v>
          </cell>
          <cell r="D1406" t="str">
            <v>1</v>
          </cell>
        </row>
        <row r="1407">
          <cell r="B1407" t="str">
            <v>921001.076</v>
          </cell>
          <cell r="C1407" t="str">
            <v>IKPD PPKN SD 4</v>
          </cell>
          <cell r="D1407" t="str">
            <v>1</v>
          </cell>
        </row>
        <row r="1408">
          <cell r="B1408" t="str">
            <v>921001.077</v>
          </cell>
          <cell r="C1408" t="str">
            <v>IKPD PPKN SD 5</v>
          </cell>
          <cell r="D1408" t="str">
            <v>1</v>
          </cell>
        </row>
        <row r="1409">
          <cell r="B1409" t="str">
            <v>921001.078</v>
          </cell>
          <cell r="C1409" t="str">
            <v>ILMIWA</v>
          </cell>
          <cell r="D1409" t="str">
            <v>1</v>
          </cell>
        </row>
        <row r="1410">
          <cell r="B1410" t="str">
            <v>921001.079</v>
          </cell>
          <cell r="C1410" t="str">
            <v>ILNA</v>
          </cell>
          <cell r="D1410" t="str">
            <v>1</v>
          </cell>
        </row>
        <row r="1411">
          <cell r="B1411" t="str">
            <v>921001.080</v>
          </cell>
          <cell r="C1411" t="str">
            <v>ILNES</v>
          </cell>
          <cell r="D1411" t="str">
            <v>1</v>
          </cell>
        </row>
        <row r="1412">
          <cell r="B1412" t="str">
            <v>921001.081</v>
          </cell>
          <cell r="C1412" t="str">
            <v>ILRA</v>
          </cell>
          <cell r="D1412" t="str">
            <v>1</v>
          </cell>
        </row>
        <row r="1413">
          <cell r="B1413" t="str">
            <v>921001.082</v>
          </cell>
          <cell r="C1413" t="str">
            <v>IPA SD 1A</v>
          </cell>
          <cell r="D1413" t="str">
            <v>2</v>
          </cell>
        </row>
        <row r="1414">
          <cell r="B1414" t="str">
            <v>921001.083</v>
          </cell>
          <cell r="C1414" t="str">
            <v>IPA SD 1B</v>
          </cell>
          <cell r="D1414" t="str">
            <v>3</v>
          </cell>
        </row>
        <row r="1415">
          <cell r="B1415" t="str">
            <v>921001.084</v>
          </cell>
          <cell r="C1415" t="str">
            <v>IPA SD 2A</v>
          </cell>
          <cell r="D1415" t="str">
            <v>2</v>
          </cell>
        </row>
        <row r="1416">
          <cell r="B1416" t="str">
            <v>921001.085</v>
          </cell>
          <cell r="C1416" t="str">
            <v>IPA SD 3A</v>
          </cell>
          <cell r="D1416" t="str">
            <v>2</v>
          </cell>
        </row>
        <row r="1417">
          <cell r="B1417" t="str">
            <v>921001.086</v>
          </cell>
          <cell r="C1417" t="str">
            <v>IPA SD 4A</v>
          </cell>
          <cell r="D1417" t="str">
            <v>2</v>
          </cell>
        </row>
        <row r="1418">
          <cell r="B1418" t="str">
            <v>921001.088</v>
          </cell>
          <cell r="C1418" t="str">
            <v>JARLAM SD 1</v>
          </cell>
          <cell r="D1418" t="str">
            <v>1</v>
          </cell>
        </row>
        <row r="1419">
          <cell r="B1419" t="str">
            <v>921001.089</v>
          </cell>
          <cell r="C1419" t="str">
            <v>JARLAM SD 2</v>
          </cell>
          <cell r="D1419" t="str">
            <v>1</v>
          </cell>
        </row>
        <row r="1420">
          <cell r="B1420" t="str">
            <v>921001.090</v>
          </cell>
          <cell r="C1420" t="str">
            <v>JARLAM SD 3A</v>
          </cell>
          <cell r="D1420" t="str">
            <v>2</v>
          </cell>
        </row>
        <row r="1421">
          <cell r="B1421" t="str">
            <v>921001.091</v>
          </cell>
          <cell r="C1421" t="str">
            <v>JARLAM SD 3B</v>
          </cell>
          <cell r="D1421" t="str">
            <v>3</v>
          </cell>
        </row>
        <row r="1422">
          <cell r="B1422" t="str">
            <v>921001.092</v>
          </cell>
          <cell r="C1422" t="str">
            <v>JARLAM SD 4A</v>
          </cell>
          <cell r="D1422" t="str">
            <v>2</v>
          </cell>
        </row>
        <row r="1423">
          <cell r="B1423" t="str">
            <v>921001.093</v>
          </cell>
          <cell r="C1423" t="str">
            <v>JARLAM SD 4B</v>
          </cell>
          <cell r="D1423" t="str">
            <v>3</v>
          </cell>
        </row>
        <row r="1424">
          <cell r="B1424" t="str">
            <v>921001.094</v>
          </cell>
          <cell r="C1424" t="str">
            <v>JARQIH MI 1</v>
          </cell>
          <cell r="D1424" t="str">
            <v>1</v>
          </cell>
        </row>
        <row r="1425">
          <cell r="B1425" t="str">
            <v>921001.095</v>
          </cell>
          <cell r="C1425" t="str">
            <v>JARQIH MI 2</v>
          </cell>
          <cell r="D1425" t="str">
            <v>1</v>
          </cell>
        </row>
        <row r="1426">
          <cell r="B1426" t="str">
            <v>921001.096</v>
          </cell>
          <cell r="C1426" t="str">
            <v>JARQIH MI 3</v>
          </cell>
          <cell r="D1426" t="str">
            <v>1</v>
          </cell>
        </row>
        <row r="1427">
          <cell r="B1427" t="str">
            <v>921001.097</v>
          </cell>
          <cell r="C1427" t="str">
            <v>JARQIH MI 4</v>
          </cell>
          <cell r="D1427" t="str">
            <v>1</v>
          </cell>
        </row>
        <row r="1428">
          <cell r="B1428" t="str">
            <v>921001.098</v>
          </cell>
          <cell r="C1428" t="str">
            <v>JARQIH MI 5</v>
          </cell>
          <cell r="D1428" t="str">
            <v>1</v>
          </cell>
        </row>
        <row r="1429">
          <cell r="B1429" t="str">
            <v>921001.099</v>
          </cell>
          <cell r="C1429" t="str">
            <v>JARQIH MI 6</v>
          </cell>
          <cell r="D1429" t="str">
            <v>1</v>
          </cell>
        </row>
        <row r="1430">
          <cell r="B1430" t="str">
            <v>921001.100</v>
          </cell>
          <cell r="C1430" t="str">
            <v>KARAWITAN SD JATIM</v>
          </cell>
          <cell r="D1430" t="str">
            <v>1</v>
          </cell>
        </row>
        <row r="1431">
          <cell r="B1431" t="str">
            <v>921001.101</v>
          </cell>
          <cell r="C1431" t="str">
            <v>KERTAKES SD 1</v>
          </cell>
          <cell r="D1431" t="str">
            <v>1</v>
          </cell>
        </row>
        <row r="1432">
          <cell r="B1432" t="str">
            <v>921001.102</v>
          </cell>
          <cell r="C1432" t="str">
            <v>KERTAKES SD 2</v>
          </cell>
          <cell r="D1432" t="str">
            <v>1</v>
          </cell>
        </row>
        <row r="1433">
          <cell r="B1433" t="str">
            <v>921001.103</v>
          </cell>
          <cell r="C1433" t="str">
            <v>KERTAKES SD 3</v>
          </cell>
          <cell r="D1433" t="str">
            <v>1</v>
          </cell>
        </row>
        <row r="1434">
          <cell r="B1434" t="str">
            <v>921001.104</v>
          </cell>
          <cell r="C1434" t="str">
            <v>KERTAKES SD 4</v>
          </cell>
          <cell r="D1434" t="str">
            <v>1</v>
          </cell>
        </row>
        <row r="1435">
          <cell r="B1435" t="str">
            <v>921001.105</v>
          </cell>
          <cell r="C1435" t="str">
            <v>KERTAKES SD 5</v>
          </cell>
          <cell r="D1435" t="str">
            <v>1</v>
          </cell>
        </row>
        <row r="1436">
          <cell r="B1436" t="str">
            <v>921001.106</v>
          </cell>
          <cell r="C1436" t="str">
            <v>KERTAKES SD 6</v>
          </cell>
          <cell r="D1436" t="str">
            <v>1</v>
          </cell>
        </row>
        <row r="1437">
          <cell r="B1437" t="str">
            <v>921001.107</v>
          </cell>
          <cell r="C1437" t="str">
            <v>KERTASEN SD 1</v>
          </cell>
          <cell r="D1437" t="str">
            <v>1</v>
          </cell>
        </row>
        <row r="1438">
          <cell r="B1438" t="str">
            <v>921001.108</v>
          </cell>
          <cell r="C1438" t="str">
            <v>KERTASEN SD 2</v>
          </cell>
          <cell r="D1438" t="str">
            <v>1</v>
          </cell>
        </row>
        <row r="1439">
          <cell r="B1439" t="str">
            <v>921001.109</v>
          </cell>
          <cell r="C1439" t="str">
            <v>KERTASEN SD 3</v>
          </cell>
          <cell r="D1439" t="str">
            <v>1</v>
          </cell>
        </row>
        <row r="1440">
          <cell r="B1440" t="str">
            <v>921001.110</v>
          </cell>
          <cell r="C1440" t="str">
            <v>KERTASEN SD 4</v>
          </cell>
          <cell r="D1440" t="str">
            <v>1</v>
          </cell>
        </row>
        <row r="1441">
          <cell r="B1441" t="str">
            <v>921001.111</v>
          </cell>
          <cell r="C1441" t="str">
            <v>KERTASEN SD 5</v>
          </cell>
          <cell r="D1441" t="str">
            <v>1</v>
          </cell>
        </row>
        <row r="1442">
          <cell r="B1442" t="str">
            <v>921001.112</v>
          </cell>
          <cell r="C1442" t="str">
            <v>KERTASEN SD 6</v>
          </cell>
          <cell r="D1442" t="str">
            <v>1</v>
          </cell>
        </row>
        <row r="1443">
          <cell r="B1443" t="str">
            <v>921001.113</v>
          </cell>
          <cell r="C1443" t="str">
            <v>KUNBI 94 3A/B</v>
          </cell>
          <cell r="D1443" t="str">
            <v>2</v>
          </cell>
        </row>
        <row r="1444">
          <cell r="B1444" t="str">
            <v>921001.114</v>
          </cell>
          <cell r="C1444" t="str">
            <v>KUNBI 94 4A/B</v>
          </cell>
          <cell r="D1444" t="str">
            <v>2</v>
          </cell>
        </row>
        <row r="1445">
          <cell r="B1445" t="str">
            <v>921001.115</v>
          </cell>
          <cell r="C1445" t="str">
            <v>MDD SD</v>
          </cell>
          <cell r="D1445" t="str">
            <v>1</v>
          </cell>
        </row>
        <row r="1446">
          <cell r="B1446" t="str">
            <v>921001.116</v>
          </cell>
          <cell r="C1446" t="str">
            <v>MHL IPA SD 1</v>
          </cell>
          <cell r="D1446" t="str">
            <v>1</v>
          </cell>
        </row>
        <row r="1447">
          <cell r="B1447" t="str">
            <v>921001.117</v>
          </cell>
          <cell r="C1447" t="str">
            <v>MHL IPA SD 2</v>
          </cell>
          <cell r="D1447" t="str">
            <v>1</v>
          </cell>
        </row>
        <row r="1448">
          <cell r="B1448" t="str">
            <v>921001.118</v>
          </cell>
          <cell r="C1448" t="str">
            <v>MHL IPA SD 3</v>
          </cell>
          <cell r="D1448" t="str">
            <v>1</v>
          </cell>
        </row>
        <row r="1449">
          <cell r="B1449" t="str">
            <v>921001.119</v>
          </cell>
          <cell r="C1449" t="str">
            <v>MHL IPA SD 4</v>
          </cell>
          <cell r="D1449" t="str">
            <v>1</v>
          </cell>
        </row>
        <row r="1450">
          <cell r="B1450" t="str">
            <v>921001.120</v>
          </cell>
          <cell r="C1450" t="str">
            <v>MMH</v>
          </cell>
          <cell r="D1450" t="str">
            <v>1</v>
          </cell>
        </row>
        <row r="1451">
          <cell r="B1451" t="str">
            <v>921001.121</v>
          </cell>
          <cell r="C1451" t="str">
            <v>PAIS SD 94 1</v>
          </cell>
          <cell r="D1451" t="str">
            <v>1</v>
          </cell>
        </row>
        <row r="1452">
          <cell r="B1452" t="str">
            <v>921001.122</v>
          </cell>
          <cell r="C1452" t="str">
            <v>PAIS SD 94 2</v>
          </cell>
          <cell r="D1452" t="str">
            <v>1</v>
          </cell>
        </row>
        <row r="1453">
          <cell r="B1453" t="str">
            <v>921001.123</v>
          </cell>
          <cell r="C1453" t="str">
            <v>PAIS SD 94 3</v>
          </cell>
          <cell r="D1453" t="str">
            <v>1</v>
          </cell>
        </row>
        <row r="1454">
          <cell r="B1454" t="str">
            <v>921001.124</v>
          </cell>
          <cell r="C1454" t="str">
            <v>PAIS SD 94 4</v>
          </cell>
          <cell r="D1454" t="str">
            <v>1</v>
          </cell>
        </row>
        <row r="1455">
          <cell r="B1455" t="str">
            <v>921001.125</v>
          </cell>
          <cell r="C1455" t="str">
            <v>PAIS SD 94 5</v>
          </cell>
          <cell r="D1455" t="str">
            <v>1</v>
          </cell>
        </row>
        <row r="1456">
          <cell r="B1456" t="str">
            <v>921001.126</v>
          </cell>
          <cell r="C1456" t="str">
            <v>PAIS SD 94 6</v>
          </cell>
          <cell r="D1456" t="str">
            <v>1</v>
          </cell>
        </row>
        <row r="1457">
          <cell r="B1457" t="str">
            <v>921001.127</v>
          </cell>
          <cell r="C1457" t="str">
            <v>PENLA SD 1</v>
          </cell>
          <cell r="D1457" t="str">
            <v>1</v>
          </cell>
        </row>
        <row r="1458">
          <cell r="B1458" t="str">
            <v>921001.128</v>
          </cell>
          <cell r="C1458" t="str">
            <v>PENLA SD 2</v>
          </cell>
          <cell r="D1458" t="str">
            <v>1</v>
          </cell>
        </row>
        <row r="1459">
          <cell r="B1459" t="str">
            <v>921001.129</v>
          </cell>
          <cell r="C1459" t="str">
            <v>PENLA SD 3</v>
          </cell>
          <cell r="D1459" t="str">
            <v>1</v>
          </cell>
        </row>
        <row r="1460">
          <cell r="B1460" t="str">
            <v>921001.130</v>
          </cell>
          <cell r="C1460" t="str">
            <v>PENLA SD 4</v>
          </cell>
          <cell r="D1460" t="str">
            <v>1</v>
          </cell>
        </row>
        <row r="1461">
          <cell r="B1461" t="str">
            <v>921001.131</v>
          </cell>
          <cell r="C1461" t="str">
            <v>PENLA SD 5</v>
          </cell>
          <cell r="D1461" t="str">
            <v>1</v>
          </cell>
        </row>
        <row r="1462">
          <cell r="B1462" t="str">
            <v>921001.132</v>
          </cell>
          <cell r="C1462" t="str">
            <v>PENLA SD 6</v>
          </cell>
          <cell r="D1462" t="str">
            <v>1</v>
          </cell>
        </row>
        <row r="1463">
          <cell r="B1463" t="str">
            <v>921001.133</v>
          </cell>
          <cell r="C1463" t="str">
            <v>PENSILA SD 1</v>
          </cell>
          <cell r="D1463" t="str">
            <v>1</v>
          </cell>
        </row>
        <row r="1464">
          <cell r="B1464" t="str">
            <v>921001.134</v>
          </cell>
          <cell r="C1464" t="str">
            <v>PENSILA SD 2</v>
          </cell>
          <cell r="D1464" t="str">
            <v>1</v>
          </cell>
        </row>
        <row r="1465">
          <cell r="B1465" t="str">
            <v>921001.135</v>
          </cell>
          <cell r="C1465" t="str">
            <v>PENSILA SD 3</v>
          </cell>
          <cell r="D1465" t="str">
            <v>1</v>
          </cell>
        </row>
        <row r="1466">
          <cell r="B1466" t="str">
            <v>921001.136</v>
          </cell>
          <cell r="C1466" t="str">
            <v>PENSILA SD 4</v>
          </cell>
          <cell r="D1466" t="str">
            <v>1</v>
          </cell>
        </row>
        <row r="1467">
          <cell r="B1467" t="str">
            <v>921001.137</v>
          </cell>
          <cell r="C1467" t="str">
            <v>PENSILA SD 5</v>
          </cell>
          <cell r="D1467" t="str">
            <v>1</v>
          </cell>
        </row>
        <row r="1468">
          <cell r="B1468" t="str">
            <v>921001.138</v>
          </cell>
          <cell r="C1468" t="str">
            <v>PENSILA SD 6</v>
          </cell>
          <cell r="D1468" t="str">
            <v>1</v>
          </cell>
        </row>
        <row r="1469">
          <cell r="B1469" t="str">
            <v>921001.139</v>
          </cell>
          <cell r="C1469" t="str">
            <v>PST</v>
          </cell>
          <cell r="D1469" t="str">
            <v>1</v>
          </cell>
        </row>
        <row r="1470">
          <cell r="B1470" t="str">
            <v>921001.140</v>
          </cell>
          <cell r="C1470" t="str">
            <v>PSU</v>
          </cell>
          <cell r="D1470" t="str">
            <v>1</v>
          </cell>
        </row>
        <row r="1471">
          <cell r="B1471" t="str">
            <v>921001.141</v>
          </cell>
          <cell r="C1471" t="str">
            <v>PT2</v>
          </cell>
          <cell r="D1471" t="str">
            <v>1</v>
          </cell>
        </row>
        <row r="1472">
          <cell r="B1472" t="str">
            <v>921001.142</v>
          </cell>
          <cell r="C1472" t="str">
            <v>RANDIJA SD JATIM</v>
          </cell>
          <cell r="D1472" t="str">
            <v>1</v>
          </cell>
        </row>
        <row r="1473">
          <cell r="B1473" t="str">
            <v>921001.143</v>
          </cell>
          <cell r="C1473" t="str">
            <v>RANDIS MI 1</v>
          </cell>
          <cell r="D1473" t="str">
            <v>1</v>
          </cell>
        </row>
        <row r="1474">
          <cell r="B1474" t="str">
            <v>921001.144</v>
          </cell>
          <cell r="C1474" t="str">
            <v>RANDIS MI 2</v>
          </cell>
          <cell r="D1474" t="str">
            <v>1</v>
          </cell>
        </row>
        <row r="1475">
          <cell r="B1475" t="str">
            <v>921001.145</v>
          </cell>
          <cell r="C1475" t="str">
            <v>RANDIS MI 3</v>
          </cell>
          <cell r="D1475" t="str">
            <v>1</v>
          </cell>
        </row>
        <row r="1476">
          <cell r="B1476" t="str">
            <v>921001.146</v>
          </cell>
          <cell r="C1476" t="str">
            <v>RANDIS MI 4</v>
          </cell>
          <cell r="D1476" t="str">
            <v>1</v>
          </cell>
        </row>
        <row r="1477">
          <cell r="B1477" t="str">
            <v>921001.147</v>
          </cell>
          <cell r="C1477" t="str">
            <v>RANDIS MI 5</v>
          </cell>
          <cell r="D1477" t="str">
            <v>1</v>
          </cell>
        </row>
        <row r="1478">
          <cell r="B1478" t="str">
            <v>921001.148</v>
          </cell>
          <cell r="C1478" t="str">
            <v>RANDIS MI 6</v>
          </cell>
          <cell r="D1478" t="str">
            <v>1</v>
          </cell>
        </row>
        <row r="1479">
          <cell r="B1479" t="str">
            <v>921001.149</v>
          </cell>
          <cell r="C1479" t="str">
            <v>RANRAB MI 1</v>
          </cell>
          <cell r="D1479" t="str">
            <v>1</v>
          </cell>
        </row>
        <row r="1480">
          <cell r="B1480" t="str">
            <v>921001.150</v>
          </cell>
          <cell r="C1480" t="str">
            <v>RANRAB MI 3</v>
          </cell>
          <cell r="D1480" t="str">
            <v>1</v>
          </cell>
        </row>
        <row r="1481">
          <cell r="B1481" t="str">
            <v>921001.151</v>
          </cell>
          <cell r="C1481" t="str">
            <v>RANTIKA SD 1A (B5)</v>
          </cell>
          <cell r="D1481" t="str">
            <v>2</v>
          </cell>
        </row>
        <row r="1482">
          <cell r="B1482" t="str">
            <v>921001.152</v>
          </cell>
          <cell r="C1482" t="str">
            <v>RANTIKA SD 1B</v>
          </cell>
          <cell r="D1482" t="str">
            <v>3</v>
          </cell>
        </row>
        <row r="1483">
          <cell r="B1483" t="str">
            <v>921001.153</v>
          </cell>
          <cell r="C1483" t="str">
            <v>RANTIKA SD 1B (B5)</v>
          </cell>
          <cell r="D1483" t="str">
            <v>3</v>
          </cell>
        </row>
        <row r="1484">
          <cell r="B1484" t="str">
            <v>921001.154</v>
          </cell>
          <cell r="C1484" t="str">
            <v>RANTIKA SD 2A (B5)</v>
          </cell>
          <cell r="D1484" t="str">
            <v>2</v>
          </cell>
        </row>
        <row r="1485">
          <cell r="B1485" t="str">
            <v>921001.155</v>
          </cell>
          <cell r="C1485" t="str">
            <v>RANTIKA SD 2B</v>
          </cell>
          <cell r="D1485" t="str">
            <v>3</v>
          </cell>
        </row>
        <row r="1486">
          <cell r="B1486" t="str">
            <v>921001.156</v>
          </cell>
          <cell r="C1486" t="str">
            <v>RANTIKA SD 2B (B5)</v>
          </cell>
          <cell r="D1486" t="str">
            <v>3</v>
          </cell>
        </row>
        <row r="1487">
          <cell r="B1487" t="str">
            <v>921001.157</v>
          </cell>
          <cell r="C1487" t="str">
            <v>RANTIKA SD 3A</v>
          </cell>
          <cell r="D1487" t="str">
            <v>2</v>
          </cell>
        </row>
        <row r="1488">
          <cell r="B1488" t="str">
            <v>921001.158</v>
          </cell>
          <cell r="C1488" t="str">
            <v>RANTIKA SD 3A (B5)</v>
          </cell>
          <cell r="D1488" t="str">
            <v>2</v>
          </cell>
        </row>
        <row r="1489">
          <cell r="B1489" t="str">
            <v>921001.159</v>
          </cell>
          <cell r="C1489" t="str">
            <v>RANTIKA SD 3B</v>
          </cell>
          <cell r="D1489" t="str">
            <v>3</v>
          </cell>
        </row>
        <row r="1490">
          <cell r="B1490" t="str">
            <v>921001.160</v>
          </cell>
          <cell r="C1490" t="str">
            <v>RANTIKA SD 3B (B5)</v>
          </cell>
          <cell r="D1490" t="str">
            <v>3</v>
          </cell>
        </row>
        <row r="1491">
          <cell r="B1491" t="str">
            <v>921001.161</v>
          </cell>
          <cell r="C1491" t="str">
            <v>RANTIKA SD 4A (B5)</v>
          </cell>
          <cell r="D1491" t="str">
            <v>2</v>
          </cell>
        </row>
        <row r="1492">
          <cell r="B1492" t="str">
            <v>921001.162</v>
          </cell>
          <cell r="C1492" t="str">
            <v>RANTIKA SD 4B</v>
          </cell>
          <cell r="D1492" t="str">
            <v>3</v>
          </cell>
        </row>
        <row r="1493">
          <cell r="B1493" t="str">
            <v>921001.163</v>
          </cell>
          <cell r="C1493" t="str">
            <v>RANTIKA SD 4B (B5)</v>
          </cell>
          <cell r="D1493" t="str">
            <v>3</v>
          </cell>
        </row>
        <row r="1494">
          <cell r="B1494" t="str">
            <v>921001.164</v>
          </cell>
          <cell r="C1494" t="str">
            <v>RANTIKA SD 5A</v>
          </cell>
          <cell r="D1494" t="str">
            <v>2</v>
          </cell>
        </row>
        <row r="1495">
          <cell r="B1495" t="str">
            <v>921001.165</v>
          </cell>
          <cell r="C1495" t="str">
            <v>RANTIKA SD 5A (B5)</v>
          </cell>
          <cell r="D1495" t="str">
            <v>2</v>
          </cell>
        </row>
        <row r="1496">
          <cell r="B1496" t="str">
            <v>921001.166</v>
          </cell>
          <cell r="C1496" t="str">
            <v>RANTIKA SD 5B</v>
          </cell>
          <cell r="D1496" t="str">
            <v>3</v>
          </cell>
        </row>
        <row r="1497">
          <cell r="B1497" t="str">
            <v>921001.167</v>
          </cell>
          <cell r="C1497" t="str">
            <v>RANTIKA SD 5B (B5)</v>
          </cell>
          <cell r="D1497" t="str">
            <v>3</v>
          </cell>
        </row>
        <row r="1498">
          <cell r="B1498" t="str">
            <v>921001.168</v>
          </cell>
          <cell r="C1498" t="str">
            <v>RANTIKA SD 6A (B5)</v>
          </cell>
          <cell r="D1498" t="str">
            <v>2</v>
          </cell>
        </row>
        <row r="1499">
          <cell r="B1499" t="str">
            <v>921001.169</v>
          </cell>
          <cell r="C1499" t="str">
            <v>RANTIKA SD 6B</v>
          </cell>
          <cell r="D1499" t="str">
            <v>3</v>
          </cell>
        </row>
        <row r="1500">
          <cell r="B1500" t="str">
            <v>921001.170</v>
          </cell>
          <cell r="C1500" t="str">
            <v>RANTIKA SD 6B (B5)</v>
          </cell>
          <cell r="D1500" t="str">
            <v>3</v>
          </cell>
        </row>
        <row r="1501">
          <cell r="B1501" t="str">
            <v>921001.171</v>
          </cell>
          <cell r="C1501" t="str">
            <v>SANLAT SD</v>
          </cell>
          <cell r="D1501" t="str">
            <v>1</v>
          </cell>
        </row>
        <row r="1502">
          <cell r="B1502" t="str">
            <v>921001.172</v>
          </cell>
          <cell r="C1502" t="str">
            <v>SEJARAH ISLAM MI 1</v>
          </cell>
          <cell r="D1502" t="str">
            <v>1</v>
          </cell>
        </row>
        <row r="1503">
          <cell r="B1503" t="str">
            <v>921001.173</v>
          </cell>
          <cell r="C1503" t="str">
            <v>SEJARAH ISLAM MI 2</v>
          </cell>
          <cell r="D1503" t="str">
            <v>1</v>
          </cell>
        </row>
        <row r="1504">
          <cell r="B1504" t="str">
            <v>921001.174</v>
          </cell>
          <cell r="C1504" t="str">
            <v>SEJARAH ISLAM MI 3</v>
          </cell>
          <cell r="D1504" t="str">
            <v>1</v>
          </cell>
        </row>
        <row r="1505">
          <cell r="B1505" t="str">
            <v>921001.175</v>
          </cell>
          <cell r="C1505" t="str">
            <v>SEJARAH ISLAM MI 4</v>
          </cell>
          <cell r="D1505" t="str">
            <v>1</v>
          </cell>
        </row>
        <row r="1506">
          <cell r="B1506" t="str">
            <v>921001.176</v>
          </cell>
          <cell r="C1506" t="str">
            <v>SIAP EBTANAS SD</v>
          </cell>
          <cell r="D1506" t="str">
            <v>1</v>
          </cell>
        </row>
        <row r="1507">
          <cell r="B1507" t="str">
            <v>921001.177</v>
          </cell>
          <cell r="C1507" t="str">
            <v>SIAPNAS SD</v>
          </cell>
          <cell r="D1507" t="str">
            <v>1</v>
          </cell>
        </row>
        <row r="1508">
          <cell r="B1508" t="str">
            <v>931001.001</v>
          </cell>
          <cell r="C1508" t="str">
            <v>ABSI SMP 2</v>
          </cell>
          <cell r="D1508" t="str">
            <v>1</v>
          </cell>
        </row>
        <row r="1509">
          <cell r="B1509" t="str">
            <v>931001.002</v>
          </cell>
          <cell r="C1509" t="str">
            <v>ABSI SMP 3</v>
          </cell>
          <cell r="D1509" t="str">
            <v>1</v>
          </cell>
        </row>
        <row r="1510">
          <cell r="B1510" t="str">
            <v>931001.003</v>
          </cell>
          <cell r="C1510" t="str">
            <v>ACE SLTP 1A</v>
          </cell>
          <cell r="D1510" t="str">
            <v>2</v>
          </cell>
        </row>
        <row r="1511">
          <cell r="B1511" t="str">
            <v>931001.004</v>
          </cell>
          <cell r="C1511" t="str">
            <v>ACE SLTP 1B</v>
          </cell>
          <cell r="D1511" t="str">
            <v>3</v>
          </cell>
        </row>
        <row r="1512">
          <cell r="B1512" t="str">
            <v>931001.005</v>
          </cell>
          <cell r="C1512" t="str">
            <v>ACE SLTP 2A</v>
          </cell>
          <cell r="D1512" t="str">
            <v>2</v>
          </cell>
        </row>
        <row r="1513">
          <cell r="B1513" t="str">
            <v>931001.006</v>
          </cell>
          <cell r="C1513" t="str">
            <v>ACE SLTP 2B</v>
          </cell>
          <cell r="D1513" t="str">
            <v>3</v>
          </cell>
        </row>
        <row r="1514">
          <cell r="B1514" t="str">
            <v>931001.007</v>
          </cell>
          <cell r="C1514" t="str">
            <v>ACE SLTP 3A</v>
          </cell>
          <cell r="D1514" t="str">
            <v>2</v>
          </cell>
        </row>
        <row r="1515">
          <cell r="B1515" t="str">
            <v>931001.008</v>
          </cell>
          <cell r="C1515" t="str">
            <v>ACE SLTP 3B</v>
          </cell>
          <cell r="D1515" t="str">
            <v>3</v>
          </cell>
        </row>
        <row r="1516">
          <cell r="B1516" t="str">
            <v>931001.009</v>
          </cell>
          <cell r="C1516" t="str">
            <v>BINSIA SLTP 1A</v>
          </cell>
          <cell r="D1516" t="str">
            <v>2</v>
          </cell>
        </row>
        <row r="1517">
          <cell r="B1517" t="str">
            <v>931001.010</v>
          </cell>
          <cell r="C1517" t="str">
            <v>BINSIA SLTP 1A (HVS)</v>
          </cell>
          <cell r="D1517" t="str">
            <v>2</v>
          </cell>
        </row>
        <row r="1518">
          <cell r="B1518" t="str">
            <v>931001.011</v>
          </cell>
          <cell r="C1518" t="str">
            <v>BINSIA SLTP 1B</v>
          </cell>
          <cell r="D1518" t="str">
            <v>3</v>
          </cell>
        </row>
        <row r="1519">
          <cell r="B1519" t="str">
            <v>931001.012</v>
          </cell>
          <cell r="C1519" t="str">
            <v>BINSIA SLTP 1B (HVS)</v>
          </cell>
          <cell r="D1519" t="str">
            <v>3</v>
          </cell>
        </row>
        <row r="1520">
          <cell r="B1520" t="str">
            <v>931001.013</v>
          </cell>
          <cell r="C1520" t="str">
            <v>BINSIA SLTP 2A</v>
          </cell>
          <cell r="D1520" t="str">
            <v>2</v>
          </cell>
        </row>
        <row r="1521">
          <cell r="B1521" t="str">
            <v>931001.014</v>
          </cell>
          <cell r="C1521" t="str">
            <v>BINSIA SLTP 2A (HVS)</v>
          </cell>
          <cell r="D1521" t="str">
            <v>2</v>
          </cell>
        </row>
        <row r="1522">
          <cell r="B1522" t="str">
            <v>931001.015</v>
          </cell>
          <cell r="C1522" t="str">
            <v>BINSIA SLTP 2B</v>
          </cell>
          <cell r="D1522" t="str">
            <v>3</v>
          </cell>
        </row>
        <row r="1523">
          <cell r="B1523" t="str">
            <v>931001.016</v>
          </cell>
          <cell r="C1523" t="str">
            <v>BINSIA SLTP 2B (HVS)</v>
          </cell>
          <cell r="D1523" t="str">
            <v>3</v>
          </cell>
        </row>
        <row r="1524">
          <cell r="B1524" t="str">
            <v>931001.017</v>
          </cell>
          <cell r="C1524" t="str">
            <v>BINSIA SLTP 3A (HVS)</v>
          </cell>
          <cell r="D1524" t="str">
            <v>2</v>
          </cell>
        </row>
        <row r="1525">
          <cell r="B1525" t="str">
            <v>931001.018</v>
          </cell>
          <cell r="C1525" t="str">
            <v>BINSIA SLTP 3B (HVS)</v>
          </cell>
          <cell r="D1525" t="str">
            <v>3</v>
          </cell>
        </row>
        <row r="1526">
          <cell r="B1526" t="str">
            <v>931001.019</v>
          </cell>
          <cell r="C1526" t="str">
            <v>BIOLOGI SLTP 1A</v>
          </cell>
          <cell r="D1526" t="str">
            <v>2</v>
          </cell>
        </row>
        <row r="1527">
          <cell r="B1527" t="str">
            <v>931001.020</v>
          </cell>
          <cell r="C1527" t="str">
            <v>BIOLOGI SLTP 1B</v>
          </cell>
          <cell r="D1527" t="str">
            <v>3</v>
          </cell>
        </row>
        <row r="1528">
          <cell r="B1528" t="str">
            <v>931001.021</v>
          </cell>
          <cell r="C1528" t="str">
            <v>C ACE SLTP 2B</v>
          </cell>
          <cell r="D1528" t="str">
            <v>3</v>
          </cell>
        </row>
        <row r="1529">
          <cell r="B1529" t="str">
            <v>931001.022</v>
          </cell>
          <cell r="C1529" t="str">
            <v>C ACE SLTP 3A</v>
          </cell>
          <cell r="D1529" t="str">
            <v>2</v>
          </cell>
        </row>
        <row r="1530">
          <cell r="B1530" t="str">
            <v>931001.023</v>
          </cell>
          <cell r="C1530" t="str">
            <v>C BINSIA SLTP 2B</v>
          </cell>
          <cell r="D1530" t="str">
            <v>3</v>
          </cell>
        </row>
        <row r="1531">
          <cell r="B1531" t="str">
            <v>931001.024</v>
          </cell>
          <cell r="C1531" t="str">
            <v>C BINSIA SLTP 3A (HVS)</v>
          </cell>
          <cell r="D1531" t="str">
            <v>2</v>
          </cell>
        </row>
        <row r="1532">
          <cell r="B1532" t="str">
            <v>931001.025</v>
          </cell>
          <cell r="C1532" t="str">
            <v>C BIOLOGI SLTP 2B</v>
          </cell>
          <cell r="D1532" t="str">
            <v>3</v>
          </cell>
        </row>
        <row r="1533">
          <cell r="B1533" t="str">
            <v>931001.026</v>
          </cell>
          <cell r="C1533" t="str">
            <v>C BIOLOGI SLTP 3A</v>
          </cell>
          <cell r="D1533" t="str">
            <v>2</v>
          </cell>
        </row>
        <row r="1534">
          <cell r="B1534" t="str">
            <v>931001.027</v>
          </cell>
          <cell r="C1534" t="str">
            <v>C BIOLOGI SLTP 3B</v>
          </cell>
          <cell r="D1534" t="str">
            <v>3</v>
          </cell>
        </row>
        <row r="1535">
          <cell r="B1535" t="str">
            <v>931001.028</v>
          </cell>
          <cell r="C1535" t="str">
            <v>C JARMAT SLTP 2A</v>
          </cell>
          <cell r="D1535" t="str">
            <v>2</v>
          </cell>
        </row>
        <row r="1536">
          <cell r="B1536" t="str">
            <v>931001.029</v>
          </cell>
          <cell r="C1536" t="str">
            <v>C JARMAT SLTP 3A</v>
          </cell>
          <cell r="D1536" t="str">
            <v>2</v>
          </cell>
        </row>
        <row r="1537">
          <cell r="B1537" t="str">
            <v>931001.030</v>
          </cell>
          <cell r="C1537" t="str">
            <v>C KBR SLTP JABAR 1</v>
          </cell>
          <cell r="D1537" t="str">
            <v>1</v>
          </cell>
        </row>
        <row r="1538">
          <cell r="B1538" t="str">
            <v>931001.031</v>
          </cell>
          <cell r="C1538" t="str">
            <v>C KBR SLTP JABAR 2</v>
          </cell>
          <cell r="D1538" t="str">
            <v>1</v>
          </cell>
        </row>
        <row r="1539">
          <cell r="B1539" t="str">
            <v>931001.032</v>
          </cell>
          <cell r="C1539" t="str">
            <v>C KBR SLTP JABAR 3</v>
          </cell>
          <cell r="D1539" t="str">
            <v>1</v>
          </cell>
        </row>
        <row r="1540">
          <cell r="B1540" t="str">
            <v>931001.033</v>
          </cell>
          <cell r="C1540" t="str">
            <v>C KERTASEN SLTP 3</v>
          </cell>
          <cell r="D1540" t="str">
            <v>1</v>
          </cell>
        </row>
        <row r="1541">
          <cell r="B1541" t="str">
            <v>931001.034</v>
          </cell>
          <cell r="C1541" t="str">
            <v>C KOMTIFIS KPD 2A</v>
          </cell>
          <cell r="D1541" t="str">
            <v>2</v>
          </cell>
        </row>
        <row r="1542">
          <cell r="B1542" t="str">
            <v>931001.035</v>
          </cell>
          <cell r="C1542" t="str">
            <v>C KOMTIFIS KPD 2B</v>
          </cell>
          <cell r="D1542" t="str">
            <v>3</v>
          </cell>
        </row>
        <row r="1543">
          <cell r="B1543" t="str">
            <v>931001.036</v>
          </cell>
          <cell r="C1543" t="str">
            <v>C KOMTIFIS KPD 3A</v>
          </cell>
          <cell r="D1543" t="str">
            <v>2</v>
          </cell>
        </row>
        <row r="1544">
          <cell r="B1544" t="str">
            <v>931001.037</v>
          </cell>
          <cell r="C1544" t="str">
            <v>C KOMTIFIS KPD 3B</v>
          </cell>
          <cell r="D1544" t="str">
            <v>3</v>
          </cell>
        </row>
        <row r="1545">
          <cell r="B1545" t="str">
            <v>931001.038</v>
          </cell>
          <cell r="C1545" t="str">
            <v>C PAIS SLTP 3</v>
          </cell>
          <cell r="D1545" t="str">
            <v>1</v>
          </cell>
        </row>
        <row r="1546">
          <cell r="B1546" t="str">
            <v>931001.039</v>
          </cell>
          <cell r="C1546" t="str">
            <v>C PENCASI SLTP 1</v>
          </cell>
          <cell r="D1546" t="str">
            <v>1</v>
          </cell>
        </row>
        <row r="1547">
          <cell r="B1547" t="str">
            <v>931001.040</v>
          </cell>
          <cell r="C1547" t="str">
            <v>C PENCASI SLTP 3</v>
          </cell>
          <cell r="D1547" t="str">
            <v>1</v>
          </cell>
        </row>
        <row r="1548">
          <cell r="B1548" t="str">
            <v>931001.041</v>
          </cell>
          <cell r="C1548" t="str">
            <v>C PENDAIS SLTP 3A</v>
          </cell>
          <cell r="D1548" t="str">
            <v>2</v>
          </cell>
        </row>
        <row r="1549">
          <cell r="B1549" t="str">
            <v>931001.042</v>
          </cell>
          <cell r="C1549" t="str">
            <v>C PENSILA SLTP 1</v>
          </cell>
          <cell r="D1549" t="str">
            <v>1</v>
          </cell>
        </row>
        <row r="1550">
          <cell r="B1550" t="str">
            <v>931001.043</v>
          </cell>
          <cell r="C1550" t="str">
            <v>C PENSILA SLTP 3</v>
          </cell>
          <cell r="D1550" t="str">
            <v>1</v>
          </cell>
        </row>
        <row r="1551">
          <cell r="B1551" t="str">
            <v>931001.044</v>
          </cell>
          <cell r="C1551" t="str">
            <v>C RANTIKA SLTP 2B</v>
          </cell>
          <cell r="D1551" t="str">
            <v>3</v>
          </cell>
        </row>
        <row r="1552">
          <cell r="B1552" t="str">
            <v>931001.045</v>
          </cell>
          <cell r="C1552" t="str">
            <v>C RANTIKA SLTP 3B</v>
          </cell>
          <cell r="D1552" t="str">
            <v>3</v>
          </cell>
        </row>
        <row r="1553">
          <cell r="B1553" t="str">
            <v>931001.046</v>
          </cell>
          <cell r="C1553" t="str">
            <v>C SANLAT SLTP</v>
          </cell>
          <cell r="D1553" t="str">
            <v>1</v>
          </cell>
        </row>
        <row r="1554">
          <cell r="B1554" t="str">
            <v>931001.047</v>
          </cell>
          <cell r="C1554" t="str">
            <v>C SEJARAH SLTP 2</v>
          </cell>
          <cell r="D1554" t="str">
            <v>1</v>
          </cell>
        </row>
        <row r="1555">
          <cell r="B1555" t="str">
            <v>931001.048</v>
          </cell>
          <cell r="C1555" t="str">
            <v>C TRAMBIO SLTP 1A</v>
          </cell>
          <cell r="D1555" t="str">
            <v>2</v>
          </cell>
        </row>
        <row r="1556">
          <cell r="B1556" t="str">
            <v>931001.049</v>
          </cell>
          <cell r="C1556" t="str">
            <v>C TRAMBIO SLTP 3A</v>
          </cell>
          <cell r="D1556" t="str">
            <v>2</v>
          </cell>
        </row>
        <row r="1557">
          <cell r="B1557" t="str">
            <v>931001.050</v>
          </cell>
          <cell r="C1557" t="str">
            <v>C TRAMBIO SLTP 3A (HVS)</v>
          </cell>
          <cell r="D1557" t="str">
            <v>2</v>
          </cell>
        </row>
        <row r="1558">
          <cell r="B1558" t="str">
            <v>931001.051</v>
          </cell>
          <cell r="C1558" t="str">
            <v>C TRAMSIKA SLTP 2A</v>
          </cell>
          <cell r="D1558" t="str">
            <v>2</v>
          </cell>
        </row>
        <row r="1559">
          <cell r="B1559" t="str">
            <v>931001.052</v>
          </cell>
          <cell r="C1559" t="str">
            <v>C TRAMSIKA SLTP 2B</v>
          </cell>
          <cell r="D1559" t="str">
            <v>3</v>
          </cell>
        </row>
        <row r="1560">
          <cell r="B1560" t="str">
            <v>931001.053</v>
          </cell>
          <cell r="C1560" t="str">
            <v>C TRAMSIKA SLTP 3A HVS</v>
          </cell>
          <cell r="D1560" t="str">
            <v>2</v>
          </cell>
        </row>
        <row r="1561">
          <cell r="B1561" t="str">
            <v>931001.054</v>
          </cell>
          <cell r="C1561" t="str">
            <v>C TRAMSIKA SLTP 3B HVS</v>
          </cell>
          <cell r="D1561" t="str">
            <v>3</v>
          </cell>
        </row>
        <row r="1562">
          <cell r="B1562" t="str">
            <v>931001.055</v>
          </cell>
          <cell r="C1562" t="str">
            <v>DAHLAK MTS 1</v>
          </cell>
          <cell r="D1562" t="str">
            <v>1</v>
          </cell>
        </row>
        <row r="1563">
          <cell r="B1563" t="str">
            <v>931001.056</v>
          </cell>
          <cell r="C1563" t="str">
            <v>DAHLAK MTS 2</v>
          </cell>
          <cell r="D1563" t="str">
            <v>1</v>
          </cell>
        </row>
        <row r="1564">
          <cell r="B1564" t="str">
            <v>931001.057</v>
          </cell>
          <cell r="C1564" t="str">
            <v>DAHLAK MTS 3</v>
          </cell>
          <cell r="D1564" t="str">
            <v>1</v>
          </cell>
        </row>
        <row r="1565">
          <cell r="B1565" t="str">
            <v>931001.058</v>
          </cell>
          <cell r="C1565" t="str">
            <v>EKONOMI SLTP 1</v>
          </cell>
          <cell r="D1565" t="str">
            <v>1</v>
          </cell>
        </row>
        <row r="1566">
          <cell r="B1566" t="str">
            <v>931001.059</v>
          </cell>
          <cell r="C1566" t="str">
            <v>EKONOMI SLTP 1 (HVS)</v>
          </cell>
          <cell r="D1566" t="str">
            <v>1</v>
          </cell>
        </row>
        <row r="1567">
          <cell r="B1567" t="str">
            <v>931001.060</v>
          </cell>
          <cell r="C1567" t="str">
            <v>EKONOMI SLTP 2</v>
          </cell>
          <cell r="D1567" t="str">
            <v>1</v>
          </cell>
        </row>
        <row r="1568">
          <cell r="B1568" t="str">
            <v>931001.061</v>
          </cell>
          <cell r="C1568" t="str">
            <v>EKONOMI SLTP 2 (HVS)</v>
          </cell>
          <cell r="D1568" t="str">
            <v>1</v>
          </cell>
        </row>
        <row r="1569">
          <cell r="B1569" t="str">
            <v>931001.062</v>
          </cell>
          <cell r="C1569" t="str">
            <v>EKONOMI SLTP 3</v>
          </cell>
          <cell r="D1569" t="str">
            <v>1</v>
          </cell>
        </row>
        <row r="1570">
          <cell r="B1570" t="str">
            <v>931001.063</v>
          </cell>
          <cell r="C1570" t="str">
            <v>EKONOMI SLTP 3 (HVS)</v>
          </cell>
          <cell r="D1570" t="str">
            <v>1</v>
          </cell>
        </row>
        <row r="1571">
          <cell r="B1571" t="str">
            <v>931001.064</v>
          </cell>
          <cell r="C1571" t="str">
            <v>FISIKA SLTP 1A</v>
          </cell>
          <cell r="D1571" t="str">
            <v>2</v>
          </cell>
        </row>
        <row r="1572">
          <cell r="B1572" t="str">
            <v>931001.065</v>
          </cell>
          <cell r="C1572" t="str">
            <v>FISIKA SLTP 2A</v>
          </cell>
          <cell r="D1572" t="str">
            <v>2</v>
          </cell>
        </row>
        <row r="1573">
          <cell r="B1573" t="str">
            <v>931001.066</v>
          </cell>
          <cell r="C1573" t="str">
            <v>FISIKA SLTP 2B</v>
          </cell>
          <cell r="D1573" t="str">
            <v>3</v>
          </cell>
        </row>
        <row r="1574">
          <cell r="B1574" t="str">
            <v>931001.067</v>
          </cell>
          <cell r="C1574" t="str">
            <v>FISIKA SMP 1B</v>
          </cell>
          <cell r="D1574" t="str">
            <v>3</v>
          </cell>
        </row>
        <row r="1575">
          <cell r="B1575" t="str">
            <v>931001.068</v>
          </cell>
          <cell r="C1575" t="str">
            <v>FISIKA SMP 2B</v>
          </cell>
          <cell r="D1575" t="str">
            <v>3</v>
          </cell>
        </row>
        <row r="1576">
          <cell r="B1576" t="str">
            <v>931001.069</v>
          </cell>
          <cell r="C1576" t="str">
            <v>GEOGRAFI SLTP 1</v>
          </cell>
          <cell r="D1576" t="str">
            <v>1</v>
          </cell>
        </row>
        <row r="1577">
          <cell r="B1577" t="str">
            <v>931001.070</v>
          </cell>
          <cell r="C1577" t="str">
            <v>GEOGRAFI SLTP 2</v>
          </cell>
          <cell r="D1577" t="str">
            <v>1</v>
          </cell>
        </row>
        <row r="1578">
          <cell r="B1578" t="str">
            <v>931001.071</v>
          </cell>
          <cell r="C1578" t="str">
            <v>GEOGRAFI SLTP 3</v>
          </cell>
          <cell r="D1578" t="str">
            <v>1</v>
          </cell>
        </row>
        <row r="1579">
          <cell r="B1579" t="str">
            <v>931001.072</v>
          </cell>
          <cell r="C1579" t="str">
            <v>IPJAR SLTP 1</v>
          </cell>
          <cell r="D1579" t="str">
            <v>1</v>
          </cell>
        </row>
        <row r="1580">
          <cell r="B1580" t="str">
            <v>931001.073</v>
          </cell>
          <cell r="C1580" t="str">
            <v>IPJAR SLTP 1 (HVS)</v>
          </cell>
          <cell r="D1580" t="str">
            <v>1</v>
          </cell>
        </row>
        <row r="1581">
          <cell r="B1581" t="str">
            <v>931001.074</v>
          </cell>
          <cell r="C1581" t="str">
            <v>IPJAR SLTP 2</v>
          </cell>
          <cell r="D1581" t="str">
            <v>1</v>
          </cell>
        </row>
        <row r="1582">
          <cell r="B1582" t="str">
            <v>931001.075</v>
          </cell>
          <cell r="C1582" t="str">
            <v>IPJAR SLTP 2 (HVS)</v>
          </cell>
          <cell r="D1582" t="str">
            <v>1</v>
          </cell>
        </row>
        <row r="1583">
          <cell r="B1583" t="str">
            <v>931001.076</v>
          </cell>
          <cell r="C1583" t="str">
            <v>IPJAR SLTP 3 (HVS)</v>
          </cell>
          <cell r="D1583" t="str">
            <v>1</v>
          </cell>
        </row>
        <row r="1584">
          <cell r="B1584" t="str">
            <v>931001.077</v>
          </cell>
          <cell r="C1584" t="str">
            <v>IPRAH 1B</v>
          </cell>
          <cell r="D1584" t="str">
            <v>3</v>
          </cell>
        </row>
        <row r="1585">
          <cell r="B1585" t="str">
            <v>931001.078</v>
          </cell>
          <cell r="C1585" t="str">
            <v>IPRAH 2B</v>
          </cell>
          <cell r="D1585" t="str">
            <v>3</v>
          </cell>
        </row>
        <row r="1586">
          <cell r="B1586" t="str">
            <v>931001.079</v>
          </cell>
          <cell r="C1586" t="str">
            <v>IPS GEO SLTP 1</v>
          </cell>
          <cell r="D1586" t="str">
            <v>1</v>
          </cell>
        </row>
        <row r="1587">
          <cell r="B1587" t="str">
            <v>931001.080</v>
          </cell>
          <cell r="C1587" t="str">
            <v>IPS GEO SLTP 1 (HVS)</v>
          </cell>
          <cell r="D1587" t="str">
            <v>1</v>
          </cell>
        </row>
        <row r="1588">
          <cell r="B1588" t="str">
            <v>931001.081</v>
          </cell>
          <cell r="C1588" t="str">
            <v>IPS GEO SLTP 2</v>
          </cell>
          <cell r="D1588" t="str">
            <v>1</v>
          </cell>
        </row>
        <row r="1589">
          <cell r="B1589" t="str">
            <v>931001.082</v>
          </cell>
          <cell r="C1589" t="str">
            <v>IPS GEO SLTP 2 (HVS)</v>
          </cell>
          <cell r="D1589" t="str">
            <v>1</v>
          </cell>
        </row>
        <row r="1590">
          <cell r="B1590" t="str">
            <v>931001.083</v>
          </cell>
          <cell r="C1590" t="str">
            <v>IPS GEO SLTP 3</v>
          </cell>
          <cell r="D1590" t="str">
            <v>1</v>
          </cell>
        </row>
        <row r="1591">
          <cell r="B1591" t="str">
            <v>931001.084</v>
          </cell>
          <cell r="C1591" t="str">
            <v>IPS GEO SLTP 3 (HVS)</v>
          </cell>
          <cell r="D1591" t="str">
            <v>1</v>
          </cell>
        </row>
        <row r="1592">
          <cell r="B1592" t="str">
            <v>931001.085</v>
          </cell>
          <cell r="C1592" t="str">
            <v>IPS GK 1B</v>
          </cell>
          <cell r="D1592" t="str">
            <v>3</v>
          </cell>
        </row>
        <row r="1593">
          <cell r="B1593" t="str">
            <v>931001.086</v>
          </cell>
          <cell r="C1593" t="str">
            <v>IPS GK 2A</v>
          </cell>
          <cell r="D1593" t="str">
            <v>2</v>
          </cell>
        </row>
        <row r="1594">
          <cell r="B1594" t="str">
            <v>931001.087</v>
          </cell>
          <cell r="C1594" t="str">
            <v>IPS GK 3A</v>
          </cell>
          <cell r="D1594" t="str">
            <v>2</v>
          </cell>
        </row>
        <row r="1595">
          <cell r="B1595" t="str">
            <v>931001.088</v>
          </cell>
          <cell r="C1595" t="str">
            <v>IPS JANASUM SLTP 1</v>
          </cell>
          <cell r="D1595" t="str">
            <v>1</v>
          </cell>
        </row>
        <row r="1596">
          <cell r="B1596" t="str">
            <v>931001.089</v>
          </cell>
          <cell r="C1596" t="str">
            <v>IPS JANASUM SLTP 1 HVS</v>
          </cell>
          <cell r="D1596" t="str">
            <v>1</v>
          </cell>
        </row>
        <row r="1597">
          <cell r="B1597" t="str">
            <v>931001.090</v>
          </cell>
          <cell r="C1597" t="str">
            <v>IPS JANASUM SLTP 2</v>
          </cell>
          <cell r="D1597" t="str">
            <v>1</v>
          </cell>
        </row>
        <row r="1598">
          <cell r="B1598" t="str">
            <v>931001.091</v>
          </cell>
          <cell r="C1598" t="str">
            <v>IPS JANASUM SLTP 2 HVS</v>
          </cell>
          <cell r="D1598" t="str">
            <v>1</v>
          </cell>
        </row>
        <row r="1599">
          <cell r="B1599" t="str">
            <v>931001.092</v>
          </cell>
          <cell r="C1599" t="str">
            <v>IPS JANASUM SLTP 3</v>
          </cell>
          <cell r="D1599" t="str">
            <v>1</v>
          </cell>
        </row>
        <row r="1600">
          <cell r="B1600" t="str">
            <v>931001.093</v>
          </cell>
          <cell r="C1600" t="str">
            <v>IPS JANASUM SLTP 3 HVS</v>
          </cell>
          <cell r="D1600" t="str">
            <v>1</v>
          </cell>
        </row>
        <row r="1601">
          <cell r="B1601" t="str">
            <v>931001.094</v>
          </cell>
          <cell r="C1601" t="str">
            <v>IPSEK 94 1</v>
          </cell>
          <cell r="D1601" t="str">
            <v>1</v>
          </cell>
        </row>
        <row r="1602">
          <cell r="B1602" t="str">
            <v>931001.095</v>
          </cell>
          <cell r="C1602" t="str">
            <v>IPSEK 94 1 (F)</v>
          </cell>
          <cell r="D1602" t="str">
            <v>1</v>
          </cell>
        </row>
        <row r="1603">
          <cell r="B1603" t="str">
            <v>931001.096</v>
          </cell>
          <cell r="C1603" t="str">
            <v>IPSEK 94 1 (HVS)</v>
          </cell>
          <cell r="D1603" t="str">
            <v>1</v>
          </cell>
        </row>
        <row r="1604">
          <cell r="B1604" t="str">
            <v>931001.097</v>
          </cell>
          <cell r="C1604" t="str">
            <v>IPSEK 94 2</v>
          </cell>
          <cell r="D1604" t="str">
            <v>1</v>
          </cell>
        </row>
        <row r="1605">
          <cell r="B1605" t="str">
            <v>931001.098</v>
          </cell>
          <cell r="C1605" t="str">
            <v>IPSEK 94 2 (F)</v>
          </cell>
          <cell r="D1605" t="str">
            <v>1</v>
          </cell>
        </row>
        <row r="1606">
          <cell r="B1606" t="str">
            <v>931001.099</v>
          </cell>
          <cell r="C1606" t="str">
            <v>IPSEK 94 2 (HVS)</v>
          </cell>
          <cell r="D1606" t="str">
            <v>1</v>
          </cell>
        </row>
        <row r="1607">
          <cell r="B1607" t="str">
            <v>931001.100</v>
          </cell>
          <cell r="C1607" t="str">
            <v>IPSEK 94 3</v>
          </cell>
          <cell r="D1607" t="str">
            <v>1</v>
          </cell>
        </row>
        <row r="1608">
          <cell r="B1608" t="str">
            <v>931001.101</v>
          </cell>
          <cell r="C1608" t="str">
            <v>IPSEK 94 3 (F)</v>
          </cell>
          <cell r="D1608" t="str">
            <v>1</v>
          </cell>
        </row>
        <row r="1609">
          <cell r="B1609" t="str">
            <v>931001.102</v>
          </cell>
          <cell r="C1609" t="str">
            <v>JARBIN SLTP 2A</v>
          </cell>
          <cell r="D1609" t="str">
            <v>2</v>
          </cell>
        </row>
        <row r="1610">
          <cell r="B1610" t="str">
            <v>931001.103</v>
          </cell>
          <cell r="C1610" t="str">
            <v>JARMAT SLTP 1A</v>
          </cell>
          <cell r="D1610" t="str">
            <v>2</v>
          </cell>
        </row>
        <row r="1611">
          <cell r="B1611" t="str">
            <v>931001.104</v>
          </cell>
          <cell r="C1611" t="str">
            <v>JARMAT SLTP 1B</v>
          </cell>
          <cell r="D1611" t="str">
            <v>3</v>
          </cell>
        </row>
        <row r="1612">
          <cell r="B1612" t="str">
            <v>931001.105</v>
          </cell>
          <cell r="C1612" t="str">
            <v>JARMAT SLTP 2A</v>
          </cell>
          <cell r="D1612" t="str">
            <v>2</v>
          </cell>
        </row>
        <row r="1613">
          <cell r="B1613" t="str">
            <v>931001.106</v>
          </cell>
          <cell r="C1613" t="str">
            <v>JARMAT SLTP 2B</v>
          </cell>
          <cell r="D1613" t="str">
            <v>3</v>
          </cell>
        </row>
        <row r="1614">
          <cell r="B1614" t="str">
            <v>931001.107</v>
          </cell>
          <cell r="C1614" t="str">
            <v>JARMAT SLTP 3A</v>
          </cell>
          <cell r="D1614" t="str">
            <v>2</v>
          </cell>
        </row>
        <row r="1615">
          <cell r="B1615" t="str">
            <v>931001.108</v>
          </cell>
          <cell r="C1615" t="str">
            <v>JARMAT SLTP 3B</v>
          </cell>
          <cell r="D1615" t="str">
            <v>3</v>
          </cell>
        </row>
        <row r="1616">
          <cell r="B1616" t="str">
            <v>931001.109</v>
          </cell>
          <cell r="C1616" t="str">
            <v>JARQIH MTS 1</v>
          </cell>
          <cell r="D1616" t="str">
            <v>1</v>
          </cell>
        </row>
        <row r="1617">
          <cell r="B1617" t="str">
            <v>931001.110</v>
          </cell>
          <cell r="C1617" t="str">
            <v>JARQIH MTS 2</v>
          </cell>
          <cell r="D1617" t="str">
            <v>1</v>
          </cell>
        </row>
        <row r="1618">
          <cell r="B1618" t="str">
            <v>931001.111</v>
          </cell>
          <cell r="C1618" t="str">
            <v>JARQIH MTS 3</v>
          </cell>
          <cell r="D1618" t="str">
            <v>1</v>
          </cell>
        </row>
        <row r="1619">
          <cell r="B1619" t="str">
            <v>931001.112</v>
          </cell>
          <cell r="C1619" t="str">
            <v>JIMAT IPALOG 1A</v>
          </cell>
          <cell r="D1619" t="str">
            <v>2</v>
          </cell>
        </row>
        <row r="1620">
          <cell r="B1620" t="str">
            <v>931001.113</v>
          </cell>
          <cell r="C1620" t="str">
            <v>KOMTIFIS KPD 1A</v>
          </cell>
          <cell r="D1620" t="str">
            <v>2</v>
          </cell>
        </row>
        <row r="1621">
          <cell r="B1621" t="str">
            <v>931001.114</v>
          </cell>
          <cell r="C1621" t="str">
            <v>KOMTIFIS KPD 1A (HVS)</v>
          </cell>
          <cell r="D1621" t="str">
            <v>2</v>
          </cell>
        </row>
        <row r="1622">
          <cell r="B1622" t="str">
            <v>931001.115</v>
          </cell>
          <cell r="C1622" t="str">
            <v>KOMTIFIS KPD 1B</v>
          </cell>
          <cell r="D1622" t="str">
            <v>3</v>
          </cell>
        </row>
        <row r="1623">
          <cell r="B1623" t="str">
            <v>931001.116</v>
          </cell>
          <cell r="C1623" t="str">
            <v>KOMTIFIS KPD 1B (HVS)</v>
          </cell>
          <cell r="D1623" t="str">
            <v>3</v>
          </cell>
        </row>
        <row r="1624">
          <cell r="B1624" t="str">
            <v>931001.117</v>
          </cell>
          <cell r="C1624" t="str">
            <v>KOMTIFIS KPD 2A (HVS)</v>
          </cell>
          <cell r="D1624" t="str">
            <v>2</v>
          </cell>
        </row>
        <row r="1625">
          <cell r="B1625" t="str">
            <v>931001.118</v>
          </cell>
          <cell r="C1625" t="str">
            <v>KOMTIFIS KPD 2B</v>
          </cell>
          <cell r="D1625" t="str">
            <v>3</v>
          </cell>
        </row>
        <row r="1626">
          <cell r="B1626" t="str">
            <v>931001.119</v>
          </cell>
          <cell r="C1626" t="str">
            <v>KOMTIFIS KPD 2B (HVS)</v>
          </cell>
          <cell r="D1626" t="str">
            <v>3</v>
          </cell>
        </row>
        <row r="1627">
          <cell r="B1627" t="str">
            <v>931001.120</v>
          </cell>
          <cell r="C1627" t="str">
            <v>KOMTIFIS KPD 3A</v>
          </cell>
          <cell r="D1627" t="str">
            <v>2</v>
          </cell>
        </row>
        <row r="1628">
          <cell r="B1628" t="str">
            <v>931001.121</v>
          </cell>
          <cell r="C1628" t="str">
            <v>KOMTIFIS KPD 3A (HVS)</v>
          </cell>
          <cell r="D1628" t="str">
            <v>2</v>
          </cell>
        </row>
        <row r="1629">
          <cell r="B1629" t="str">
            <v>931001.122</v>
          </cell>
          <cell r="C1629" t="str">
            <v>KOMTIFIS KPD 3B</v>
          </cell>
          <cell r="D1629" t="str">
            <v>3</v>
          </cell>
        </row>
        <row r="1630">
          <cell r="B1630" t="str">
            <v>931001.123</v>
          </cell>
          <cell r="C1630" t="str">
            <v>KOMTIFIS KPD 3B (HVS)</v>
          </cell>
          <cell r="D1630" t="str">
            <v>3</v>
          </cell>
        </row>
        <row r="1631">
          <cell r="B1631" t="str">
            <v>931001.124</v>
          </cell>
          <cell r="C1631" t="str">
            <v>LABLIS 3A</v>
          </cell>
          <cell r="D1631" t="str">
            <v>2</v>
          </cell>
        </row>
        <row r="1632">
          <cell r="B1632" t="str">
            <v>931001.125</v>
          </cell>
          <cell r="C1632" t="str">
            <v>MATBI 3A</v>
          </cell>
          <cell r="D1632" t="str">
            <v>2</v>
          </cell>
        </row>
        <row r="1633">
          <cell r="B1633" t="str">
            <v>931001.126</v>
          </cell>
          <cell r="C1633" t="str">
            <v>MATBI KPD 1A</v>
          </cell>
          <cell r="D1633" t="str">
            <v>2</v>
          </cell>
        </row>
        <row r="1634">
          <cell r="B1634" t="str">
            <v>931001.127</v>
          </cell>
          <cell r="C1634" t="str">
            <v>MATBI KPD 1A (B5)</v>
          </cell>
          <cell r="D1634" t="str">
            <v>2</v>
          </cell>
        </row>
        <row r="1635">
          <cell r="B1635" t="str">
            <v>931001.128</v>
          </cell>
          <cell r="C1635" t="str">
            <v>MATBI KPD 1A (HVS)</v>
          </cell>
          <cell r="D1635" t="str">
            <v>2</v>
          </cell>
        </row>
        <row r="1636">
          <cell r="B1636" t="str">
            <v>931001.129</v>
          </cell>
          <cell r="C1636" t="str">
            <v>MATBI KPD 1B</v>
          </cell>
          <cell r="D1636" t="str">
            <v>3</v>
          </cell>
        </row>
        <row r="1637">
          <cell r="B1637" t="str">
            <v>931001.130</v>
          </cell>
          <cell r="C1637" t="str">
            <v>MATBI KPD 1B (B5)</v>
          </cell>
          <cell r="D1637" t="str">
            <v>3</v>
          </cell>
        </row>
        <row r="1638">
          <cell r="B1638" t="str">
            <v>931001.131</v>
          </cell>
          <cell r="C1638" t="str">
            <v>MATBI KPD 1B (HVS)</v>
          </cell>
          <cell r="D1638" t="str">
            <v>3</v>
          </cell>
        </row>
        <row r="1639">
          <cell r="B1639" t="str">
            <v>931001.132</v>
          </cell>
          <cell r="C1639" t="str">
            <v>MATBI KPD 2A</v>
          </cell>
          <cell r="D1639" t="str">
            <v>2</v>
          </cell>
        </row>
        <row r="1640">
          <cell r="B1640" t="str">
            <v>931001.133</v>
          </cell>
          <cell r="C1640" t="str">
            <v>MATBI KPD 2A (B5)</v>
          </cell>
          <cell r="D1640" t="str">
            <v>2</v>
          </cell>
        </row>
        <row r="1641">
          <cell r="B1641" t="str">
            <v>931001.134</v>
          </cell>
          <cell r="C1641" t="str">
            <v>MATBI KPD 2A (HVS)</v>
          </cell>
          <cell r="D1641" t="str">
            <v>2</v>
          </cell>
        </row>
        <row r="1642">
          <cell r="B1642" t="str">
            <v>931001.135</v>
          </cell>
          <cell r="C1642" t="str">
            <v>MATBI KPD 2B</v>
          </cell>
          <cell r="D1642" t="str">
            <v>3</v>
          </cell>
        </row>
        <row r="1643">
          <cell r="B1643" t="str">
            <v>931001.136</v>
          </cell>
          <cell r="C1643" t="str">
            <v>MATBI KPD 2B (B5)</v>
          </cell>
          <cell r="D1643" t="str">
            <v>3</v>
          </cell>
        </row>
        <row r="1644">
          <cell r="B1644" t="str">
            <v>931001.137</v>
          </cell>
          <cell r="C1644" t="str">
            <v>MATBI KPD 2B (HVS)</v>
          </cell>
          <cell r="D1644" t="str">
            <v>3</v>
          </cell>
        </row>
        <row r="1645">
          <cell r="B1645" t="str">
            <v>931001.138</v>
          </cell>
          <cell r="C1645" t="str">
            <v>MATBI KPD 3A</v>
          </cell>
          <cell r="D1645" t="str">
            <v>2</v>
          </cell>
        </row>
        <row r="1646">
          <cell r="B1646" t="str">
            <v>931001.139</v>
          </cell>
          <cell r="C1646" t="str">
            <v>MATBI KPD 3A (B5)</v>
          </cell>
          <cell r="D1646" t="str">
            <v>2</v>
          </cell>
        </row>
        <row r="1647">
          <cell r="B1647" t="str">
            <v>931001.140</v>
          </cell>
          <cell r="C1647" t="str">
            <v>MATBI KPD 3A (HVS)</v>
          </cell>
          <cell r="D1647" t="str">
            <v>2</v>
          </cell>
        </row>
        <row r="1648">
          <cell r="B1648" t="str">
            <v>931001.141</v>
          </cell>
          <cell r="C1648" t="str">
            <v>MATBI KPD 3B</v>
          </cell>
          <cell r="D1648" t="str">
            <v>3</v>
          </cell>
        </row>
        <row r="1649">
          <cell r="B1649" t="str">
            <v>931001.142</v>
          </cell>
          <cell r="C1649" t="str">
            <v>MATBI KPD 3B (B5)</v>
          </cell>
          <cell r="D1649" t="str">
            <v>3</v>
          </cell>
        </row>
        <row r="1650">
          <cell r="B1650" t="str">
            <v>931001.143</v>
          </cell>
          <cell r="C1650" t="str">
            <v>MATBI KPD 3B (HVS)</v>
          </cell>
          <cell r="D1650" t="str">
            <v>3</v>
          </cell>
        </row>
        <row r="1651">
          <cell r="B1651" t="str">
            <v>931001.144</v>
          </cell>
          <cell r="C1651" t="str">
            <v>MMT SMP 2B</v>
          </cell>
          <cell r="D1651" t="str">
            <v>3</v>
          </cell>
        </row>
        <row r="1652">
          <cell r="B1652" t="str">
            <v>931001.145</v>
          </cell>
          <cell r="C1652" t="str">
            <v>MMT SMP 3A</v>
          </cell>
          <cell r="D1652" t="str">
            <v>2</v>
          </cell>
        </row>
        <row r="1653">
          <cell r="B1653" t="str">
            <v>931001.146</v>
          </cell>
          <cell r="C1653" t="str">
            <v>MMT SMP 3B</v>
          </cell>
          <cell r="D1653" t="str">
            <v>3</v>
          </cell>
        </row>
        <row r="1654">
          <cell r="B1654" t="str">
            <v>931001.147</v>
          </cell>
          <cell r="C1654" t="str">
            <v>PAIS SLTP 1</v>
          </cell>
          <cell r="D1654" t="str">
            <v>1</v>
          </cell>
        </row>
        <row r="1655">
          <cell r="B1655" t="str">
            <v>931001.148</v>
          </cell>
          <cell r="C1655" t="str">
            <v>PAIS SLTP 2</v>
          </cell>
          <cell r="D1655" t="str">
            <v>1</v>
          </cell>
        </row>
        <row r="1656">
          <cell r="B1656" t="str">
            <v>931001.149</v>
          </cell>
          <cell r="C1656" t="str">
            <v>PAIS SLTP 3</v>
          </cell>
          <cell r="D1656" t="str">
            <v>1</v>
          </cell>
        </row>
        <row r="1657">
          <cell r="B1657" t="str">
            <v>931001.150</v>
          </cell>
          <cell r="C1657" t="str">
            <v>PANDUAN MMT SLTP 1B</v>
          </cell>
          <cell r="D1657" t="str">
            <v>3</v>
          </cell>
        </row>
        <row r="1658">
          <cell r="B1658" t="str">
            <v>931001.151</v>
          </cell>
          <cell r="C1658" t="str">
            <v>PENCASI SLTP 1</v>
          </cell>
          <cell r="D1658" t="str">
            <v>1</v>
          </cell>
        </row>
        <row r="1659">
          <cell r="B1659" t="str">
            <v>931001.152</v>
          </cell>
          <cell r="C1659" t="str">
            <v>PENCASI SLTP 2</v>
          </cell>
          <cell r="D1659" t="str">
            <v>1</v>
          </cell>
        </row>
        <row r="1660">
          <cell r="B1660" t="str">
            <v>931001.153</v>
          </cell>
          <cell r="C1660" t="str">
            <v>PENCASI SLTP 3</v>
          </cell>
          <cell r="D1660" t="str">
            <v>1</v>
          </cell>
        </row>
        <row r="1661">
          <cell r="B1661" t="str">
            <v>931001.154</v>
          </cell>
          <cell r="C1661" t="str">
            <v>PENDAIS SLTP 1A</v>
          </cell>
          <cell r="D1661" t="str">
            <v>2</v>
          </cell>
        </row>
        <row r="1662">
          <cell r="B1662" t="str">
            <v>931001.155</v>
          </cell>
          <cell r="C1662" t="str">
            <v>PENDAIS SLTP 2A</v>
          </cell>
          <cell r="D1662" t="str">
            <v>2</v>
          </cell>
        </row>
        <row r="1663">
          <cell r="B1663" t="str">
            <v>931001.156</v>
          </cell>
          <cell r="C1663" t="str">
            <v>PENDAIS SLTP 2B</v>
          </cell>
          <cell r="D1663" t="str">
            <v>3</v>
          </cell>
        </row>
        <row r="1664">
          <cell r="B1664" t="str">
            <v>931001.157</v>
          </cell>
          <cell r="C1664" t="str">
            <v>PENDAIS SLTP 3B</v>
          </cell>
          <cell r="D1664" t="str">
            <v>3</v>
          </cell>
        </row>
        <row r="1665">
          <cell r="B1665" t="str">
            <v>931001.158</v>
          </cell>
          <cell r="C1665" t="str">
            <v>PENJAS SMP 1A</v>
          </cell>
          <cell r="D1665" t="str">
            <v>2</v>
          </cell>
        </row>
        <row r="1666">
          <cell r="B1666" t="str">
            <v>931001.159</v>
          </cell>
          <cell r="C1666" t="str">
            <v>PENJAS SMP 1B</v>
          </cell>
          <cell r="D1666" t="str">
            <v>3</v>
          </cell>
        </row>
        <row r="1667">
          <cell r="B1667" t="str">
            <v>931001.160</v>
          </cell>
          <cell r="C1667" t="str">
            <v>PENJAS SMP 2A</v>
          </cell>
          <cell r="D1667" t="str">
            <v>2</v>
          </cell>
        </row>
        <row r="1668">
          <cell r="B1668" t="str">
            <v>931001.161</v>
          </cell>
          <cell r="C1668" t="str">
            <v>PENJAS SMP 2B</v>
          </cell>
          <cell r="D1668" t="str">
            <v>3</v>
          </cell>
        </row>
        <row r="1669">
          <cell r="B1669" t="str">
            <v>931001.162</v>
          </cell>
          <cell r="C1669" t="str">
            <v>PENLA SLTP 1</v>
          </cell>
          <cell r="D1669" t="str">
            <v>1</v>
          </cell>
        </row>
        <row r="1670">
          <cell r="B1670" t="str">
            <v>931001.163</v>
          </cell>
          <cell r="C1670" t="str">
            <v>PENLA SLTP 3</v>
          </cell>
          <cell r="D1670" t="str">
            <v>1</v>
          </cell>
        </row>
        <row r="1671">
          <cell r="B1671" t="str">
            <v>931001.164</v>
          </cell>
          <cell r="C1671" t="str">
            <v>PENSILA SLTP 1</v>
          </cell>
          <cell r="D1671" t="str">
            <v>1</v>
          </cell>
        </row>
        <row r="1672">
          <cell r="B1672" t="str">
            <v>931001.165</v>
          </cell>
          <cell r="C1672" t="str">
            <v>PENSILA SLTP 2</v>
          </cell>
          <cell r="D1672" t="str">
            <v>1</v>
          </cell>
        </row>
        <row r="1673">
          <cell r="B1673" t="str">
            <v>931001.166</v>
          </cell>
          <cell r="C1673" t="str">
            <v>PENSILA SLTP 3</v>
          </cell>
          <cell r="D1673" t="str">
            <v>1</v>
          </cell>
        </row>
        <row r="1674">
          <cell r="B1674" t="str">
            <v>931001.167</v>
          </cell>
          <cell r="C1674" t="str">
            <v>PG KOMTIFIS KPD 1</v>
          </cell>
          <cell r="D1674" t="str">
            <v>1</v>
          </cell>
        </row>
        <row r="1675">
          <cell r="B1675" t="str">
            <v>931001.168</v>
          </cell>
          <cell r="C1675" t="str">
            <v>PG KOMTIFIS KPD 2</v>
          </cell>
          <cell r="D1675" t="str">
            <v>1</v>
          </cell>
        </row>
        <row r="1676">
          <cell r="B1676" t="str">
            <v>931001.169</v>
          </cell>
          <cell r="C1676" t="str">
            <v>PG KOMTIFIS KPD 3</v>
          </cell>
          <cell r="D1676" t="str">
            <v>1</v>
          </cell>
        </row>
        <row r="1677">
          <cell r="B1677" t="str">
            <v>931001.170</v>
          </cell>
          <cell r="C1677" t="str">
            <v>PORJAR SLTP</v>
          </cell>
          <cell r="D1677" t="str">
            <v>1</v>
          </cell>
        </row>
        <row r="1678">
          <cell r="B1678" t="str">
            <v>931001.171</v>
          </cell>
          <cell r="C1678" t="str">
            <v>PP</v>
          </cell>
          <cell r="D1678" t="str">
            <v>1</v>
          </cell>
        </row>
        <row r="1679">
          <cell r="B1679" t="str">
            <v>931001.172</v>
          </cell>
          <cell r="C1679" t="str">
            <v>PTE ADAPTOR</v>
          </cell>
          <cell r="D1679" t="str">
            <v>1</v>
          </cell>
        </row>
        <row r="1680">
          <cell r="B1680" t="str">
            <v>931001.173</v>
          </cell>
          <cell r="C1680" t="str">
            <v>PTE AMPLIFIER</v>
          </cell>
          <cell r="D1680" t="str">
            <v>1</v>
          </cell>
        </row>
        <row r="1681">
          <cell r="B1681" t="str">
            <v>931001.174</v>
          </cell>
          <cell r="C1681" t="str">
            <v>PTE TRANSISTOR</v>
          </cell>
          <cell r="D1681" t="str">
            <v>1</v>
          </cell>
        </row>
        <row r="1682">
          <cell r="B1682" t="str">
            <v>931001.175</v>
          </cell>
          <cell r="C1682" t="str">
            <v>RAHBUD MTS 1</v>
          </cell>
          <cell r="D1682" t="str">
            <v>1</v>
          </cell>
        </row>
        <row r="1683">
          <cell r="B1683" t="str">
            <v>931001.176</v>
          </cell>
          <cell r="C1683" t="str">
            <v>RAHBUD MTS 2</v>
          </cell>
          <cell r="D1683" t="str">
            <v>1</v>
          </cell>
        </row>
        <row r="1684">
          <cell r="B1684" t="str">
            <v>931001.177</v>
          </cell>
          <cell r="C1684" t="str">
            <v>RAHBUD MTS 3</v>
          </cell>
          <cell r="D1684" t="str">
            <v>1</v>
          </cell>
        </row>
        <row r="1685">
          <cell r="B1685" t="str">
            <v>931001.178</v>
          </cell>
          <cell r="C1685" t="str">
            <v>RANDIS MTS 1</v>
          </cell>
          <cell r="D1685" t="str">
            <v>1</v>
          </cell>
        </row>
        <row r="1686">
          <cell r="B1686" t="str">
            <v>931001.179</v>
          </cell>
          <cell r="C1686" t="str">
            <v>RANDIS MTS 2</v>
          </cell>
          <cell r="D1686" t="str">
            <v>1</v>
          </cell>
        </row>
        <row r="1687">
          <cell r="B1687" t="str">
            <v>931001.180</v>
          </cell>
          <cell r="C1687" t="str">
            <v>RANDIS MTS 3</v>
          </cell>
          <cell r="D1687" t="str">
            <v>1</v>
          </cell>
        </row>
        <row r="1688">
          <cell r="B1688" t="str">
            <v>931001.181</v>
          </cell>
          <cell r="C1688" t="str">
            <v>RANRAB MTS 1</v>
          </cell>
          <cell r="D1688" t="str">
            <v>1</v>
          </cell>
        </row>
        <row r="1689">
          <cell r="B1689" t="str">
            <v>931001.182</v>
          </cell>
          <cell r="C1689" t="str">
            <v>RANRAB MTS 2</v>
          </cell>
          <cell r="D1689" t="str">
            <v>1</v>
          </cell>
        </row>
        <row r="1690">
          <cell r="B1690" t="str">
            <v>931001.183</v>
          </cell>
          <cell r="C1690" t="str">
            <v>RANRAB MTS 3</v>
          </cell>
          <cell r="D1690" t="str">
            <v>1</v>
          </cell>
        </row>
        <row r="1691">
          <cell r="B1691" t="str">
            <v>931001.184</v>
          </cell>
          <cell r="C1691" t="str">
            <v>RANTIKA SLTP 1A</v>
          </cell>
          <cell r="D1691" t="str">
            <v>2</v>
          </cell>
        </row>
        <row r="1692">
          <cell r="B1692" t="str">
            <v>931001.185</v>
          </cell>
          <cell r="C1692" t="str">
            <v>RANTIKA SLTP 1B</v>
          </cell>
          <cell r="D1692" t="str">
            <v>3</v>
          </cell>
        </row>
        <row r="1693">
          <cell r="B1693" t="str">
            <v>931001.186</v>
          </cell>
          <cell r="C1693" t="str">
            <v>RANTIKA SLTP 2A</v>
          </cell>
          <cell r="D1693" t="str">
            <v>2</v>
          </cell>
        </row>
        <row r="1694">
          <cell r="B1694" t="str">
            <v>931001.187</v>
          </cell>
          <cell r="C1694" t="str">
            <v>RANTIKA SLTP 2B</v>
          </cell>
          <cell r="D1694" t="str">
            <v>3</v>
          </cell>
        </row>
        <row r="1695">
          <cell r="B1695" t="str">
            <v>931001.188</v>
          </cell>
          <cell r="C1695" t="str">
            <v>RANTIKA SLTP 3A</v>
          </cell>
          <cell r="D1695" t="str">
            <v>2</v>
          </cell>
        </row>
        <row r="1696">
          <cell r="B1696" t="str">
            <v>931001.189</v>
          </cell>
          <cell r="C1696" t="str">
            <v>RANTIKA SLTP 3A (HVS)</v>
          </cell>
          <cell r="D1696" t="str">
            <v>2</v>
          </cell>
        </row>
        <row r="1697">
          <cell r="B1697" t="str">
            <v>931001.190</v>
          </cell>
          <cell r="C1697" t="str">
            <v>RANTIKA SLTP 3B</v>
          </cell>
          <cell r="D1697" t="str">
            <v>3</v>
          </cell>
        </row>
        <row r="1698">
          <cell r="B1698" t="str">
            <v>931001.191</v>
          </cell>
          <cell r="C1698" t="str">
            <v>SANLAT SLTP</v>
          </cell>
          <cell r="D1698" t="str">
            <v>1</v>
          </cell>
        </row>
        <row r="1699">
          <cell r="B1699" t="str">
            <v>931001.192</v>
          </cell>
          <cell r="C1699" t="str">
            <v>SEJARAH SLTP 1</v>
          </cell>
          <cell r="D1699" t="str">
            <v>1</v>
          </cell>
        </row>
        <row r="1700">
          <cell r="B1700" t="str">
            <v>931001.193</v>
          </cell>
          <cell r="C1700" t="str">
            <v>TRAMBIO SLTP 1A (HVS)</v>
          </cell>
          <cell r="D1700" t="str">
            <v>2</v>
          </cell>
        </row>
        <row r="1701">
          <cell r="B1701" t="str">
            <v>931001.194</v>
          </cell>
          <cell r="C1701" t="str">
            <v>TRAMBIO SLTP 1B</v>
          </cell>
          <cell r="D1701" t="str">
            <v>3</v>
          </cell>
        </row>
        <row r="1702">
          <cell r="B1702" t="str">
            <v>931001.195</v>
          </cell>
          <cell r="C1702" t="str">
            <v>TRAMBIO SLTP 1B (HVS)</v>
          </cell>
          <cell r="D1702" t="str">
            <v>3</v>
          </cell>
        </row>
        <row r="1703">
          <cell r="B1703" t="str">
            <v>931001.196</v>
          </cell>
          <cell r="C1703" t="str">
            <v>TRAMBIO SLTP 2A (HVS)</v>
          </cell>
          <cell r="D1703" t="str">
            <v>2</v>
          </cell>
        </row>
        <row r="1704">
          <cell r="B1704" t="str">
            <v>931001.197</v>
          </cell>
          <cell r="C1704" t="str">
            <v>TRAMBIO SLTP 2B (HVS)</v>
          </cell>
          <cell r="D1704" t="str">
            <v>3</v>
          </cell>
        </row>
        <row r="1705">
          <cell r="B1705" t="str">
            <v>931001.198</v>
          </cell>
          <cell r="C1705" t="str">
            <v>TRAMBIO SLTP 3A (HVS)</v>
          </cell>
          <cell r="D1705" t="str">
            <v>2</v>
          </cell>
        </row>
        <row r="1706">
          <cell r="B1706" t="str">
            <v>931001.199</v>
          </cell>
          <cell r="C1706" t="str">
            <v>TRAMBIO SLTP 3B (HVS)</v>
          </cell>
          <cell r="D1706" t="str">
            <v>3</v>
          </cell>
        </row>
        <row r="1707">
          <cell r="B1707" t="str">
            <v>931001.200</v>
          </cell>
          <cell r="C1707" t="str">
            <v>TRAMSIKA SLTP 1A</v>
          </cell>
          <cell r="D1707" t="str">
            <v>2</v>
          </cell>
        </row>
        <row r="1708">
          <cell r="B1708" t="str">
            <v>931001.201</v>
          </cell>
          <cell r="C1708" t="str">
            <v>TRAMSIKA SLTP 1A (HVS)</v>
          </cell>
          <cell r="D1708" t="str">
            <v>2</v>
          </cell>
        </row>
        <row r="1709">
          <cell r="B1709" t="str">
            <v>931001.202</v>
          </cell>
          <cell r="C1709" t="str">
            <v>TRAMSIKA SLTP 1B</v>
          </cell>
          <cell r="D1709" t="str">
            <v>3</v>
          </cell>
        </row>
        <row r="1710">
          <cell r="B1710" t="str">
            <v>931001.203</v>
          </cell>
          <cell r="C1710" t="str">
            <v>TRAMSIKA SLTP 1B (HVS)</v>
          </cell>
          <cell r="D1710" t="str">
            <v>3</v>
          </cell>
        </row>
        <row r="1711">
          <cell r="B1711" t="str">
            <v>931001.204</v>
          </cell>
          <cell r="C1711" t="str">
            <v>TRAMSIKA SLTP 2A</v>
          </cell>
          <cell r="D1711" t="str">
            <v>2</v>
          </cell>
        </row>
        <row r="1712">
          <cell r="B1712" t="str">
            <v>931001.205</v>
          </cell>
          <cell r="C1712" t="str">
            <v>TRAMSIKA SLTP 2A (HVS)</v>
          </cell>
          <cell r="D1712" t="str">
            <v>2</v>
          </cell>
        </row>
        <row r="1713">
          <cell r="B1713" t="str">
            <v>931001.206</v>
          </cell>
          <cell r="C1713" t="str">
            <v>TRAMSIKA SLTP 2B</v>
          </cell>
          <cell r="D1713" t="str">
            <v>3</v>
          </cell>
        </row>
        <row r="1714">
          <cell r="B1714" t="str">
            <v>931001.207</v>
          </cell>
          <cell r="C1714" t="str">
            <v>TRAMSIKA SLTP 2B (HVS)</v>
          </cell>
          <cell r="D1714" t="str">
            <v>3</v>
          </cell>
        </row>
        <row r="1715">
          <cell r="B1715" t="str">
            <v>931001.208</v>
          </cell>
          <cell r="C1715" t="str">
            <v>TRAMSIKA SLTP 3A (HVS)</v>
          </cell>
          <cell r="D1715" t="str">
            <v>2</v>
          </cell>
        </row>
        <row r="1716">
          <cell r="B1716" t="str">
            <v>931001.209</v>
          </cell>
          <cell r="C1716" t="str">
            <v>TRAMSIKA SLTP 3B (B5)</v>
          </cell>
          <cell r="D1716" t="str">
            <v>3</v>
          </cell>
        </row>
        <row r="1717">
          <cell r="B1717" t="str">
            <v>931001.210</v>
          </cell>
          <cell r="C1717" t="str">
            <v>TRAMSIKA SLTP 3B (HVS)</v>
          </cell>
          <cell r="D1717" t="str">
            <v>3</v>
          </cell>
        </row>
        <row r="1718">
          <cell r="B1718" t="str">
            <v>931001.211</v>
          </cell>
          <cell r="C1718" t="str">
            <v>TRAMTIK SLTP 1A</v>
          </cell>
          <cell r="D1718" t="str">
            <v>2</v>
          </cell>
        </row>
        <row r="1719">
          <cell r="B1719" t="str">
            <v>931001.212</v>
          </cell>
          <cell r="C1719" t="str">
            <v>TRAMTIK SLTP 1B</v>
          </cell>
          <cell r="D1719" t="str">
            <v>3</v>
          </cell>
        </row>
        <row r="1720">
          <cell r="B1720" t="str">
            <v>931001.213</v>
          </cell>
          <cell r="C1720" t="str">
            <v>TRAMTIK SLTP 2A</v>
          </cell>
          <cell r="D1720" t="str">
            <v>2</v>
          </cell>
        </row>
        <row r="1721">
          <cell r="B1721" t="str">
            <v>931001.214</v>
          </cell>
          <cell r="C1721" t="str">
            <v>TRAMTIK SLTP 2B</v>
          </cell>
          <cell r="D1721" t="str">
            <v>3</v>
          </cell>
        </row>
        <row r="1722">
          <cell r="B1722" t="str">
            <v>931001.215</v>
          </cell>
          <cell r="C1722" t="str">
            <v>TRAMTIK SLTP 3A</v>
          </cell>
          <cell r="D1722" t="str">
            <v>2</v>
          </cell>
        </row>
        <row r="1723">
          <cell r="B1723" t="str">
            <v>931001.216</v>
          </cell>
          <cell r="C1723" t="str">
            <v>TRAMTIK SLTP 3B</v>
          </cell>
          <cell r="D1723" t="str">
            <v>3</v>
          </cell>
        </row>
        <row r="1724">
          <cell r="B1724" t="str">
            <v>921004.001</v>
          </cell>
          <cell r="C1724" t="str">
            <v>AIR BERSIH</v>
          </cell>
          <cell r="D1724" t="str">
            <v>1</v>
          </cell>
        </row>
        <row r="1725">
          <cell r="B1725" t="str">
            <v>921004.002</v>
          </cell>
          <cell r="C1725" t="str">
            <v>AJA</v>
          </cell>
          <cell r="D1725" t="str">
            <v>1</v>
          </cell>
        </row>
        <row r="1726">
          <cell r="B1726" t="str">
            <v>921004.003</v>
          </cell>
          <cell r="C1726" t="str">
            <v>AJI BERINGIN PUTIH</v>
          </cell>
          <cell r="D1726" t="str">
            <v>1</v>
          </cell>
        </row>
        <row r="1727">
          <cell r="B1727" t="str">
            <v>921004.004</v>
          </cell>
          <cell r="C1727" t="str">
            <v>AKEL</v>
          </cell>
          <cell r="D1727" t="str">
            <v>1</v>
          </cell>
        </row>
        <row r="1728">
          <cell r="B1728" t="str">
            <v>911004.005</v>
          </cell>
          <cell r="C1728" t="str">
            <v>ALA</v>
          </cell>
          <cell r="D1728" t="str">
            <v>1</v>
          </cell>
        </row>
        <row r="1729">
          <cell r="B1729" t="str">
            <v>921004.006</v>
          </cell>
          <cell r="C1729" t="str">
            <v>ALBA</v>
          </cell>
          <cell r="D1729" t="str">
            <v>1</v>
          </cell>
        </row>
        <row r="1730">
          <cell r="B1730" t="str">
            <v>911004.008</v>
          </cell>
          <cell r="C1730" t="str">
            <v>ALIN</v>
          </cell>
          <cell r="D1730" t="str">
            <v>1</v>
          </cell>
        </row>
        <row r="1731">
          <cell r="B1731" t="str">
            <v>921004.009</v>
          </cell>
          <cell r="C1731" t="str">
            <v>ALUR</v>
          </cell>
          <cell r="D1731" t="str">
            <v>1</v>
          </cell>
        </row>
        <row r="1732">
          <cell r="B1732" t="str">
            <v>921004.010</v>
          </cell>
          <cell r="C1732" t="str">
            <v>AMC</v>
          </cell>
          <cell r="D1732" t="str">
            <v>1</v>
          </cell>
        </row>
        <row r="1733">
          <cell r="B1733" t="str">
            <v>921004.011</v>
          </cell>
          <cell r="C1733" t="str">
            <v>AMUT</v>
          </cell>
          <cell r="D1733" t="str">
            <v>1</v>
          </cell>
        </row>
        <row r="1734">
          <cell r="B1734" t="str">
            <v>921004.012</v>
          </cell>
          <cell r="C1734" t="str">
            <v>ANAK PANAH AJAIB</v>
          </cell>
          <cell r="D1734" t="str">
            <v>1</v>
          </cell>
        </row>
        <row r="1735">
          <cell r="B1735" t="str">
            <v>921004.013</v>
          </cell>
          <cell r="C1735" t="str">
            <v>ANDANG</v>
          </cell>
          <cell r="D1735" t="str">
            <v>1</v>
          </cell>
        </row>
        <row r="1736">
          <cell r="B1736" t="str">
            <v>911004.014</v>
          </cell>
          <cell r="C1736" t="str">
            <v>APAN 1</v>
          </cell>
          <cell r="D1736" t="str">
            <v>1</v>
          </cell>
        </row>
        <row r="1737">
          <cell r="B1737" t="str">
            <v>911004.015</v>
          </cell>
          <cell r="C1737" t="str">
            <v>APAN 2</v>
          </cell>
          <cell r="D1737" t="str">
            <v>1</v>
          </cell>
        </row>
        <row r="1738">
          <cell r="B1738" t="str">
            <v>911004.016</v>
          </cell>
          <cell r="C1738" t="str">
            <v>APAN 3</v>
          </cell>
          <cell r="D1738" t="str">
            <v>1</v>
          </cell>
        </row>
        <row r="1739">
          <cell r="B1739" t="str">
            <v>911004.017</v>
          </cell>
          <cell r="C1739" t="str">
            <v>APENEK</v>
          </cell>
          <cell r="D1739" t="str">
            <v>1</v>
          </cell>
        </row>
        <row r="1740">
          <cell r="B1740" t="str">
            <v>921004.018</v>
          </cell>
          <cell r="C1740" t="str">
            <v>APK</v>
          </cell>
          <cell r="D1740" t="str">
            <v>1</v>
          </cell>
        </row>
        <row r="1741">
          <cell r="B1741" t="str">
            <v>921004.019</v>
          </cell>
          <cell r="C1741" t="str">
            <v>APP</v>
          </cell>
          <cell r="D1741" t="str">
            <v>1</v>
          </cell>
        </row>
        <row r="1742">
          <cell r="B1742" t="str">
            <v>921004.020</v>
          </cell>
          <cell r="C1742" t="str">
            <v>ARBK</v>
          </cell>
          <cell r="D1742" t="str">
            <v>1</v>
          </cell>
        </row>
        <row r="1743">
          <cell r="B1743" t="str">
            <v>921004.021</v>
          </cell>
          <cell r="C1743" t="str">
            <v>ARUNIKA</v>
          </cell>
          <cell r="D1743" t="str">
            <v>1</v>
          </cell>
        </row>
        <row r="1744">
          <cell r="B1744" t="str">
            <v>921004.022</v>
          </cell>
          <cell r="C1744" t="str">
            <v>ASA</v>
          </cell>
          <cell r="D1744" t="str">
            <v>1</v>
          </cell>
        </row>
        <row r="1745">
          <cell r="B1745" t="str">
            <v>921004.023</v>
          </cell>
          <cell r="C1745" t="str">
            <v>ASC</v>
          </cell>
          <cell r="D1745" t="str">
            <v>1</v>
          </cell>
        </row>
        <row r="1746">
          <cell r="B1746" t="str">
            <v>911004.024</v>
          </cell>
          <cell r="C1746" t="str">
            <v>ASEH 1</v>
          </cell>
          <cell r="D1746" t="str">
            <v>1</v>
          </cell>
        </row>
        <row r="1747">
          <cell r="B1747" t="str">
            <v>911004.025</v>
          </cell>
          <cell r="C1747" t="str">
            <v>ASEH 2</v>
          </cell>
          <cell r="D1747" t="str">
            <v>1</v>
          </cell>
        </row>
        <row r="1748">
          <cell r="B1748" t="str">
            <v>921004.026</v>
          </cell>
          <cell r="C1748" t="str">
            <v>ASK</v>
          </cell>
          <cell r="D1748" t="str">
            <v>1</v>
          </cell>
        </row>
        <row r="1749">
          <cell r="B1749" t="str">
            <v>911004.027</v>
          </cell>
          <cell r="C1749" t="str">
            <v>ASTER 1</v>
          </cell>
          <cell r="D1749" t="str">
            <v>1</v>
          </cell>
        </row>
        <row r="1750">
          <cell r="B1750" t="str">
            <v>911004.028</v>
          </cell>
          <cell r="C1750" t="str">
            <v>ATAR 1</v>
          </cell>
          <cell r="D1750" t="str">
            <v>1</v>
          </cell>
        </row>
        <row r="1751">
          <cell r="B1751" t="str">
            <v>911004.029</v>
          </cell>
          <cell r="C1751" t="str">
            <v>ATAR 2</v>
          </cell>
          <cell r="D1751" t="str">
            <v>1</v>
          </cell>
        </row>
        <row r="1752">
          <cell r="B1752" t="str">
            <v>911004.030</v>
          </cell>
          <cell r="C1752" t="str">
            <v>ATAR 3</v>
          </cell>
          <cell r="D1752" t="str">
            <v>1</v>
          </cell>
        </row>
        <row r="1753">
          <cell r="B1753" t="str">
            <v>911004.031</v>
          </cell>
          <cell r="C1753" t="str">
            <v>ATAR 4</v>
          </cell>
          <cell r="D1753" t="str">
            <v>1</v>
          </cell>
        </row>
        <row r="1754">
          <cell r="B1754" t="str">
            <v>911004.032</v>
          </cell>
          <cell r="C1754" t="str">
            <v>ATAR 5</v>
          </cell>
          <cell r="D1754" t="str">
            <v>1</v>
          </cell>
        </row>
        <row r="1755">
          <cell r="B1755" t="str">
            <v>921004.033</v>
          </cell>
          <cell r="C1755" t="str">
            <v>ATN</v>
          </cell>
          <cell r="D1755" t="str">
            <v>1</v>
          </cell>
        </row>
        <row r="1756">
          <cell r="B1756" t="str">
            <v>921004.034</v>
          </cell>
          <cell r="C1756" t="str">
            <v>ATRAN</v>
          </cell>
          <cell r="D1756" t="str">
            <v>1</v>
          </cell>
        </row>
        <row r="1757">
          <cell r="B1757" t="str">
            <v>921004.036</v>
          </cell>
          <cell r="C1757" t="str">
            <v>B4</v>
          </cell>
          <cell r="D1757" t="str">
            <v>1</v>
          </cell>
        </row>
        <row r="1758">
          <cell r="B1758" t="str">
            <v>921004.037</v>
          </cell>
          <cell r="C1758" t="str">
            <v>BALAN</v>
          </cell>
          <cell r="D1758" t="str">
            <v>1</v>
          </cell>
        </row>
        <row r="1759">
          <cell r="B1759" t="str">
            <v>921004.038</v>
          </cell>
          <cell r="C1759" t="str">
            <v>BANAR</v>
          </cell>
          <cell r="D1759" t="str">
            <v>1</v>
          </cell>
        </row>
        <row r="1760">
          <cell r="B1760" t="str">
            <v>921004.039</v>
          </cell>
          <cell r="C1760" t="str">
            <v>BAPEM</v>
          </cell>
          <cell r="D1760" t="str">
            <v>1</v>
          </cell>
        </row>
        <row r="1761">
          <cell r="B1761" t="str">
            <v>921004.040</v>
          </cell>
          <cell r="C1761" t="str">
            <v>BATRIH</v>
          </cell>
          <cell r="D1761" t="str">
            <v>9</v>
          </cell>
        </row>
        <row r="1762">
          <cell r="B1762" t="str">
            <v>921004.041</v>
          </cell>
          <cell r="C1762" t="str">
            <v>BAWANG PUTIH</v>
          </cell>
          <cell r="D1762" t="str">
            <v>1</v>
          </cell>
        </row>
        <row r="1763">
          <cell r="B1763" t="str">
            <v>921004.042</v>
          </cell>
          <cell r="C1763" t="str">
            <v>BDK</v>
          </cell>
          <cell r="D1763" t="str">
            <v>1</v>
          </cell>
        </row>
        <row r="1764">
          <cell r="B1764" t="str">
            <v>911004.043</v>
          </cell>
          <cell r="C1764" t="str">
            <v>BELKA 2</v>
          </cell>
          <cell r="D1764" t="str">
            <v>1</v>
          </cell>
        </row>
        <row r="1765">
          <cell r="B1765" t="str">
            <v>911004.044</v>
          </cell>
          <cell r="C1765" t="str">
            <v>BELKA 3</v>
          </cell>
          <cell r="D1765" t="str">
            <v>1</v>
          </cell>
        </row>
        <row r="1766">
          <cell r="B1766" t="str">
            <v>911004.045</v>
          </cell>
          <cell r="C1766" t="str">
            <v>BELKA 4</v>
          </cell>
          <cell r="D1766" t="str">
            <v>1</v>
          </cell>
        </row>
        <row r="1767">
          <cell r="B1767" t="str">
            <v>911004.046</v>
          </cell>
          <cell r="C1767" t="str">
            <v>BERJAR 1</v>
          </cell>
          <cell r="D1767" t="str">
            <v>1</v>
          </cell>
        </row>
        <row r="1768">
          <cell r="B1768" t="str">
            <v>911004.047</v>
          </cell>
          <cell r="C1768" t="str">
            <v>BERJAR 2</v>
          </cell>
          <cell r="D1768" t="str">
            <v>1</v>
          </cell>
        </row>
        <row r="1769">
          <cell r="B1769" t="str">
            <v>921004.048</v>
          </cell>
          <cell r="C1769" t="str">
            <v>BERLA</v>
          </cell>
          <cell r="D1769" t="str">
            <v>1</v>
          </cell>
        </row>
        <row r="1770">
          <cell r="B1770" t="str">
            <v>921004.049</v>
          </cell>
          <cell r="C1770" t="str">
            <v>BIDSAR</v>
          </cell>
          <cell r="D1770" t="str">
            <v>1</v>
          </cell>
        </row>
        <row r="1771">
          <cell r="B1771" t="str">
            <v>911004.050</v>
          </cell>
          <cell r="C1771" t="str">
            <v>BINAK A</v>
          </cell>
          <cell r="D1771" t="str">
            <v>1</v>
          </cell>
        </row>
        <row r="1772">
          <cell r="B1772" t="str">
            <v>921004.051</v>
          </cell>
          <cell r="C1772" t="str">
            <v>BKBR SD</v>
          </cell>
          <cell r="D1772" t="str">
            <v>1</v>
          </cell>
        </row>
        <row r="1773">
          <cell r="B1773" t="str">
            <v>921004.052</v>
          </cell>
          <cell r="C1773" t="str">
            <v>BKK</v>
          </cell>
          <cell r="D1773" t="str">
            <v>1</v>
          </cell>
        </row>
        <row r="1774">
          <cell r="B1774" t="str">
            <v>921004.053</v>
          </cell>
          <cell r="C1774" t="str">
            <v>BLD</v>
          </cell>
          <cell r="D1774" t="str">
            <v>1</v>
          </cell>
        </row>
        <row r="1775">
          <cell r="B1775" t="str">
            <v>921004.054</v>
          </cell>
          <cell r="C1775" t="str">
            <v>BOCAH PATRIOT</v>
          </cell>
          <cell r="D1775" t="str">
            <v>1</v>
          </cell>
        </row>
        <row r="1776">
          <cell r="B1776" t="str">
            <v>921004.055</v>
          </cell>
          <cell r="C1776" t="str">
            <v>BOKOR EMAS</v>
          </cell>
          <cell r="D1776" t="str">
            <v>1</v>
          </cell>
        </row>
        <row r="1777">
          <cell r="B1777" t="str">
            <v>921004.056</v>
          </cell>
          <cell r="C1777" t="str">
            <v>BOROBUDUR</v>
          </cell>
          <cell r="D1777" t="str">
            <v>1</v>
          </cell>
        </row>
        <row r="1778">
          <cell r="B1778" t="str">
            <v>921004.058</v>
          </cell>
          <cell r="C1778" t="str">
            <v>BUNBOK</v>
          </cell>
          <cell r="D1778" t="str">
            <v>1</v>
          </cell>
        </row>
        <row r="1779">
          <cell r="B1779" t="str">
            <v>911004.059</v>
          </cell>
          <cell r="C1779" t="str">
            <v>BUNGTIK 2</v>
          </cell>
          <cell r="D1779" t="str">
            <v>1</v>
          </cell>
        </row>
        <row r="1780">
          <cell r="B1780" t="str">
            <v>911004.060</v>
          </cell>
          <cell r="C1780" t="str">
            <v>BUNGTIK 3</v>
          </cell>
          <cell r="D1780" t="str">
            <v>1</v>
          </cell>
        </row>
        <row r="1781">
          <cell r="B1781" t="str">
            <v>911004.061</v>
          </cell>
          <cell r="C1781" t="str">
            <v>BUNGTIK 4</v>
          </cell>
          <cell r="D1781" t="str">
            <v>1</v>
          </cell>
        </row>
        <row r="1782">
          <cell r="B1782" t="str">
            <v>921004.062</v>
          </cell>
          <cell r="C1782" t="str">
            <v>BUNRI</v>
          </cell>
          <cell r="D1782" t="str">
            <v>1</v>
          </cell>
        </row>
        <row r="1783">
          <cell r="B1783" t="str">
            <v>911004.063</v>
          </cell>
          <cell r="C1783" t="str">
            <v>CALIS</v>
          </cell>
          <cell r="D1783" t="str">
            <v>1</v>
          </cell>
        </row>
        <row r="1784">
          <cell r="B1784" t="str">
            <v>911004.064</v>
          </cell>
          <cell r="C1784" t="str">
            <v>CILTER</v>
          </cell>
          <cell r="D1784" t="str">
            <v>1</v>
          </cell>
        </row>
        <row r="1785">
          <cell r="B1785" t="str">
            <v>921004.065</v>
          </cell>
          <cell r="C1785" t="str">
            <v>CUGUR</v>
          </cell>
          <cell r="D1785" t="str">
            <v>1</v>
          </cell>
        </row>
        <row r="1786">
          <cell r="B1786" t="str">
            <v>921004.066</v>
          </cell>
          <cell r="C1786" t="str">
            <v>DALNA</v>
          </cell>
          <cell r="D1786" t="str">
            <v>1</v>
          </cell>
        </row>
        <row r="1787">
          <cell r="B1787" t="str">
            <v>921004.067</v>
          </cell>
          <cell r="C1787" t="str">
            <v>DAMAILAH SAUDARAKU</v>
          </cell>
          <cell r="D1787" t="str">
            <v>1</v>
          </cell>
        </row>
        <row r="1788">
          <cell r="B1788" t="str">
            <v>921004.068</v>
          </cell>
          <cell r="C1788" t="str">
            <v>DAPE</v>
          </cell>
          <cell r="D1788" t="str">
            <v>1</v>
          </cell>
        </row>
        <row r="1789">
          <cell r="B1789" t="str">
            <v>921004.069</v>
          </cell>
          <cell r="C1789" t="str">
            <v>DDL</v>
          </cell>
          <cell r="D1789" t="str">
            <v>1</v>
          </cell>
        </row>
        <row r="1790">
          <cell r="B1790" t="str">
            <v>911004.070</v>
          </cell>
          <cell r="C1790" t="str">
            <v>DEDI</v>
          </cell>
          <cell r="D1790" t="str">
            <v>1</v>
          </cell>
        </row>
        <row r="1791">
          <cell r="B1791" t="str">
            <v>921004.071</v>
          </cell>
          <cell r="C1791" t="str">
            <v>DESAKU</v>
          </cell>
          <cell r="D1791" t="str">
            <v>1</v>
          </cell>
        </row>
        <row r="1792">
          <cell r="B1792" t="str">
            <v>921004.072</v>
          </cell>
          <cell r="C1792" t="str">
            <v>DEWI NURSITA</v>
          </cell>
          <cell r="D1792" t="str">
            <v>1</v>
          </cell>
        </row>
        <row r="1793">
          <cell r="B1793" t="str">
            <v>921004.073</v>
          </cell>
          <cell r="C1793" t="str">
            <v>DGA</v>
          </cell>
          <cell r="D1793" t="str">
            <v>1</v>
          </cell>
        </row>
        <row r="1794">
          <cell r="B1794" t="str">
            <v>921004.074</v>
          </cell>
          <cell r="C1794" t="str">
            <v>DI RELUNG GUNUNG</v>
          </cell>
          <cell r="D1794" t="str">
            <v>1</v>
          </cell>
        </row>
        <row r="1795">
          <cell r="B1795" t="str">
            <v>921004.075</v>
          </cell>
          <cell r="C1795" t="str">
            <v>DMB</v>
          </cell>
          <cell r="D1795" t="str">
            <v>1</v>
          </cell>
        </row>
        <row r="1796">
          <cell r="B1796" t="str">
            <v>921004.076</v>
          </cell>
          <cell r="C1796" t="str">
            <v>DMK</v>
          </cell>
          <cell r="D1796" t="str">
            <v>1</v>
          </cell>
        </row>
        <row r="1797">
          <cell r="B1797" t="str">
            <v>921004.077</v>
          </cell>
          <cell r="C1797" t="str">
            <v>DONEK</v>
          </cell>
          <cell r="D1797" t="str">
            <v>1</v>
          </cell>
        </row>
        <row r="1798">
          <cell r="B1798" t="str">
            <v>921004.078</v>
          </cell>
          <cell r="C1798" t="str">
            <v>DONGDIK</v>
          </cell>
          <cell r="D1798" t="str">
            <v>1</v>
          </cell>
        </row>
        <row r="1799">
          <cell r="B1799" t="str">
            <v>921004.079</v>
          </cell>
          <cell r="C1799" t="str">
            <v>DONGENG FAVORIT</v>
          </cell>
          <cell r="D1799" t="str">
            <v>1</v>
          </cell>
        </row>
        <row r="1800">
          <cell r="B1800" t="str">
            <v>921004.080</v>
          </cell>
          <cell r="C1800" t="str">
            <v>DOYAH</v>
          </cell>
          <cell r="D1800" t="str">
            <v>1</v>
          </cell>
        </row>
        <row r="1801">
          <cell r="B1801" t="str">
            <v>921004.081</v>
          </cell>
          <cell r="C1801" t="str">
            <v>DTB</v>
          </cell>
          <cell r="D1801" t="str">
            <v>1</v>
          </cell>
        </row>
        <row r="1802">
          <cell r="B1802" t="str">
            <v>921004.082</v>
          </cell>
          <cell r="C1802" t="str">
            <v>DUCERA</v>
          </cell>
          <cell r="D1802" t="str">
            <v>1</v>
          </cell>
        </row>
        <row r="1803">
          <cell r="B1803" t="str">
            <v>911004.083</v>
          </cell>
          <cell r="C1803" t="str">
            <v>DUCIL</v>
          </cell>
          <cell r="D1803" t="str">
            <v>1</v>
          </cell>
        </row>
        <row r="1804">
          <cell r="B1804" t="str">
            <v>921004.084</v>
          </cell>
          <cell r="C1804" t="str">
            <v>DUNGTUKONG</v>
          </cell>
          <cell r="D1804" t="str">
            <v>1</v>
          </cell>
        </row>
        <row r="1805">
          <cell r="B1805" t="str">
            <v>921004.085</v>
          </cell>
          <cell r="C1805" t="str">
            <v>GADIS PUNGUT</v>
          </cell>
          <cell r="D1805" t="str">
            <v>1</v>
          </cell>
        </row>
        <row r="1806">
          <cell r="B1806" t="str">
            <v>921004.086</v>
          </cell>
          <cell r="C1806" t="str">
            <v>GAID</v>
          </cell>
          <cell r="D1806" t="str">
            <v>1</v>
          </cell>
        </row>
        <row r="1807">
          <cell r="B1807" t="str">
            <v>911004.087</v>
          </cell>
          <cell r="C1807" t="str">
            <v>GASHAR</v>
          </cell>
          <cell r="D1807" t="str">
            <v>1</v>
          </cell>
        </row>
        <row r="1808">
          <cell r="B1808" t="str">
            <v>921004.088</v>
          </cell>
          <cell r="C1808" t="str">
            <v>GASLA</v>
          </cell>
          <cell r="D1808" t="str">
            <v>1</v>
          </cell>
        </row>
        <row r="1809">
          <cell r="B1809" t="str">
            <v>921004.089</v>
          </cell>
          <cell r="C1809" t="str">
            <v>GERDIP</v>
          </cell>
          <cell r="D1809" t="str">
            <v>1</v>
          </cell>
        </row>
        <row r="1810">
          <cell r="B1810" t="str">
            <v>921004.090</v>
          </cell>
          <cell r="C1810" t="str">
            <v>GESANG</v>
          </cell>
          <cell r="D1810" t="str">
            <v>1</v>
          </cell>
        </row>
        <row r="1811">
          <cell r="B1811" t="str">
            <v>921004.091</v>
          </cell>
          <cell r="C1811" t="str">
            <v>GODES</v>
          </cell>
          <cell r="D1811" t="str">
            <v>1</v>
          </cell>
        </row>
        <row r="1812">
          <cell r="B1812" t="str">
            <v>921004.092</v>
          </cell>
          <cell r="C1812" t="str">
            <v>GUMA</v>
          </cell>
          <cell r="D1812" t="str">
            <v>1</v>
          </cell>
        </row>
        <row r="1813">
          <cell r="B1813" t="str">
            <v>921004.093</v>
          </cell>
          <cell r="C1813" t="str">
            <v>GUNGHI</v>
          </cell>
          <cell r="D1813" t="str">
            <v>1</v>
          </cell>
        </row>
        <row r="1814">
          <cell r="B1814" t="str">
            <v>921004.094</v>
          </cell>
          <cell r="C1814" t="str">
            <v>H2K</v>
          </cell>
          <cell r="D1814" t="str">
            <v>1</v>
          </cell>
        </row>
        <row r="1815">
          <cell r="B1815" t="str">
            <v>921004.095</v>
          </cell>
          <cell r="C1815" t="str">
            <v>HATBU</v>
          </cell>
          <cell r="D1815" t="str">
            <v>1</v>
          </cell>
        </row>
        <row r="1816">
          <cell r="B1816" t="str">
            <v>921004.096</v>
          </cell>
          <cell r="C1816" t="str">
            <v>HBT</v>
          </cell>
          <cell r="D1816" t="str">
            <v>1</v>
          </cell>
        </row>
        <row r="1817">
          <cell r="B1817" t="str">
            <v>921004.097</v>
          </cell>
          <cell r="C1817" t="str">
            <v>HDJ</v>
          </cell>
          <cell r="D1817" t="str">
            <v>1</v>
          </cell>
        </row>
        <row r="1818">
          <cell r="B1818" t="str">
            <v>921004.098</v>
          </cell>
          <cell r="C1818" t="str">
            <v>HINAN</v>
          </cell>
          <cell r="D1818" t="str">
            <v>1</v>
          </cell>
        </row>
        <row r="1819">
          <cell r="B1819" t="str">
            <v>921004.099</v>
          </cell>
          <cell r="C1819" t="str">
            <v>HITER</v>
          </cell>
          <cell r="D1819" t="str">
            <v>1</v>
          </cell>
        </row>
        <row r="1820">
          <cell r="B1820" t="str">
            <v>921004.102</v>
          </cell>
          <cell r="C1820" t="str">
            <v>INATA</v>
          </cell>
          <cell r="D1820" t="str">
            <v>1</v>
          </cell>
        </row>
        <row r="1821">
          <cell r="B1821" t="str">
            <v>991004.103</v>
          </cell>
          <cell r="C1821" t="str">
            <v>JABIR IBNU AFLAH</v>
          </cell>
          <cell r="D1821" t="str">
            <v>9</v>
          </cell>
        </row>
        <row r="1822">
          <cell r="B1822" t="str">
            <v>911004.104</v>
          </cell>
          <cell r="C1822" t="str">
            <v>JARMAT TK 1</v>
          </cell>
          <cell r="D1822" t="str">
            <v>1</v>
          </cell>
        </row>
        <row r="1823">
          <cell r="B1823" t="str">
            <v>911004.105</v>
          </cell>
          <cell r="C1823" t="str">
            <v>JARMAT TK 2</v>
          </cell>
          <cell r="D1823" t="str">
            <v>1</v>
          </cell>
        </row>
        <row r="1824">
          <cell r="B1824" t="str">
            <v>911004.106</v>
          </cell>
          <cell r="C1824" t="str">
            <v>JARMAT TK 3</v>
          </cell>
          <cell r="D1824" t="str">
            <v>1</v>
          </cell>
        </row>
        <row r="1825">
          <cell r="B1825" t="str">
            <v>911004.107</v>
          </cell>
          <cell r="C1825" t="str">
            <v>JELTI</v>
          </cell>
          <cell r="D1825" t="str">
            <v>1</v>
          </cell>
        </row>
        <row r="1826">
          <cell r="B1826" t="str">
            <v>911004.108</v>
          </cell>
          <cell r="C1826" t="str">
            <v>JINJAR</v>
          </cell>
          <cell r="D1826" t="str">
            <v>1</v>
          </cell>
        </row>
        <row r="1827">
          <cell r="B1827" t="str">
            <v>921004.109</v>
          </cell>
          <cell r="C1827" t="str">
            <v>JL</v>
          </cell>
          <cell r="D1827" t="str">
            <v>1</v>
          </cell>
        </row>
        <row r="1828">
          <cell r="B1828" t="str">
            <v>921004.110</v>
          </cell>
          <cell r="C1828" t="str">
            <v>JOKO BAJUL</v>
          </cell>
          <cell r="D1828" t="str">
            <v>1</v>
          </cell>
        </row>
        <row r="1829">
          <cell r="B1829" t="str">
            <v>911004.111</v>
          </cell>
          <cell r="C1829" t="str">
            <v>JURMU</v>
          </cell>
          <cell r="D1829" t="str">
            <v>1</v>
          </cell>
        </row>
        <row r="1830">
          <cell r="B1830" t="str">
            <v>921004.112</v>
          </cell>
          <cell r="C1830" t="str">
            <v>KAKBUNG</v>
          </cell>
          <cell r="D1830" t="str">
            <v>1</v>
          </cell>
        </row>
        <row r="1831">
          <cell r="B1831" t="str">
            <v>921004.113</v>
          </cell>
          <cell r="C1831" t="str">
            <v>KAKNA</v>
          </cell>
          <cell r="D1831" t="str">
            <v>1</v>
          </cell>
        </row>
        <row r="1832">
          <cell r="B1832" t="str">
            <v>921004.114</v>
          </cell>
          <cell r="C1832" t="str">
            <v>KARANGPE</v>
          </cell>
          <cell r="D1832" t="str">
            <v>1</v>
          </cell>
        </row>
        <row r="1833">
          <cell r="B1833" t="str">
            <v>921004.115</v>
          </cell>
          <cell r="C1833" t="str">
            <v>KBS</v>
          </cell>
          <cell r="D1833" t="str">
            <v>1</v>
          </cell>
        </row>
        <row r="1834">
          <cell r="B1834" t="str">
            <v>921004.116</v>
          </cell>
          <cell r="C1834" t="str">
            <v>KDD</v>
          </cell>
          <cell r="D1834" t="str">
            <v>1</v>
          </cell>
        </row>
        <row r="1835">
          <cell r="B1835" t="str">
            <v>921004.117</v>
          </cell>
          <cell r="C1835" t="str">
            <v>KDK</v>
          </cell>
          <cell r="D1835" t="str">
            <v>1</v>
          </cell>
        </row>
        <row r="1836">
          <cell r="B1836" t="str">
            <v>921004.118</v>
          </cell>
          <cell r="C1836" t="str">
            <v>KELTAN</v>
          </cell>
          <cell r="D1836" t="str">
            <v>1</v>
          </cell>
        </row>
        <row r="1837">
          <cell r="B1837" t="str">
            <v>921004.119</v>
          </cell>
          <cell r="C1837" t="str">
            <v>KEMDES</v>
          </cell>
          <cell r="D1837" t="str">
            <v>1</v>
          </cell>
        </row>
        <row r="1838">
          <cell r="B1838" t="str">
            <v>921004.120</v>
          </cell>
          <cell r="C1838" t="str">
            <v>KEMYOG</v>
          </cell>
          <cell r="D1838" t="str">
            <v>1</v>
          </cell>
        </row>
        <row r="1839">
          <cell r="B1839" t="str">
            <v>921004.121</v>
          </cell>
          <cell r="C1839" t="str">
            <v>KEN AROK</v>
          </cell>
          <cell r="D1839" t="str">
            <v>1</v>
          </cell>
        </row>
        <row r="1840">
          <cell r="B1840" t="str">
            <v>921004.122</v>
          </cell>
          <cell r="C1840" t="str">
            <v>KEONG MAS</v>
          </cell>
          <cell r="D1840" t="str">
            <v>1</v>
          </cell>
        </row>
        <row r="1841">
          <cell r="B1841" t="str">
            <v>941004.123</v>
          </cell>
          <cell r="C1841" t="str">
            <v>KIMLAL 2B</v>
          </cell>
          <cell r="D1841" t="str">
            <v>3</v>
          </cell>
        </row>
        <row r="1842">
          <cell r="B1842" t="str">
            <v>921004.124</v>
          </cell>
          <cell r="C1842" t="str">
            <v>KISIPUT</v>
          </cell>
          <cell r="D1842" t="str">
            <v>1</v>
          </cell>
        </row>
        <row r="1843">
          <cell r="B1843" t="str">
            <v>921004.125</v>
          </cell>
          <cell r="C1843" t="str">
            <v>KITAB EMAS</v>
          </cell>
          <cell r="D1843" t="str">
            <v>1</v>
          </cell>
        </row>
        <row r="1844">
          <cell r="B1844" t="str">
            <v>921004.126</v>
          </cell>
          <cell r="C1844" t="str">
            <v>KKCP</v>
          </cell>
          <cell r="D1844" t="str">
            <v>1</v>
          </cell>
        </row>
        <row r="1845">
          <cell r="B1845" t="str">
            <v>921004.127</v>
          </cell>
          <cell r="C1845" t="str">
            <v>KOPMUR</v>
          </cell>
          <cell r="D1845" t="str">
            <v>1</v>
          </cell>
        </row>
        <row r="1846">
          <cell r="B1846" t="str">
            <v>921004.128</v>
          </cell>
          <cell r="C1846" t="str">
            <v>KRESNA DUTA</v>
          </cell>
          <cell r="D1846" t="str">
            <v>1</v>
          </cell>
        </row>
        <row r="1847">
          <cell r="B1847" t="str">
            <v>921004.129</v>
          </cell>
          <cell r="C1847" t="str">
            <v>KUNAKSIA</v>
          </cell>
          <cell r="D1847" t="str">
            <v>1</v>
          </cell>
        </row>
        <row r="1848">
          <cell r="B1848" t="str">
            <v>921004.130</v>
          </cell>
          <cell r="C1848" t="str">
            <v>LADAM</v>
          </cell>
          <cell r="D1848" t="str">
            <v>1</v>
          </cell>
        </row>
        <row r="1849">
          <cell r="B1849" t="str">
            <v>921004.131</v>
          </cell>
          <cell r="C1849" t="str">
            <v>LAHDING</v>
          </cell>
          <cell r="D1849" t="str">
            <v>1</v>
          </cell>
        </row>
        <row r="1850">
          <cell r="B1850" t="str">
            <v>921004.132</v>
          </cell>
          <cell r="C1850" t="str">
            <v>LANGLAI</v>
          </cell>
          <cell r="D1850" t="str">
            <v>1</v>
          </cell>
        </row>
        <row r="1851">
          <cell r="B1851" t="str">
            <v>921004.133</v>
          </cell>
          <cell r="C1851" t="str">
            <v>LAWA IJO</v>
          </cell>
          <cell r="D1851" t="str">
            <v>1</v>
          </cell>
        </row>
        <row r="1852">
          <cell r="B1852" t="str">
            <v>921004.134</v>
          </cell>
          <cell r="C1852" t="str">
            <v>LDG</v>
          </cell>
          <cell r="D1852" t="str">
            <v>1</v>
          </cell>
        </row>
        <row r="1853">
          <cell r="B1853" t="str">
            <v>911004.135</v>
          </cell>
          <cell r="C1853" t="str">
            <v>LENA 1</v>
          </cell>
          <cell r="D1853" t="str">
            <v>1</v>
          </cell>
        </row>
        <row r="1854">
          <cell r="B1854" t="str">
            <v>911004.136</v>
          </cell>
          <cell r="C1854" t="str">
            <v>LENA 2</v>
          </cell>
          <cell r="D1854" t="str">
            <v>1</v>
          </cell>
        </row>
        <row r="1855">
          <cell r="B1855" t="str">
            <v>911004.137</v>
          </cell>
          <cell r="C1855" t="str">
            <v>LENA 3</v>
          </cell>
          <cell r="D1855" t="str">
            <v>1</v>
          </cell>
        </row>
        <row r="1856">
          <cell r="B1856" t="str">
            <v>921004.138</v>
          </cell>
          <cell r="C1856" t="str">
            <v>LOGAM</v>
          </cell>
          <cell r="D1856" t="str">
            <v>1</v>
          </cell>
        </row>
        <row r="1857">
          <cell r="B1857" t="str">
            <v>921004.139</v>
          </cell>
          <cell r="C1857" t="str">
            <v>LPD</v>
          </cell>
          <cell r="D1857" t="str">
            <v>1</v>
          </cell>
        </row>
        <row r="1858">
          <cell r="B1858" t="str">
            <v>921004.140</v>
          </cell>
          <cell r="C1858" t="str">
            <v>LURNGAN</v>
          </cell>
          <cell r="D1858" t="str">
            <v>1</v>
          </cell>
        </row>
        <row r="1859">
          <cell r="B1859" t="str">
            <v>921004.141</v>
          </cell>
          <cell r="C1859" t="str">
            <v>MANA</v>
          </cell>
          <cell r="D1859" t="str">
            <v>1</v>
          </cell>
        </row>
        <row r="1860">
          <cell r="B1860" t="str">
            <v>991004.142</v>
          </cell>
          <cell r="C1860" t="str">
            <v>MEMANFAATKAN GANYONG</v>
          </cell>
          <cell r="D1860" t="str">
            <v>9</v>
          </cell>
        </row>
        <row r="1861">
          <cell r="B1861" t="str">
            <v>921004.143</v>
          </cell>
          <cell r="C1861" t="str">
            <v>MANMU</v>
          </cell>
          <cell r="D1861" t="str">
            <v>1</v>
          </cell>
        </row>
        <row r="1862">
          <cell r="B1862" t="str">
            <v>921004.144</v>
          </cell>
          <cell r="C1862" t="str">
            <v>MANZI</v>
          </cell>
          <cell r="D1862" t="str">
            <v>1</v>
          </cell>
        </row>
        <row r="1863">
          <cell r="B1863" t="str">
            <v>921004.145</v>
          </cell>
          <cell r="C1863" t="str">
            <v>MARI BERKEMAH</v>
          </cell>
          <cell r="D1863" t="str">
            <v>1</v>
          </cell>
        </row>
        <row r="1864">
          <cell r="B1864" t="str">
            <v>921004.146</v>
          </cell>
          <cell r="C1864" t="str">
            <v>MARIBA</v>
          </cell>
          <cell r="D1864" t="str">
            <v>1</v>
          </cell>
        </row>
        <row r="1865">
          <cell r="B1865" t="str">
            <v>911004.147</v>
          </cell>
          <cell r="C1865" t="str">
            <v>MARLIS 1</v>
          </cell>
          <cell r="D1865" t="str">
            <v>1</v>
          </cell>
        </row>
        <row r="1866">
          <cell r="B1866" t="str">
            <v>911004.148</v>
          </cell>
          <cell r="C1866" t="str">
            <v>MARLIS 2</v>
          </cell>
          <cell r="D1866" t="str">
            <v>1</v>
          </cell>
        </row>
        <row r="1867">
          <cell r="B1867" t="str">
            <v>911004.149</v>
          </cell>
          <cell r="C1867" t="str">
            <v>MARLIS 3</v>
          </cell>
          <cell r="D1867" t="str">
            <v>1</v>
          </cell>
        </row>
        <row r="1868">
          <cell r="B1868" t="str">
            <v>921004.150</v>
          </cell>
          <cell r="C1868" t="str">
            <v>MCC</v>
          </cell>
          <cell r="D1868" t="str">
            <v>1</v>
          </cell>
        </row>
        <row r="1869">
          <cell r="B1869" t="str">
            <v>921004.151</v>
          </cell>
          <cell r="C1869" t="str">
            <v>MCJ</v>
          </cell>
          <cell r="D1869" t="str">
            <v>1</v>
          </cell>
        </row>
        <row r="1870">
          <cell r="B1870" t="str">
            <v>921004.152</v>
          </cell>
          <cell r="C1870" t="str">
            <v>MELATI</v>
          </cell>
          <cell r="D1870" t="str">
            <v>1</v>
          </cell>
        </row>
        <row r="1871">
          <cell r="B1871" t="str">
            <v>921004.153</v>
          </cell>
          <cell r="C1871" t="str">
            <v>MEMRING</v>
          </cell>
          <cell r="D1871" t="str">
            <v>1</v>
          </cell>
        </row>
        <row r="1872">
          <cell r="B1872" t="str">
            <v>921004.154</v>
          </cell>
          <cell r="C1872" t="str">
            <v>MENAS</v>
          </cell>
          <cell r="D1872" t="str">
            <v>1</v>
          </cell>
        </row>
        <row r="1873">
          <cell r="B1873" t="str">
            <v>921004.155</v>
          </cell>
          <cell r="C1873" t="str">
            <v>MENCAWA</v>
          </cell>
          <cell r="D1873" t="str">
            <v>1</v>
          </cell>
        </row>
        <row r="1874">
          <cell r="B1874" t="str">
            <v>921004.156</v>
          </cell>
          <cell r="C1874" t="str">
            <v>MENGUNGSI</v>
          </cell>
          <cell r="D1874" t="str">
            <v>1</v>
          </cell>
        </row>
        <row r="1875">
          <cell r="B1875" t="str">
            <v>921004.157</v>
          </cell>
          <cell r="C1875" t="str">
            <v>MENI</v>
          </cell>
          <cell r="D1875" t="str">
            <v>1</v>
          </cell>
        </row>
        <row r="1876">
          <cell r="B1876" t="str">
            <v>921004.158</v>
          </cell>
          <cell r="C1876" t="str">
            <v>MG2</v>
          </cell>
          <cell r="D1876" t="str">
            <v>1</v>
          </cell>
        </row>
        <row r="1877">
          <cell r="B1877" t="str">
            <v>911004.159</v>
          </cell>
          <cell r="C1877" t="str">
            <v>MMT TK 2</v>
          </cell>
          <cell r="D1877" t="str">
            <v>1</v>
          </cell>
        </row>
        <row r="1878">
          <cell r="B1878" t="str">
            <v>911004.160</v>
          </cell>
          <cell r="C1878" t="str">
            <v>MMT TK 3</v>
          </cell>
          <cell r="D1878" t="str">
            <v>1</v>
          </cell>
        </row>
        <row r="1879">
          <cell r="B1879" t="str">
            <v>921004.161</v>
          </cell>
          <cell r="C1879" t="str">
            <v>MUKU</v>
          </cell>
          <cell r="D1879" t="str">
            <v>1</v>
          </cell>
        </row>
        <row r="1880">
          <cell r="B1880" t="str">
            <v>921004.162</v>
          </cell>
          <cell r="C1880" t="str">
            <v>MURAKHIR</v>
          </cell>
          <cell r="D1880" t="str">
            <v>1</v>
          </cell>
        </row>
        <row r="1881">
          <cell r="B1881" t="str">
            <v>921004.163</v>
          </cell>
          <cell r="C1881" t="str">
            <v>MW 2</v>
          </cell>
          <cell r="D1881" t="str">
            <v>1</v>
          </cell>
        </row>
        <row r="1882">
          <cell r="B1882" t="str">
            <v>911004.164</v>
          </cell>
          <cell r="C1882" t="str">
            <v>NADMER</v>
          </cell>
          <cell r="D1882" t="str">
            <v>1</v>
          </cell>
        </row>
        <row r="1883">
          <cell r="B1883" t="str">
            <v>921004.165</v>
          </cell>
          <cell r="C1883" t="str">
            <v>NAGUR</v>
          </cell>
          <cell r="D1883" t="str">
            <v>1</v>
          </cell>
        </row>
        <row r="1884">
          <cell r="B1884" t="str">
            <v>911004.166</v>
          </cell>
          <cell r="C1884" t="str">
            <v>NAIR</v>
          </cell>
          <cell r="D1884" t="str">
            <v>1</v>
          </cell>
        </row>
        <row r="1885">
          <cell r="B1885" t="str">
            <v>921004.167</v>
          </cell>
          <cell r="C1885" t="str">
            <v>NAKBU</v>
          </cell>
          <cell r="D1885" t="str">
            <v>1</v>
          </cell>
        </row>
        <row r="1886">
          <cell r="B1886" t="str">
            <v>921004.168</v>
          </cell>
          <cell r="C1886" t="str">
            <v>NALAI</v>
          </cell>
          <cell r="D1886" t="str">
            <v>1</v>
          </cell>
        </row>
        <row r="1887">
          <cell r="B1887" t="str">
            <v>921004.169</v>
          </cell>
          <cell r="C1887" t="str">
            <v>NALBAHDU</v>
          </cell>
          <cell r="D1887" t="str">
            <v>1</v>
          </cell>
        </row>
        <row r="1888">
          <cell r="B1888" t="str">
            <v>911004.170</v>
          </cell>
          <cell r="C1888" t="str">
            <v>NALCAKUR</v>
          </cell>
          <cell r="D1888" t="str">
            <v>1</v>
          </cell>
        </row>
        <row r="1889">
          <cell r="B1889" t="str">
            <v>921004.171</v>
          </cell>
          <cell r="C1889" t="str">
            <v>NALCANG</v>
          </cell>
          <cell r="D1889" t="str">
            <v>1</v>
          </cell>
        </row>
        <row r="1890">
          <cell r="B1890" t="str">
            <v>921004.172</v>
          </cell>
          <cell r="C1890" t="str">
            <v>NALDI</v>
          </cell>
          <cell r="D1890" t="str">
            <v>1</v>
          </cell>
        </row>
        <row r="1891">
          <cell r="B1891" t="str">
            <v>921004.173</v>
          </cell>
          <cell r="C1891" t="str">
            <v>NALGUNG</v>
          </cell>
          <cell r="D1891" t="str">
            <v>1</v>
          </cell>
        </row>
        <row r="1892">
          <cell r="B1892" t="str">
            <v>911004.174</v>
          </cell>
          <cell r="C1892" t="str">
            <v>NALINGTA 3</v>
          </cell>
          <cell r="D1892" t="str">
            <v>1</v>
          </cell>
        </row>
        <row r="1893">
          <cell r="B1893" t="str">
            <v>911004.175</v>
          </cell>
          <cell r="C1893" t="str">
            <v>NALINGTA 4</v>
          </cell>
          <cell r="D1893" t="str">
            <v>1</v>
          </cell>
        </row>
        <row r="1894">
          <cell r="B1894" t="str">
            <v>911004.176</v>
          </cell>
          <cell r="C1894" t="str">
            <v>NALJAD 1</v>
          </cell>
          <cell r="D1894" t="str">
            <v>1</v>
          </cell>
        </row>
        <row r="1895">
          <cell r="B1895" t="str">
            <v>921004.177</v>
          </cell>
          <cell r="C1895" t="str">
            <v>NATA</v>
          </cell>
          <cell r="D1895" t="str">
            <v>1</v>
          </cell>
        </row>
        <row r="1896">
          <cell r="B1896" t="str">
            <v>921004.178</v>
          </cell>
          <cell r="C1896" t="str">
            <v>NYASIM</v>
          </cell>
          <cell r="D1896" t="str">
            <v>1</v>
          </cell>
        </row>
        <row r="1897">
          <cell r="B1897" t="str">
            <v>921004.179</v>
          </cell>
          <cell r="C1897" t="str">
            <v>NYI AGENG SERANG</v>
          </cell>
          <cell r="D1897" t="str">
            <v>1</v>
          </cell>
        </row>
        <row r="1898">
          <cell r="B1898" t="str">
            <v>921004.180</v>
          </cell>
          <cell r="C1898" t="str">
            <v>NYI ENDIT</v>
          </cell>
          <cell r="D1898" t="str">
            <v>1</v>
          </cell>
        </row>
        <row r="1899">
          <cell r="B1899" t="str">
            <v>911004.181</v>
          </cell>
          <cell r="C1899" t="str">
            <v>ONIKU</v>
          </cell>
          <cell r="D1899" t="str">
            <v>1</v>
          </cell>
        </row>
        <row r="1900">
          <cell r="B1900" t="str">
            <v>921004.182</v>
          </cell>
          <cell r="C1900" t="str">
            <v>PDA</v>
          </cell>
          <cell r="D1900" t="str">
            <v>1</v>
          </cell>
        </row>
        <row r="1901">
          <cell r="B1901" t="str">
            <v>921004.183</v>
          </cell>
          <cell r="C1901" t="str">
            <v>PERANG BOLAANG</v>
          </cell>
          <cell r="D1901" t="str">
            <v>1</v>
          </cell>
        </row>
        <row r="1902">
          <cell r="B1902" t="str">
            <v>911004.184</v>
          </cell>
          <cell r="C1902" t="str">
            <v>PERCALIS 1B</v>
          </cell>
          <cell r="D1902" t="str">
            <v>3</v>
          </cell>
        </row>
        <row r="1903">
          <cell r="B1903" t="str">
            <v>921004.185</v>
          </cell>
          <cell r="C1903" t="str">
            <v>PERJUMPAAN</v>
          </cell>
          <cell r="D1903" t="str">
            <v>1</v>
          </cell>
        </row>
        <row r="1904">
          <cell r="B1904" t="str">
            <v>921004.186</v>
          </cell>
          <cell r="C1904" t="str">
            <v>PERMIRA</v>
          </cell>
          <cell r="D1904" t="str">
            <v>1</v>
          </cell>
        </row>
        <row r="1905">
          <cell r="B1905" t="str">
            <v>921004.187</v>
          </cell>
          <cell r="C1905" t="str">
            <v>PERWANSI</v>
          </cell>
          <cell r="D1905" t="str">
            <v>1</v>
          </cell>
        </row>
        <row r="1906">
          <cell r="B1906" t="str">
            <v>921004.188</v>
          </cell>
          <cell r="C1906" t="str">
            <v>PJS</v>
          </cell>
          <cell r="D1906" t="str">
            <v>1</v>
          </cell>
        </row>
        <row r="1907">
          <cell r="B1907" t="str">
            <v>921004.189</v>
          </cell>
          <cell r="C1907" t="str">
            <v>PKC</v>
          </cell>
          <cell r="D1907" t="str">
            <v>1</v>
          </cell>
        </row>
        <row r="1908">
          <cell r="B1908" t="str">
            <v>921004.190</v>
          </cell>
          <cell r="C1908" t="str">
            <v>PMKA</v>
          </cell>
          <cell r="D1908" t="str">
            <v>1</v>
          </cell>
        </row>
        <row r="1909">
          <cell r="B1909" t="str">
            <v>911004.191</v>
          </cell>
          <cell r="C1909" t="str">
            <v>PORAM</v>
          </cell>
          <cell r="D1909" t="str">
            <v>1</v>
          </cell>
        </row>
        <row r="1910">
          <cell r="B1910" t="str">
            <v>991004.192</v>
          </cell>
          <cell r="C1910" t="str">
            <v>PRINSIP PENDIDIKAN ISLA</v>
          </cell>
          <cell r="D1910" t="str">
            <v>9</v>
          </cell>
        </row>
        <row r="1911">
          <cell r="B1911" t="str">
            <v>911004.193</v>
          </cell>
          <cell r="C1911" t="str">
            <v>PSPB TK 1</v>
          </cell>
          <cell r="D1911" t="str">
            <v>1</v>
          </cell>
        </row>
        <row r="1912">
          <cell r="B1912" t="str">
            <v>911004.194</v>
          </cell>
          <cell r="C1912" t="str">
            <v>PSPB TK 2</v>
          </cell>
          <cell r="D1912" t="str">
            <v>1</v>
          </cell>
        </row>
        <row r="1913">
          <cell r="B1913" t="str">
            <v>911004.195</v>
          </cell>
          <cell r="C1913" t="str">
            <v>PUNGJA</v>
          </cell>
          <cell r="D1913" t="str">
            <v>1</v>
          </cell>
        </row>
        <row r="1914">
          <cell r="B1914" t="str">
            <v>921004.196</v>
          </cell>
          <cell r="C1914" t="str">
            <v>PYA</v>
          </cell>
          <cell r="D1914" t="str">
            <v>1</v>
          </cell>
        </row>
        <row r="1915">
          <cell r="B1915" t="str">
            <v>921004.197</v>
          </cell>
          <cell r="C1915" t="str">
            <v>R.A. KARTINI</v>
          </cell>
          <cell r="D1915" t="str">
            <v>1</v>
          </cell>
        </row>
        <row r="1916">
          <cell r="B1916" t="str">
            <v>911004.198</v>
          </cell>
          <cell r="C1916" t="str">
            <v>RABUNG</v>
          </cell>
          <cell r="D1916" t="str">
            <v>1</v>
          </cell>
        </row>
        <row r="1917">
          <cell r="B1917" t="str">
            <v>921004.199</v>
          </cell>
          <cell r="C1917" t="str">
            <v>RAHMAN</v>
          </cell>
          <cell r="D1917" t="str">
            <v>1</v>
          </cell>
        </row>
        <row r="1918">
          <cell r="B1918" t="str">
            <v>921004.200</v>
          </cell>
          <cell r="C1918" t="str">
            <v>RAKA 1</v>
          </cell>
          <cell r="D1918" t="str">
            <v>1</v>
          </cell>
        </row>
        <row r="1919">
          <cell r="B1919" t="str">
            <v>921004.201</v>
          </cell>
          <cell r="C1919" t="str">
            <v>RAKA 2</v>
          </cell>
          <cell r="D1919" t="str">
            <v>1</v>
          </cell>
        </row>
        <row r="1920">
          <cell r="B1920" t="str">
            <v>921004.202</v>
          </cell>
          <cell r="C1920" t="str">
            <v>RDM</v>
          </cell>
          <cell r="D1920" t="str">
            <v>1</v>
          </cell>
        </row>
        <row r="1921">
          <cell r="B1921" t="str">
            <v>921004.203</v>
          </cell>
          <cell r="C1921" t="str">
            <v>RINAR</v>
          </cell>
          <cell r="D1921" t="str">
            <v>1</v>
          </cell>
        </row>
        <row r="1922">
          <cell r="B1922" t="str">
            <v>921004.204</v>
          </cell>
          <cell r="C1922" t="str">
            <v>ROLDI</v>
          </cell>
          <cell r="D1922" t="str">
            <v>1</v>
          </cell>
        </row>
        <row r="1923">
          <cell r="B1923" t="str">
            <v>921004.205</v>
          </cell>
          <cell r="C1923" t="str">
            <v>RUMAH MISTERIUS</v>
          </cell>
          <cell r="D1923" t="str">
            <v>1</v>
          </cell>
        </row>
        <row r="1924">
          <cell r="B1924" t="str">
            <v>921004.206</v>
          </cell>
          <cell r="C1924" t="str">
            <v>SANG JUARA</v>
          </cell>
          <cell r="D1924" t="str">
            <v>1</v>
          </cell>
        </row>
        <row r="1925">
          <cell r="B1925" t="str">
            <v>921004.207</v>
          </cell>
          <cell r="C1925" t="str">
            <v>SANG KELANA</v>
          </cell>
          <cell r="D1925" t="str">
            <v>1</v>
          </cell>
        </row>
        <row r="1926">
          <cell r="B1926" t="str">
            <v>921004.209</v>
          </cell>
          <cell r="C1926" t="str">
            <v>SANGSRI</v>
          </cell>
          <cell r="D1926" t="str">
            <v>1</v>
          </cell>
        </row>
        <row r="1927">
          <cell r="B1927" t="str">
            <v>921004.210</v>
          </cell>
          <cell r="C1927" t="str">
            <v>SAP</v>
          </cell>
          <cell r="D1927" t="str">
            <v>1</v>
          </cell>
        </row>
        <row r="1928">
          <cell r="B1928" t="str">
            <v>921004.211</v>
          </cell>
          <cell r="C1928" t="str">
            <v>SAT</v>
          </cell>
          <cell r="D1928" t="str">
            <v>1</v>
          </cell>
        </row>
        <row r="1929">
          <cell r="B1929" t="str">
            <v>921004.212</v>
          </cell>
          <cell r="C1929" t="str">
            <v>SETKAN</v>
          </cell>
          <cell r="D1929" t="str">
            <v>1</v>
          </cell>
        </row>
        <row r="1930">
          <cell r="B1930" t="str">
            <v>921004.213</v>
          </cell>
          <cell r="C1930" t="str">
            <v>SI LUMPUH</v>
          </cell>
          <cell r="D1930" t="str">
            <v>1</v>
          </cell>
        </row>
        <row r="1931">
          <cell r="B1931" t="str">
            <v>921004.214</v>
          </cell>
          <cell r="C1931" t="str">
            <v>SIHKES</v>
          </cell>
          <cell r="D1931" t="str">
            <v>1</v>
          </cell>
        </row>
        <row r="1932">
          <cell r="B1932" t="str">
            <v>921004.215</v>
          </cell>
          <cell r="C1932" t="str">
            <v>SINGOBARONG</v>
          </cell>
          <cell r="D1932" t="str">
            <v>1</v>
          </cell>
        </row>
        <row r="1933">
          <cell r="B1933" t="str">
            <v>921004.216</v>
          </cell>
          <cell r="C1933" t="str">
            <v>SIRDARAH (P)</v>
          </cell>
          <cell r="D1933" t="str">
            <v>1</v>
          </cell>
        </row>
        <row r="1934">
          <cell r="B1934" t="str">
            <v>921004.217</v>
          </cell>
          <cell r="C1934" t="str">
            <v>SITU BAGENDIT</v>
          </cell>
          <cell r="D1934" t="str">
            <v>1</v>
          </cell>
        </row>
        <row r="1935">
          <cell r="B1935" t="str">
            <v>921004.218</v>
          </cell>
          <cell r="C1935" t="str">
            <v>SOPSAN</v>
          </cell>
          <cell r="D1935" t="str">
            <v>1</v>
          </cell>
        </row>
        <row r="1936">
          <cell r="B1936" t="str">
            <v>921004.219</v>
          </cell>
          <cell r="C1936" t="str">
            <v>SPAKO</v>
          </cell>
          <cell r="D1936" t="str">
            <v>1</v>
          </cell>
        </row>
        <row r="1937">
          <cell r="B1937" t="str">
            <v>911004.220</v>
          </cell>
          <cell r="C1937" t="str">
            <v>SULONGMA</v>
          </cell>
          <cell r="D1937" t="str">
            <v>1</v>
          </cell>
        </row>
        <row r="1938">
          <cell r="B1938" t="str">
            <v>931004.221</v>
          </cell>
          <cell r="C1938" t="str">
            <v>TAGAMEN</v>
          </cell>
          <cell r="D1938" t="str">
            <v>1</v>
          </cell>
        </row>
        <row r="1939">
          <cell r="B1939" t="str">
            <v>921004.222</v>
          </cell>
          <cell r="C1939" t="str">
            <v>TEKAD MEMBAJA</v>
          </cell>
          <cell r="D1939" t="str">
            <v>1</v>
          </cell>
        </row>
        <row r="1940">
          <cell r="B1940" t="str">
            <v>921004.223</v>
          </cell>
          <cell r="C1940" t="str">
            <v>TENTAN</v>
          </cell>
          <cell r="D1940" t="str">
            <v>1</v>
          </cell>
        </row>
        <row r="1941">
          <cell r="B1941" t="str">
            <v>911004.224</v>
          </cell>
          <cell r="C1941" t="str">
            <v>TIBUD</v>
          </cell>
          <cell r="D1941" t="str">
            <v>1</v>
          </cell>
        </row>
        <row r="1942">
          <cell r="B1942" t="str">
            <v>921004.225</v>
          </cell>
          <cell r="C1942" t="str">
            <v>TIGA PENDEKAR PONOROGO</v>
          </cell>
          <cell r="D1942" t="str">
            <v>1</v>
          </cell>
        </row>
        <row r="1943">
          <cell r="B1943" t="str">
            <v>911004.226</v>
          </cell>
          <cell r="C1943" t="str">
            <v>TIHDAS 1</v>
          </cell>
          <cell r="D1943" t="str">
            <v>1</v>
          </cell>
        </row>
        <row r="1944">
          <cell r="B1944" t="str">
            <v>911004.227</v>
          </cell>
          <cell r="C1944" t="str">
            <v>TIHDAS 3</v>
          </cell>
          <cell r="D1944" t="str">
            <v>1</v>
          </cell>
        </row>
        <row r="1945">
          <cell r="B1945" t="str">
            <v>911004.228</v>
          </cell>
          <cell r="C1945" t="str">
            <v>TIHLIS 2</v>
          </cell>
          <cell r="D1945" t="str">
            <v>1</v>
          </cell>
        </row>
        <row r="1946">
          <cell r="B1946" t="str">
            <v>911004.229</v>
          </cell>
          <cell r="C1946" t="str">
            <v>TIHSA 1</v>
          </cell>
          <cell r="D1946" t="str">
            <v>1</v>
          </cell>
        </row>
        <row r="1947">
          <cell r="B1947" t="str">
            <v>911004.230</v>
          </cell>
          <cell r="C1947" t="str">
            <v>TIHSA 2</v>
          </cell>
          <cell r="D1947" t="str">
            <v>1</v>
          </cell>
        </row>
        <row r="1948">
          <cell r="B1948" t="str">
            <v>921004.231</v>
          </cell>
          <cell r="C1948" t="str">
            <v>TIHTI</v>
          </cell>
          <cell r="D1948" t="str">
            <v>1</v>
          </cell>
        </row>
        <row r="1949">
          <cell r="B1949" t="str">
            <v>911004.232</v>
          </cell>
          <cell r="C1949" t="str">
            <v>TINGPEL 2</v>
          </cell>
          <cell r="D1949" t="str">
            <v>1</v>
          </cell>
        </row>
        <row r="1950">
          <cell r="B1950" t="str">
            <v>911004.233</v>
          </cell>
          <cell r="C1950" t="str">
            <v>TINGPEL 5</v>
          </cell>
          <cell r="D1950" t="str">
            <v>1</v>
          </cell>
        </row>
        <row r="1951">
          <cell r="B1951" t="str">
            <v>921004.234</v>
          </cell>
          <cell r="C1951" t="str">
            <v>TINI TONO</v>
          </cell>
          <cell r="D1951" t="str">
            <v>1</v>
          </cell>
        </row>
        <row r="1952">
          <cell r="B1952" t="str">
            <v>921004.235</v>
          </cell>
          <cell r="C1952" t="str">
            <v>TIPAN</v>
          </cell>
          <cell r="D1952" t="str">
            <v>1</v>
          </cell>
        </row>
        <row r="1953">
          <cell r="B1953" t="str">
            <v>921004.236</v>
          </cell>
          <cell r="C1953" t="str">
            <v>TOHJOYO</v>
          </cell>
          <cell r="D1953" t="str">
            <v>1</v>
          </cell>
        </row>
        <row r="1954">
          <cell r="B1954" t="str">
            <v>921004.237</v>
          </cell>
          <cell r="C1954" t="str">
            <v>TOKEK</v>
          </cell>
          <cell r="D1954" t="str">
            <v>1</v>
          </cell>
        </row>
        <row r="1955">
          <cell r="B1955" t="str">
            <v>921004.238</v>
          </cell>
          <cell r="C1955" t="str">
            <v>TONGKAT AJAIB</v>
          </cell>
          <cell r="D1955" t="str">
            <v>1</v>
          </cell>
        </row>
        <row r="1956">
          <cell r="B1956" t="str">
            <v>921004.239</v>
          </cell>
          <cell r="C1956" t="str">
            <v>TPW</v>
          </cell>
          <cell r="D1956" t="str">
            <v>1</v>
          </cell>
        </row>
        <row r="1957">
          <cell r="B1957" t="str">
            <v>921004.240</v>
          </cell>
          <cell r="C1957" t="str">
            <v>TUBAK</v>
          </cell>
          <cell r="D1957" t="str">
            <v>1</v>
          </cell>
        </row>
        <row r="1958">
          <cell r="B1958" t="str">
            <v>921004.241</v>
          </cell>
          <cell r="C1958" t="str">
            <v>TUJUH AJIMAT</v>
          </cell>
          <cell r="D1958" t="str">
            <v>1</v>
          </cell>
        </row>
        <row r="1959">
          <cell r="B1959" t="str">
            <v>921004.242</v>
          </cell>
          <cell r="C1959" t="str">
            <v>TUMWAR</v>
          </cell>
          <cell r="D1959" t="str">
            <v>1</v>
          </cell>
        </row>
        <row r="1960">
          <cell r="B1960" t="str">
            <v>911004.243</v>
          </cell>
          <cell r="C1960" t="str">
            <v>TUNAS BANGSA 1A</v>
          </cell>
          <cell r="D1960" t="str">
            <v>2</v>
          </cell>
        </row>
        <row r="1961">
          <cell r="B1961" t="str">
            <v>921004.244</v>
          </cell>
          <cell r="C1961" t="str">
            <v>USR</v>
          </cell>
          <cell r="D1961" t="str">
            <v>1</v>
          </cell>
        </row>
        <row r="1962">
          <cell r="B1962" t="str">
            <v>921004.245</v>
          </cell>
          <cell r="C1962" t="str">
            <v>WAHYU TEMBAKAU</v>
          </cell>
          <cell r="D1962" t="str">
            <v>1</v>
          </cell>
        </row>
        <row r="1963">
          <cell r="B1963" t="str">
            <v>911004.246</v>
          </cell>
          <cell r="C1963" t="str">
            <v>WANCIL</v>
          </cell>
          <cell r="D1963" t="str">
            <v>1</v>
          </cell>
        </row>
        <row r="1964">
          <cell r="B1964" t="str">
            <v>921004.247</v>
          </cell>
          <cell r="C1964" t="str">
            <v>WARA</v>
          </cell>
          <cell r="D1964" t="str">
            <v>1</v>
          </cell>
        </row>
        <row r="1965">
          <cell r="B1965" t="str">
            <v>921004.248</v>
          </cell>
          <cell r="C1965" t="str">
            <v>WATIR</v>
          </cell>
          <cell r="D1965" t="str">
            <v>1</v>
          </cell>
        </row>
        <row r="1966">
          <cell r="B1966" t="str">
            <v>921006.001</v>
          </cell>
          <cell r="C1966" t="str">
            <v>ALJABARI 1</v>
          </cell>
          <cell r="D1966" t="str">
            <v>1</v>
          </cell>
        </row>
        <row r="1967">
          <cell r="B1967" t="str">
            <v>921006.002</v>
          </cell>
          <cell r="C1967" t="str">
            <v>ALJABARI 2</v>
          </cell>
          <cell r="D1967" t="str">
            <v>1</v>
          </cell>
        </row>
        <row r="1968">
          <cell r="B1968" t="str">
            <v>921006.003</v>
          </cell>
          <cell r="C1968" t="str">
            <v>ALJABARI 3</v>
          </cell>
          <cell r="D1968" t="str">
            <v>1</v>
          </cell>
        </row>
        <row r="1969">
          <cell r="B1969" t="str">
            <v>921006.004</v>
          </cell>
          <cell r="C1969" t="str">
            <v>ALJABARI 4</v>
          </cell>
          <cell r="D1969" t="str">
            <v>1</v>
          </cell>
        </row>
        <row r="1970">
          <cell r="B1970" t="str">
            <v>921006.005</v>
          </cell>
          <cell r="C1970" t="str">
            <v>ANYAMAN SD JABAR 1</v>
          </cell>
          <cell r="D1970" t="str">
            <v>1</v>
          </cell>
        </row>
        <row r="1971">
          <cell r="B1971" t="str">
            <v>921006.006</v>
          </cell>
          <cell r="C1971" t="str">
            <v>ANYAMAN SD JABAR 2</v>
          </cell>
          <cell r="D1971" t="str">
            <v>1</v>
          </cell>
        </row>
        <row r="1972">
          <cell r="B1972" t="str">
            <v>931006.007</v>
          </cell>
          <cell r="C1972" t="str">
            <v>C LKS BAHRIS SLTP 1A</v>
          </cell>
          <cell r="D1972" t="str">
            <v>2</v>
          </cell>
        </row>
        <row r="1973">
          <cell r="B1973" t="str">
            <v>931006.008</v>
          </cell>
          <cell r="C1973" t="str">
            <v>C LKS BAHRIS SLTP 2A</v>
          </cell>
          <cell r="D1973" t="str">
            <v>2</v>
          </cell>
        </row>
        <row r="1974">
          <cell r="B1974" t="str">
            <v>931006.009</v>
          </cell>
          <cell r="C1974" t="str">
            <v>C LKS BAHRIS SLTP 2C</v>
          </cell>
          <cell r="D1974" t="str">
            <v>3</v>
          </cell>
        </row>
        <row r="1975">
          <cell r="B1975" t="str">
            <v>931006.010</v>
          </cell>
          <cell r="C1975" t="str">
            <v>C LKS BAHRIS SLTP 3A</v>
          </cell>
          <cell r="D1975" t="str">
            <v>2</v>
          </cell>
        </row>
        <row r="1976">
          <cell r="B1976" t="str">
            <v>931006.011</v>
          </cell>
          <cell r="C1976" t="str">
            <v>C LKS BAHRIS SLTP 3C</v>
          </cell>
          <cell r="D1976" t="str">
            <v>3</v>
          </cell>
        </row>
        <row r="1977">
          <cell r="B1977" t="str">
            <v>941006.012</v>
          </cell>
          <cell r="C1977" t="str">
            <v>C LKS BAHRIS SMU 3A</v>
          </cell>
          <cell r="D1977" t="str">
            <v>2</v>
          </cell>
        </row>
        <row r="1978">
          <cell r="B1978" t="str">
            <v>941006.013</v>
          </cell>
          <cell r="C1978" t="str">
            <v>C LKS BAHRIS SMU 3B</v>
          </cell>
          <cell r="D1978" t="str">
            <v>3</v>
          </cell>
        </row>
        <row r="1979">
          <cell r="B1979" t="str">
            <v>941006.014</v>
          </cell>
          <cell r="C1979" t="str">
            <v>C LKS BAHRIS SMU 3C</v>
          </cell>
          <cell r="D1979" t="str">
            <v>3</v>
          </cell>
        </row>
        <row r="1980">
          <cell r="B1980" t="str">
            <v>931006.015</v>
          </cell>
          <cell r="C1980" t="str">
            <v>C LKS BI SLTP 1A</v>
          </cell>
          <cell r="D1980" t="str">
            <v>2</v>
          </cell>
        </row>
        <row r="1981">
          <cell r="B1981" t="str">
            <v>931006.016</v>
          </cell>
          <cell r="C1981" t="str">
            <v>C LKS BI SLTP 2C</v>
          </cell>
          <cell r="D1981" t="str">
            <v>3</v>
          </cell>
        </row>
        <row r="1982">
          <cell r="B1982" t="str">
            <v>931006.017</v>
          </cell>
          <cell r="C1982" t="str">
            <v>C LKS BI SLTP 3A</v>
          </cell>
          <cell r="D1982" t="str">
            <v>2</v>
          </cell>
        </row>
        <row r="1983">
          <cell r="B1983" t="str">
            <v>931006.018</v>
          </cell>
          <cell r="C1983" t="str">
            <v>C LKS BI SLTP 3B</v>
          </cell>
          <cell r="D1983" t="str">
            <v>3</v>
          </cell>
        </row>
        <row r="1984">
          <cell r="B1984" t="str">
            <v>931006.019</v>
          </cell>
          <cell r="C1984" t="str">
            <v>C LKS BI SLTP 3C</v>
          </cell>
          <cell r="D1984" t="str">
            <v>3</v>
          </cell>
        </row>
        <row r="1985">
          <cell r="B1985" t="str">
            <v>941006.020</v>
          </cell>
          <cell r="C1985" t="str">
            <v>C LKS BI SMU 2C</v>
          </cell>
          <cell r="D1985" t="str">
            <v>3</v>
          </cell>
        </row>
        <row r="1986">
          <cell r="B1986" t="str">
            <v>941006.021</v>
          </cell>
          <cell r="C1986" t="str">
            <v>C LKS BI SMU 3C</v>
          </cell>
          <cell r="D1986" t="str">
            <v>3</v>
          </cell>
        </row>
        <row r="1987">
          <cell r="B1987" t="str">
            <v>931006.022</v>
          </cell>
          <cell r="C1987" t="str">
            <v>C LKS BIO SLTP 1A</v>
          </cell>
          <cell r="D1987" t="str">
            <v>2</v>
          </cell>
        </row>
        <row r="1988">
          <cell r="B1988" t="str">
            <v>931006.023</v>
          </cell>
          <cell r="C1988" t="str">
            <v>C LKS BIO SLTP 2A</v>
          </cell>
          <cell r="D1988" t="str">
            <v>2</v>
          </cell>
        </row>
        <row r="1989">
          <cell r="B1989" t="str">
            <v>931006.024</v>
          </cell>
          <cell r="C1989" t="str">
            <v>C LKS BIO SLTP 2B</v>
          </cell>
          <cell r="D1989" t="str">
            <v>3</v>
          </cell>
        </row>
        <row r="1990">
          <cell r="B1990" t="str">
            <v>931006.025</v>
          </cell>
          <cell r="C1990" t="str">
            <v>C LKS BIO SLTP 3A</v>
          </cell>
          <cell r="D1990" t="str">
            <v>2</v>
          </cell>
        </row>
        <row r="1991">
          <cell r="B1991" t="str">
            <v>931006.026</v>
          </cell>
          <cell r="C1991" t="str">
            <v>C LKS BIO SLTP 3B</v>
          </cell>
          <cell r="D1991" t="str">
            <v>3</v>
          </cell>
        </row>
        <row r="1992">
          <cell r="B1992" t="str">
            <v>931006.027</v>
          </cell>
          <cell r="C1992" t="str">
            <v>C LKS BIO SLTP 3C</v>
          </cell>
          <cell r="D1992" t="str">
            <v>3</v>
          </cell>
        </row>
        <row r="1993">
          <cell r="B1993" t="str">
            <v>941006.028</v>
          </cell>
          <cell r="C1993" t="str">
            <v>C LKS BIO SMU 1B</v>
          </cell>
          <cell r="D1993" t="str">
            <v>3</v>
          </cell>
        </row>
        <row r="1994">
          <cell r="B1994" t="str">
            <v>941006.029</v>
          </cell>
          <cell r="C1994" t="str">
            <v>C LKS BIO SMU 2B</v>
          </cell>
          <cell r="D1994" t="str">
            <v>3</v>
          </cell>
        </row>
        <row r="1995">
          <cell r="B1995" t="str">
            <v>941006.030</v>
          </cell>
          <cell r="C1995" t="str">
            <v>C LKS BIO SMU 3B</v>
          </cell>
          <cell r="D1995" t="str">
            <v>3</v>
          </cell>
        </row>
        <row r="1996">
          <cell r="B1996" t="str">
            <v>931006.031</v>
          </cell>
          <cell r="C1996" t="str">
            <v>C LKS EKONOMI SLTP 1A</v>
          </cell>
          <cell r="D1996" t="str">
            <v>2</v>
          </cell>
        </row>
        <row r="1997">
          <cell r="B1997" t="str">
            <v>931006.032</v>
          </cell>
          <cell r="C1997" t="str">
            <v>C LKS EKONOMI SLTP 2A</v>
          </cell>
          <cell r="D1997" t="str">
            <v>2</v>
          </cell>
        </row>
        <row r="1998">
          <cell r="B1998" t="str">
            <v>931006.033</v>
          </cell>
          <cell r="C1998" t="str">
            <v>C LKS EKONOMI SLTP 2C</v>
          </cell>
          <cell r="D1998" t="str">
            <v>3</v>
          </cell>
        </row>
        <row r="1999">
          <cell r="B1999" t="str">
            <v>931006.034</v>
          </cell>
          <cell r="C1999" t="str">
            <v>C LKS EKONOMI SLTP 3A</v>
          </cell>
          <cell r="D1999" t="str">
            <v>2</v>
          </cell>
        </row>
        <row r="2000">
          <cell r="B2000" t="str">
            <v>931006.035</v>
          </cell>
          <cell r="C2000" t="str">
            <v>C LKS EKONOMI SLTP 3B</v>
          </cell>
          <cell r="D2000" t="str">
            <v>3</v>
          </cell>
        </row>
        <row r="2001">
          <cell r="B2001" t="str">
            <v>931006.036</v>
          </cell>
          <cell r="C2001" t="str">
            <v>C LKS EKONOMI SLTP 3C</v>
          </cell>
          <cell r="D2001" t="str">
            <v>3</v>
          </cell>
        </row>
        <row r="2002">
          <cell r="B2002" t="str">
            <v>941006.037</v>
          </cell>
          <cell r="C2002" t="str">
            <v>C LKS EKONOMI SMU 1B</v>
          </cell>
          <cell r="D2002" t="str">
            <v>3</v>
          </cell>
        </row>
        <row r="2003">
          <cell r="B2003" t="str">
            <v>941006.038</v>
          </cell>
          <cell r="C2003" t="str">
            <v>C LKS EKONOMI SMU 2C</v>
          </cell>
          <cell r="D2003" t="str">
            <v>3</v>
          </cell>
        </row>
        <row r="2004">
          <cell r="B2004" t="str">
            <v>931006.039</v>
          </cell>
          <cell r="C2004" t="str">
            <v>C LKS FISIKA SLTP 1A</v>
          </cell>
          <cell r="D2004" t="str">
            <v>2</v>
          </cell>
        </row>
        <row r="2005">
          <cell r="B2005" t="str">
            <v>931006.040</v>
          </cell>
          <cell r="C2005" t="str">
            <v>C LKS FISIKA SLTP 2A</v>
          </cell>
          <cell r="D2005" t="str">
            <v>2</v>
          </cell>
        </row>
        <row r="2006">
          <cell r="B2006" t="str">
            <v>931006.041</v>
          </cell>
          <cell r="C2006" t="str">
            <v>C LKS FISIKA SLTP 2B</v>
          </cell>
          <cell r="D2006" t="str">
            <v>3</v>
          </cell>
        </row>
        <row r="2007">
          <cell r="B2007" t="str">
            <v>931006.042</v>
          </cell>
          <cell r="C2007" t="str">
            <v>C LKS FISIKA SLTP 3A</v>
          </cell>
          <cell r="D2007" t="str">
            <v>2</v>
          </cell>
        </row>
        <row r="2008">
          <cell r="B2008" t="str">
            <v>931006.043</v>
          </cell>
          <cell r="C2008" t="str">
            <v>C LKS FISIKA SLTP 3C</v>
          </cell>
          <cell r="D2008" t="str">
            <v>3</v>
          </cell>
        </row>
        <row r="2009">
          <cell r="B2009" t="str">
            <v>941006.044</v>
          </cell>
          <cell r="C2009" t="str">
            <v>C LKS FISIKA SMU 1C</v>
          </cell>
          <cell r="D2009" t="str">
            <v>3</v>
          </cell>
        </row>
        <row r="2010">
          <cell r="B2010" t="str">
            <v>941006.045</v>
          </cell>
          <cell r="C2010" t="str">
            <v>C LKS FISIKA SMU 2B</v>
          </cell>
          <cell r="D2010" t="str">
            <v>3</v>
          </cell>
        </row>
        <row r="2011">
          <cell r="B2011" t="str">
            <v>941006.046</v>
          </cell>
          <cell r="C2011" t="str">
            <v>C LKS FISIKA SMU 3B</v>
          </cell>
          <cell r="D2011" t="str">
            <v>3</v>
          </cell>
        </row>
        <row r="2012">
          <cell r="B2012" t="str">
            <v>931006.047</v>
          </cell>
          <cell r="C2012" t="str">
            <v>C LKS GEOGRAFI SLTP 2A</v>
          </cell>
          <cell r="D2012" t="str">
            <v>2</v>
          </cell>
        </row>
        <row r="2013">
          <cell r="B2013" t="str">
            <v>931006.048</v>
          </cell>
          <cell r="C2013" t="str">
            <v>C LKS GEOGRAFI SLTP 3A</v>
          </cell>
          <cell r="D2013" t="str">
            <v>2</v>
          </cell>
        </row>
        <row r="2014">
          <cell r="B2014" t="str">
            <v>931006.049</v>
          </cell>
          <cell r="C2014" t="str">
            <v>C LKS GEOGRAFI SLTP 3C</v>
          </cell>
          <cell r="D2014" t="str">
            <v>3</v>
          </cell>
        </row>
        <row r="2015">
          <cell r="B2015" t="str">
            <v>931006.050</v>
          </cell>
          <cell r="C2015" t="str">
            <v>C LKS MMT SLTP 1A</v>
          </cell>
          <cell r="D2015" t="str">
            <v>2</v>
          </cell>
        </row>
        <row r="2016">
          <cell r="B2016" t="str">
            <v>931006.051</v>
          </cell>
          <cell r="C2016" t="str">
            <v>C LKS MMT SLTP 2B</v>
          </cell>
          <cell r="D2016" t="str">
            <v>3</v>
          </cell>
        </row>
        <row r="2017">
          <cell r="B2017" t="str">
            <v>931006.052</v>
          </cell>
          <cell r="C2017" t="str">
            <v>C LKS MMT SLTP 2C</v>
          </cell>
          <cell r="D2017" t="str">
            <v>3</v>
          </cell>
        </row>
        <row r="2018">
          <cell r="B2018" t="str">
            <v>931006.053</v>
          </cell>
          <cell r="C2018" t="str">
            <v>C LKS MMT SLTP 3A</v>
          </cell>
          <cell r="D2018" t="str">
            <v>2</v>
          </cell>
        </row>
        <row r="2019">
          <cell r="B2019" t="str">
            <v>931006.054</v>
          </cell>
          <cell r="C2019" t="str">
            <v>C LKS MMT SLTP 3B</v>
          </cell>
          <cell r="D2019" t="str">
            <v>3</v>
          </cell>
        </row>
        <row r="2020">
          <cell r="B2020" t="str">
            <v>931006.055</v>
          </cell>
          <cell r="C2020" t="str">
            <v>C LKS MMT SLTP 3C</v>
          </cell>
          <cell r="D2020" t="str">
            <v>3</v>
          </cell>
        </row>
        <row r="2021">
          <cell r="B2021" t="str">
            <v>941006.056</v>
          </cell>
          <cell r="C2021" t="str">
            <v>C LKS MMT SMU 1C</v>
          </cell>
          <cell r="D2021" t="str">
            <v>3</v>
          </cell>
        </row>
        <row r="2022">
          <cell r="B2022" t="str">
            <v>941006.057</v>
          </cell>
          <cell r="C2022" t="str">
            <v>C LKS MMT SMU 2C</v>
          </cell>
          <cell r="D2022" t="str">
            <v>3</v>
          </cell>
        </row>
        <row r="2023">
          <cell r="B2023" t="str">
            <v>941006.058</v>
          </cell>
          <cell r="C2023" t="str">
            <v>C LKS MMT SMU 3B</v>
          </cell>
          <cell r="D2023" t="str">
            <v>3</v>
          </cell>
        </row>
        <row r="2024">
          <cell r="B2024" t="str">
            <v>941006.059</v>
          </cell>
          <cell r="C2024" t="str">
            <v>C LKS MMT SMU 3C</v>
          </cell>
          <cell r="D2024" t="str">
            <v>3</v>
          </cell>
        </row>
        <row r="2025">
          <cell r="B2025" t="str">
            <v>931006.060</v>
          </cell>
          <cell r="C2025" t="str">
            <v>C LKS PENDAIS SLTP 1B</v>
          </cell>
          <cell r="D2025" t="str">
            <v>3</v>
          </cell>
        </row>
        <row r="2026">
          <cell r="B2026" t="str">
            <v>931006.061</v>
          </cell>
          <cell r="C2026" t="str">
            <v>C LKS PENDAIS SLTP 2B</v>
          </cell>
          <cell r="D2026" t="str">
            <v>3</v>
          </cell>
        </row>
        <row r="2027">
          <cell r="B2027" t="str">
            <v>931006.062</v>
          </cell>
          <cell r="C2027" t="str">
            <v>C LKS PENDAIS SLTP 3B</v>
          </cell>
          <cell r="D2027" t="str">
            <v>3</v>
          </cell>
        </row>
        <row r="2028">
          <cell r="B2028" t="str">
            <v>931006.063</v>
          </cell>
          <cell r="C2028" t="str">
            <v>C LKS PENDAIS SLTP 3C</v>
          </cell>
          <cell r="D2028" t="str">
            <v>3</v>
          </cell>
        </row>
        <row r="2029">
          <cell r="B2029" t="str">
            <v>931006.064</v>
          </cell>
          <cell r="C2029" t="str">
            <v>C LKS PENJASKES SLTP 1B</v>
          </cell>
          <cell r="D2029" t="str">
            <v>3</v>
          </cell>
        </row>
        <row r="2030">
          <cell r="B2030" t="str">
            <v>931006.065</v>
          </cell>
          <cell r="C2030" t="str">
            <v>C LKS PENJASKES SLTP 2B</v>
          </cell>
          <cell r="D2030" t="str">
            <v>3</v>
          </cell>
        </row>
        <row r="2031">
          <cell r="B2031" t="str">
            <v>931006.066</v>
          </cell>
          <cell r="C2031" t="str">
            <v>C LKS PENJASKES SLTP 3B</v>
          </cell>
          <cell r="D2031" t="str">
            <v>3</v>
          </cell>
        </row>
        <row r="2032">
          <cell r="B2032" t="str">
            <v>941006.067</v>
          </cell>
          <cell r="C2032" t="str">
            <v>C LKS PENJASKES SMU 1A</v>
          </cell>
          <cell r="D2032" t="str">
            <v>2</v>
          </cell>
        </row>
        <row r="2033">
          <cell r="B2033" t="str">
            <v>941006.068</v>
          </cell>
          <cell r="C2033" t="str">
            <v>C LKS PENJASKES SMU 2A</v>
          </cell>
          <cell r="D2033" t="str">
            <v>2</v>
          </cell>
        </row>
        <row r="2034">
          <cell r="B2034" t="str">
            <v>931006.069</v>
          </cell>
          <cell r="C2034" t="str">
            <v>C LKS PPKN SLTP 1C</v>
          </cell>
          <cell r="D2034" t="str">
            <v>3</v>
          </cell>
        </row>
        <row r="2035">
          <cell r="B2035" t="str">
            <v>931006.070</v>
          </cell>
          <cell r="C2035" t="str">
            <v>C LKS PPKN SLTP 2B</v>
          </cell>
          <cell r="D2035" t="str">
            <v>3</v>
          </cell>
        </row>
        <row r="2036">
          <cell r="B2036" t="str">
            <v>931006.071</v>
          </cell>
          <cell r="C2036" t="str">
            <v>C LKS PPKN SLTP 2C</v>
          </cell>
          <cell r="D2036" t="str">
            <v>3</v>
          </cell>
        </row>
        <row r="2037">
          <cell r="B2037" t="str">
            <v>931006.072</v>
          </cell>
          <cell r="C2037" t="str">
            <v>C LKS PPKN SLTP 3A</v>
          </cell>
          <cell r="D2037" t="str">
            <v>2</v>
          </cell>
        </row>
        <row r="2038">
          <cell r="B2038" t="str">
            <v>931006.073</v>
          </cell>
          <cell r="C2038" t="str">
            <v>C LKS PPKN SLTP 3C</v>
          </cell>
          <cell r="D2038" t="str">
            <v>3</v>
          </cell>
        </row>
        <row r="2039">
          <cell r="B2039" t="str">
            <v>941006.074</v>
          </cell>
          <cell r="C2039" t="str">
            <v>C LKS PPKN SMU 2A</v>
          </cell>
          <cell r="D2039" t="str">
            <v>2</v>
          </cell>
        </row>
        <row r="2040">
          <cell r="B2040" t="str">
            <v>941006.075</v>
          </cell>
          <cell r="C2040" t="str">
            <v>C LKS PPKN SMU 3A</v>
          </cell>
          <cell r="D2040" t="str">
            <v>2</v>
          </cell>
        </row>
        <row r="2041">
          <cell r="B2041" t="str">
            <v>941006.076</v>
          </cell>
          <cell r="C2041" t="str">
            <v>C LKS PPKN SMU 3B</v>
          </cell>
          <cell r="D2041" t="str">
            <v>3</v>
          </cell>
        </row>
        <row r="2042">
          <cell r="B2042" t="str">
            <v>941006.077</v>
          </cell>
          <cell r="C2042" t="str">
            <v>C LKS PPKN SMU 3C</v>
          </cell>
          <cell r="D2042" t="str">
            <v>3</v>
          </cell>
        </row>
        <row r="2043">
          <cell r="B2043" t="str">
            <v>931006.078</v>
          </cell>
          <cell r="C2043" t="str">
            <v>C LKS SJR SLTP 2A</v>
          </cell>
          <cell r="D2043" t="str">
            <v>2</v>
          </cell>
        </row>
        <row r="2044">
          <cell r="B2044" t="str">
            <v>931006.079</v>
          </cell>
          <cell r="C2044" t="str">
            <v>C LKS SJR SLTP 2C</v>
          </cell>
          <cell r="D2044" t="str">
            <v>3</v>
          </cell>
        </row>
        <row r="2045">
          <cell r="B2045" t="str">
            <v>931006.080</v>
          </cell>
          <cell r="C2045" t="str">
            <v>C LKS SJR SLTP 3A</v>
          </cell>
          <cell r="D2045" t="str">
            <v>2</v>
          </cell>
        </row>
        <row r="2046">
          <cell r="B2046" t="str">
            <v>931006.081</v>
          </cell>
          <cell r="C2046" t="str">
            <v>C LKS SJR SLTP 3C</v>
          </cell>
          <cell r="D2046" t="str">
            <v>3</v>
          </cell>
        </row>
        <row r="2047">
          <cell r="B2047" t="str">
            <v>941006.082</v>
          </cell>
          <cell r="C2047" t="str">
            <v>C LKS SJR SMU 2C</v>
          </cell>
          <cell r="D2047" t="str">
            <v>3</v>
          </cell>
        </row>
        <row r="2048">
          <cell r="B2048" t="str">
            <v>941006.083</v>
          </cell>
          <cell r="C2048" t="str">
            <v>C LKS SJR SMU 3C</v>
          </cell>
          <cell r="D2048" t="str">
            <v>3</v>
          </cell>
        </row>
        <row r="2049">
          <cell r="B2049" t="str">
            <v>941006.084</v>
          </cell>
          <cell r="C2049" t="str">
            <v>CLKS ANTROPOLOGI SMU 1B</v>
          </cell>
          <cell r="D2049" t="str">
            <v>3</v>
          </cell>
        </row>
        <row r="2050">
          <cell r="B2050" t="str">
            <v>941006.085</v>
          </cell>
          <cell r="C2050" t="str">
            <v>CLKS ANTROPOLOGI SMU 1C</v>
          </cell>
          <cell r="D2050" t="str">
            <v>3</v>
          </cell>
        </row>
        <row r="2051">
          <cell r="B2051" t="str">
            <v>921006.086</v>
          </cell>
          <cell r="C2051" t="str">
            <v>GUCI AJAIB</v>
          </cell>
          <cell r="D2051" t="str">
            <v>1</v>
          </cell>
        </row>
        <row r="2052">
          <cell r="B2052" t="str">
            <v>921006.087</v>
          </cell>
          <cell r="C2052" t="str">
            <v>IPS SD DIY 1</v>
          </cell>
          <cell r="D2052" t="str">
            <v>1</v>
          </cell>
        </row>
        <row r="2053">
          <cell r="B2053" t="str">
            <v>921006.088</v>
          </cell>
          <cell r="C2053" t="str">
            <v>IPS SD DIY 2</v>
          </cell>
          <cell r="D2053" t="str">
            <v>1</v>
          </cell>
        </row>
        <row r="2054">
          <cell r="B2054" t="str">
            <v>921006.089</v>
          </cell>
          <cell r="C2054" t="str">
            <v>IPS SD DIY 3</v>
          </cell>
          <cell r="D2054" t="str">
            <v>1</v>
          </cell>
        </row>
        <row r="2055">
          <cell r="B2055" t="str">
            <v>921006.090</v>
          </cell>
          <cell r="C2055" t="str">
            <v>IPS SD DIY 4</v>
          </cell>
          <cell r="D2055" t="str">
            <v>1</v>
          </cell>
        </row>
        <row r="2056">
          <cell r="B2056" t="str">
            <v>921006.091</v>
          </cell>
          <cell r="C2056" t="str">
            <v>IPS SD JATIM 1</v>
          </cell>
          <cell r="D2056" t="str">
            <v>1</v>
          </cell>
        </row>
        <row r="2057">
          <cell r="B2057" t="str">
            <v>921006.092</v>
          </cell>
          <cell r="C2057" t="str">
            <v>IPS SD JATIM 2</v>
          </cell>
          <cell r="D2057" t="str">
            <v>1</v>
          </cell>
        </row>
        <row r="2058">
          <cell r="B2058" t="str">
            <v>921006.093</v>
          </cell>
          <cell r="C2058" t="str">
            <v>JARPA SD-UP 2A</v>
          </cell>
          <cell r="D2058" t="str">
            <v>2</v>
          </cell>
        </row>
        <row r="2059">
          <cell r="B2059" t="str">
            <v>921006.094</v>
          </cell>
          <cell r="C2059" t="str">
            <v>KBR DKI JKT</v>
          </cell>
          <cell r="D2059" t="str">
            <v>1</v>
          </cell>
        </row>
        <row r="2060">
          <cell r="B2060" t="str">
            <v>921006.095</v>
          </cell>
          <cell r="C2060" t="str">
            <v>KBR SD JATIM 3</v>
          </cell>
          <cell r="D2060" t="str">
            <v>1</v>
          </cell>
        </row>
        <row r="2061">
          <cell r="B2061" t="str">
            <v>921006.096</v>
          </cell>
          <cell r="C2061" t="str">
            <v>KBR SD JATIM 5</v>
          </cell>
          <cell r="D2061" t="str">
            <v>1</v>
          </cell>
        </row>
        <row r="2062">
          <cell r="B2062" t="str">
            <v>921006.097</v>
          </cell>
          <cell r="C2062" t="str">
            <v>KBR SD JATIM 6</v>
          </cell>
          <cell r="D2062" t="str">
            <v>1</v>
          </cell>
        </row>
        <row r="2063">
          <cell r="B2063" t="str">
            <v>931006.098</v>
          </cell>
          <cell r="C2063" t="str">
            <v>KBR SLTP JATIM ER 1</v>
          </cell>
          <cell r="D2063" t="str">
            <v>1</v>
          </cell>
        </row>
        <row r="2064">
          <cell r="B2064" t="str">
            <v>931006.099</v>
          </cell>
          <cell r="C2064" t="str">
            <v>KBR SLTP JATIM ER 2</v>
          </cell>
          <cell r="D2064" t="str">
            <v>1</v>
          </cell>
        </row>
        <row r="2065">
          <cell r="B2065" t="str">
            <v>931006.100</v>
          </cell>
          <cell r="C2065" t="str">
            <v>KBR SLTP JATIM ER 3</v>
          </cell>
          <cell r="D2065" t="str">
            <v>1</v>
          </cell>
        </row>
        <row r="2066">
          <cell r="B2066" t="str">
            <v>941006.101</v>
          </cell>
          <cell r="C2066" t="str">
            <v>KBR SMU JABAR 1</v>
          </cell>
          <cell r="D2066" t="str">
            <v>1</v>
          </cell>
        </row>
        <row r="2067">
          <cell r="B2067" t="str">
            <v>941006.102</v>
          </cell>
          <cell r="C2067" t="str">
            <v>KBR SMU JABAR 2</v>
          </cell>
          <cell r="D2067" t="str">
            <v>1</v>
          </cell>
        </row>
        <row r="2068">
          <cell r="B2068" t="str">
            <v>941006.103</v>
          </cell>
          <cell r="C2068" t="str">
            <v>KBR SMU JABAR 3</v>
          </cell>
          <cell r="D2068" t="str">
            <v>1</v>
          </cell>
        </row>
        <row r="2069">
          <cell r="B2069" t="str">
            <v>921006.104</v>
          </cell>
          <cell r="C2069" t="str">
            <v>KERAMIK SD JABAR</v>
          </cell>
          <cell r="D2069" t="str">
            <v>1</v>
          </cell>
        </row>
        <row r="2070">
          <cell r="B2070" t="str">
            <v>911006.105</v>
          </cell>
          <cell r="C2070" t="str">
            <v>MUNA 07-02/03</v>
          </cell>
          <cell r="D2070" t="str">
            <v>9</v>
          </cell>
        </row>
        <row r="2071">
          <cell r="B2071" t="str">
            <v>911006.106</v>
          </cell>
          <cell r="C2071" t="str">
            <v>MUNA 08-02/03</v>
          </cell>
          <cell r="D2071" t="str">
            <v>9</v>
          </cell>
        </row>
        <row r="2072">
          <cell r="B2072" t="str">
            <v>911006.107</v>
          </cell>
          <cell r="C2072" t="str">
            <v>MUNA 09-02/03</v>
          </cell>
          <cell r="D2072" t="str">
            <v>9</v>
          </cell>
        </row>
        <row r="2073">
          <cell r="B2073" t="str">
            <v>911006.108</v>
          </cell>
          <cell r="C2073" t="str">
            <v>MUNA 10-02/03</v>
          </cell>
          <cell r="D2073" t="str">
            <v>9</v>
          </cell>
        </row>
        <row r="2074">
          <cell r="B2074" t="str">
            <v>921006.109</v>
          </cell>
          <cell r="C2074" t="str">
            <v>NIRAH SD KARANGANYAR 1</v>
          </cell>
          <cell r="D2074" t="str">
            <v>1</v>
          </cell>
        </row>
        <row r="2075">
          <cell r="B2075" t="str">
            <v>921006.110</v>
          </cell>
          <cell r="C2075" t="str">
            <v>NIRAH SD KARANGANYAR 2</v>
          </cell>
          <cell r="D2075" t="str">
            <v>1</v>
          </cell>
        </row>
        <row r="2076">
          <cell r="B2076" t="str">
            <v>921006.111</v>
          </cell>
          <cell r="C2076" t="str">
            <v>NIRAH SD KARANGANYAR 3</v>
          </cell>
          <cell r="D2076" t="str">
            <v>1</v>
          </cell>
        </row>
        <row r="2077">
          <cell r="B2077" t="str">
            <v>921006.112</v>
          </cell>
          <cell r="C2077" t="str">
            <v>NIRAH SD KARANGANYAR 4</v>
          </cell>
          <cell r="D2077" t="str">
            <v>1</v>
          </cell>
        </row>
        <row r="2078">
          <cell r="B2078" t="str">
            <v>921006.113</v>
          </cell>
          <cell r="C2078" t="str">
            <v>RANRIS SD SUMUT 1</v>
          </cell>
          <cell r="D2078" t="str">
            <v>1</v>
          </cell>
        </row>
        <row r="2079">
          <cell r="B2079" t="str">
            <v>921006.114</v>
          </cell>
          <cell r="C2079" t="str">
            <v>RANRIS SD SUMUT 2</v>
          </cell>
          <cell r="D2079" t="str">
            <v>1</v>
          </cell>
        </row>
        <row r="2080">
          <cell r="B2080" t="str">
            <v>921006.115</v>
          </cell>
          <cell r="C2080" t="str">
            <v>RANRIS SD SUMUT 3</v>
          </cell>
          <cell r="D2080" t="str">
            <v>1</v>
          </cell>
        </row>
        <row r="2081">
          <cell r="B2081" t="str">
            <v>931006.116</v>
          </cell>
          <cell r="C2081" t="str">
            <v>RANTANAK SLTP JATIM</v>
          </cell>
          <cell r="D2081" t="str">
            <v>1</v>
          </cell>
        </row>
        <row r="2082">
          <cell r="B2082" t="str">
            <v>921006.117</v>
          </cell>
          <cell r="C2082" t="str">
            <v>TRAMWI SD JATENG 1</v>
          </cell>
          <cell r="D2082" t="str">
            <v>1</v>
          </cell>
        </row>
        <row r="2083">
          <cell r="B2083" t="str">
            <v>921006.118</v>
          </cell>
          <cell r="C2083" t="str">
            <v>TRAMWI SD JATENG 2</v>
          </cell>
          <cell r="D2083" t="str">
            <v>1</v>
          </cell>
        </row>
        <row r="2084">
          <cell r="B2084" t="str">
            <v>921006.119</v>
          </cell>
          <cell r="C2084" t="str">
            <v>TRAMWI SD JATENG 3</v>
          </cell>
          <cell r="D2084" t="str">
            <v>1</v>
          </cell>
        </row>
        <row r="2085">
          <cell r="B2085" t="str">
            <v>921006.120</v>
          </cell>
          <cell r="C2085" t="str">
            <v>TRAMWI SD JATENG 4</v>
          </cell>
          <cell r="D2085" t="str">
            <v>1</v>
          </cell>
        </row>
        <row r="2086">
          <cell r="B2086" t="str">
            <v>921006.121</v>
          </cell>
          <cell r="C2086" t="str">
            <v>TRAMWI SD JATENG 5</v>
          </cell>
          <cell r="D2086" t="str">
            <v>1</v>
          </cell>
        </row>
        <row r="2087">
          <cell r="B2087" t="str">
            <v>921006.122</v>
          </cell>
          <cell r="C2087" t="str">
            <v>TRAMWI SD JATENG 6</v>
          </cell>
          <cell r="D2087" t="str">
            <v>1</v>
          </cell>
        </row>
        <row r="2088">
          <cell r="B2088" t="str">
            <v>921006.123</v>
          </cell>
          <cell r="C2088" t="str">
            <v>TRAMWI SD JATIM 1</v>
          </cell>
          <cell r="D2088" t="str">
            <v>1</v>
          </cell>
        </row>
        <row r="2089">
          <cell r="B2089" t="str">
            <v>921006.124</v>
          </cell>
          <cell r="C2089" t="str">
            <v>TRAMWI SD JATIM 2</v>
          </cell>
          <cell r="D2089" t="str">
            <v>1</v>
          </cell>
        </row>
        <row r="2090">
          <cell r="B2090" t="str">
            <v>921006.125</v>
          </cell>
          <cell r="C2090" t="str">
            <v>TRAMWI SD JATIM 4</v>
          </cell>
          <cell r="D2090" t="str">
            <v>1</v>
          </cell>
        </row>
        <row r="2091">
          <cell r="B2091" t="str">
            <v>921006.126</v>
          </cell>
          <cell r="C2091" t="str">
            <v>TRAMWI SD JATIM 5</v>
          </cell>
          <cell r="D2091" t="str">
            <v>1</v>
          </cell>
        </row>
        <row r="2092">
          <cell r="B2092" t="str">
            <v>931006.127</v>
          </cell>
          <cell r="C2092" t="str">
            <v>TRAMWI SLTP JATENG 1</v>
          </cell>
          <cell r="D2092" t="str">
            <v>1</v>
          </cell>
        </row>
        <row r="2093">
          <cell r="B2093" t="str">
            <v>931006.128</v>
          </cell>
          <cell r="C2093" t="str">
            <v>TRAMWI SLTP JATENG 2</v>
          </cell>
          <cell r="D2093" t="str">
            <v>1</v>
          </cell>
        </row>
        <row r="2094">
          <cell r="B2094" t="str">
            <v>931006.129</v>
          </cell>
          <cell r="C2094" t="str">
            <v>TRAMWI SLTP JATENG 3</v>
          </cell>
          <cell r="D2094" t="str">
            <v>1</v>
          </cell>
        </row>
        <row r="2095">
          <cell r="B2095" t="str">
            <v>921006.130</v>
          </cell>
          <cell r="C2095" t="str">
            <v>TUNKARPAT 1</v>
          </cell>
          <cell r="D2095" t="str">
            <v>1</v>
          </cell>
        </row>
        <row r="2096">
          <cell r="B2096" t="str">
            <v>921006.131</v>
          </cell>
          <cell r="C2096" t="str">
            <v>TUNKARPAT 2</v>
          </cell>
          <cell r="D2096" t="str">
            <v>1</v>
          </cell>
        </row>
        <row r="2097">
          <cell r="B2097" t="str">
            <v>921006.132</v>
          </cell>
          <cell r="C2097" t="str">
            <v>TUNKARPAT 3</v>
          </cell>
          <cell r="D2097" t="str">
            <v>1</v>
          </cell>
        </row>
        <row r="2098">
          <cell r="B2098" t="str">
            <v>941006.133</v>
          </cell>
          <cell r="C2098" t="str">
            <v>TUNTASI SMU-UP 1</v>
          </cell>
          <cell r="D2098" t="str">
            <v>1</v>
          </cell>
        </row>
        <row r="2099">
          <cell r="B2099" t="str">
            <v>941006.134</v>
          </cell>
          <cell r="C2099" t="str">
            <v>TUNTASI SMU-UP 2</v>
          </cell>
          <cell r="D2099" t="str">
            <v>1</v>
          </cell>
        </row>
        <row r="2100">
          <cell r="B2100" t="str">
            <v>921006.135</v>
          </cell>
          <cell r="C2100" t="str">
            <v>PILWA SD DIY - 6 R</v>
          </cell>
          <cell r="D2100" t="str">
            <v>1</v>
          </cell>
        </row>
        <row r="2101">
          <cell r="B2101" t="str">
            <v>921006.136</v>
          </cell>
          <cell r="C2101" t="str">
            <v>PILWA SD DIY - 1 R</v>
          </cell>
          <cell r="D2101" t="str">
            <v>1</v>
          </cell>
        </row>
        <row r="2102">
          <cell r="B2102" t="str">
            <v>921006.137</v>
          </cell>
          <cell r="C2102" t="str">
            <v>PILWA SD DIY - 2 R</v>
          </cell>
          <cell r="D2102" t="str">
            <v>1</v>
          </cell>
        </row>
        <row r="2103">
          <cell r="B2103" t="str">
            <v>921006.138</v>
          </cell>
          <cell r="C2103" t="str">
            <v>PILWA SD DIY - 3 R</v>
          </cell>
          <cell r="D2103" t="str">
            <v>1</v>
          </cell>
        </row>
        <row r="2104">
          <cell r="B2104" t="str">
            <v>921006.139</v>
          </cell>
          <cell r="C2104" t="str">
            <v>PILWA SD DIY - 4 R</v>
          </cell>
          <cell r="D2104" t="str">
            <v>1</v>
          </cell>
        </row>
        <row r="2105">
          <cell r="B2105" t="str">
            <v>921006.140</v>
          </cell>
          <cell r="C2105" t="str">
            <v>PILWA SD DIY - 5 R</v>
          </cell>
          <cell r="D2105" t="str">
            <v>1</v>
          </cell>
        </row>
        <row r="2106">
          <cell r="B2106" t="str">
            <v>121301.047</v>
          </cell>
          <cell r="C2106" t="str">
            <v>GEMAR BERHITUNG SD 1A</v>
          </cell>
          <cell r="D2106" t="str">
            <v>2</v>
          </cell>
        </row>
        <row r="2107">
          <cell r="B2107" t="str">
            <v>121301.048</v>
          </cell>
          <cell r="C2107" t="str">
            <v>GEMAR BERHITUNG SD 2A</v>
          </cell>
          <cell r="D2107" t="str">
            <v>2</v>
          </cell>
        </row>
        <row r="2108">
          <cell r="B2108" t="str">
            <v>121301.049</v>
          </cell>
          <cell r="C2108" t="str">
            <v>GEMAR BERHITUNG SD 3A</v>
          </cell>
          <cell r="D2108" t="str">
            <v>2</v>
          </cell>
        </row>
        <row r="2109">
          <cell r="B2109" t="str">
            <v>121301.050</v>
          </cell>
          <cell r="C2109" t="str">
            <v>GEMAR BERHITUNG SD 4A</v>
          </cell>
          <cell r="D2109" t="str">
            <v>2</v>
          </cell>
        </row>
        <row r="2110">
          <cell r="B2110" t="str">
            <v>121301.051</v>
          </cell>
          <cell r="C2110" t="str">
            <v>GEMAR BERHITUNG SD 5A</v>
          </cell>
          <cell r="D2110" t="str">
            <v>2</v>
          </cell>
        </row>
        <row r="2111">
          <cell r="B2111" t="str">
            <v>121301.052</v>
          </cell>
          <cell r="C2111" t="str">
            <v>GEMAR BERHITUNG SD 6A</v>
          </cell>
          <cell r="D2111" t="str">
            <v>2</v>
          </cell>
        </row>
        <row r="2112">
          <cell r="B2112" t="str">
            <v>141403.024</v>
          </cell>
          <cell r="C2112" t="str">
            <v>GEOGRAFI SMA 1</v>
          </cell>
          <cell r="D2112" t="str">
            <v>1</v>
          </cell>
        </row>
        <row r="2113">
          <cell r="B2113" t="str">
            <v>331109.001</v>
          </cell>
          <cell r="C2113" t="str">
            <v>RAHASIA DALAM RAHASIA</v>
          </cell>
          <cell r="D2113" t="str">
            <v>9</v>
          </cell>
        </row>
        <row r="2114">
          <cell r="B2114" t="str">
            <v>422104.004</v>
          </cell>
          <cell r="C2114" t="str">
            <v>MENGENAL FIKIH MI 4 BNT</v>
          </cell>
          <cell r="D2114" t="str">
            <v>1</v>
          </cell>
        </row>
        <row r="2115">
          <cell r="B2115" t="str">
            <v>422104.005</v>
          </cell>
          <cell r="C2115" t="str">
            <v>MENGENAL FIKIH MI 5 BNT</v>
          </cell>
          <cell r="D2115" t="str">
            <v>1</v>
          </cell>
        </row>
        <row r="2116">
          <cell r="B2116" t="str">
            <v>422104.006</v>
          </cell>
          <cell r="C2116" t="str">
            <v>MENGENAL FIKIH MI 6 BNT</v>
          </cell>
          <cell r="D2116" t="str">
            <v>1</v>
          </cell>
        </row>
        <row r="2117">
          <cell r="B2117" t="str">
            <v>422105.004</v>
          </cell>
          <cell r="C2117" t="str">
            <v>QUR'AN HADIS MI 4 BNT</v>
          </cell>
          <cell r="D2117" t="str">
            <v>1</v>
          </cell>
        </row>
        <row r="2118">
          <cell r="B2118" t="str">
            <v>422105.005</v>
          </cell>
          <cell r="C2118" t="str">
            <v>QUR'AN HADIS MI 5 BNT</v>
          </cell>
          <cell r="D2118" t="str">
            <v>1</v>
          </cell>
        </row>
        <row r="2119">
          <cell r="B2119" t="str">
            <v>422105.006</v>
          </cell>
          <cell r="C2119" t="str">
            <v>QUR'AN HADIS MI 6 BNT</v>
          </cell>
          <cell r="D2119" t="str">
            <v>1</v>
          </cell>
        </row>
        <row r="2120">
          <cell r="B2120" t="str">
            <v>422102.004</v>
          </cell>
          <cell r="C2120" t="str">
            <v>AKIDAH AKHLAK MI 4 BNT</v>
          </cell>
          <cell r="D2120" t="str">
            <v>1</v>
          </cell>
        </row>
        <row r="2121">
          <cell r="B2121" t="str">
            <v>422102.005</v>
          </cell>
          <cell r="C2121" t="str">
            <v>AKIDAH AKHLAK MI 5 BNT</v>
          </cell>
          <cell r="D2121" t="str">
            <v>1</v>
          </cell>
        </row>
        <row r="2122">
          <cell r="B2122" t="str">
            <v>422102.006</v>
          </cell>
          <cell r="C2122" t="str">
            <v>AKIDAH AKHLAK MI 6 BNT</v>
          </cell>
          <cell r="D2122" t="str">
            <v>1</v>
          </cell>
        </row>
        <row r="2123">
          <cell r="B2123" t="str">
            <v>422106.002</v>
          </cell>
          <cell r="C2123" t="str">
            <v>MENGENAL SKI MI 2 BNT</v>
          </cell>
          <cell r="D2123" t="str">
            <v>1</v>
          </cell>
        </row>
        <row r="2124">
          <cell r="B2124" t="str">
            <v>422106.003</v>
          </cell>
          <cell r="C2124" t="str">
            <v>MENGENAL SKI MI 3 BNT</v>
          </cell>
          <cell r="D2124" t="str">
            <v>1</v>
          </cell>
        </row>
        <row r="2125">
          <cell r="B2125" t="str">
            <v>422106.004</v>
          </cell>
          <cell r="C2125" t="str">
            <v>MENGENAL SKI MI 4 BNT</v>
          </cell>
          <cell r="D2125" t="str">
            <v>1</v>
          </cell>
        </row>
        <row r="2126">
          <cell r="B2126" t="str">
            <v>422103.001</v>
          </cell>
          <cell r="C2126" t="str">
            <v>BAHASA ARAB MI 1 BNT</v>
          </cell>
          <cell r="D2126" t="str">
            <v>1</v>
          </cell>
        </row>
        <row r="2127">
          <cell r="B2127" t="str">
            <v>422103.002</v>
          </cell>
          <cell r="C2127" t="str">
            <v>BAHASA ARAB MI 2 BNT</v>
          </cell>
          <cell r="D2127" t="str">
            <v>1</v>
          </cell>
        </row>
        <row r="2128">
          <cell r="B2128" t="str">
            <v>422103.003</v>
          </cell>
          <cell r="C2128" t="str">
            <v>BAHASA ARAB MI 3 BNT</v>
          </cell>
          <cell r="D2128" t="str">
            <v>1</v>
          </cell>
        </row>
        <row r="2129">
          <cell r="B2129" t="str">
            <v>122104.001</v>
          </cell>
          <cell r="C2129" t="str">
            <v>MENGENAL FIKIH MI 1</v>
          </cell>
          <cell r="D2129" t="str">
            <v>1</v>
          </cell>
        </row>
        <row r="2130">
          <cell r="B2130" t="str">
            <v>122104.002</v>
          </cell>
          <cell r="C2130" t="str">
            <v>MENGENAL FIKIH MI 2</v>
          </cell>
          <cell r="D2130" t="str">
            <v>1</v>
          </cell>
        </row>
        <row r="2131">
          <cell r="B2131" t="str">
            <v>122104.003</v>
          </cell>
          <cell r="C2131" t="str">
            <v>MENGENAL FIKIH MI 3</v>
          </cell>
          <cell r="D2131" t="str">
            <v>1</v>
          </cell>
        </row>
        <row r="2132">
          <cell r="B2132" t="str">
            <v>122104.004</v>
          </cell>
          <cell r="C2132" t="str">
            <v>MENGENAL FIKIH MI 4</v>
          </cell>
          <cell r="D2132" t="str">
            <v>1</v>
          </cell>
        </row>
        <row r="2133">
          <cell r="B2133" t="str">
            <v>122104.005</v>
          </cell>
          <cell r="C2133" t="str">
            <v>MENGENAL FIKIH MI 5</v>
          </cell>
          <cell r="D2133" t="str">
            <v>1</v>
          </cell>
        </row>
        <row r="2134">
          <cell r="B2134" t="str">
            <v>122104.006</v>
          </cell>
          <cell r="C2134" t="str">
            <v>MENGENAL FIKIH MI 6</v>
          </cell>
          <cell r="D2134" t="str">
            <v>1</v>
          </cell>
        </row>
        <row r="2135">
          <cell r="B2135" t="str">
            <v>122105.001</v>
          </cell>
          <cell r="C2135" t="str">
            <v>QUR'AN HADIS MI 1</v>
          </cell>
          <cell r="D2135" t="str">
            <v>1</v>
          </cell>
        </row>
        <row r="2136">
          <cell r="B2136" t="str">
            <v>122105.002</v>
          </cell>
          <cell r="C2136" t="str">
            <v>QUR'AN HADIS MI 2</v>
          </cell>
          <cell r="D2136" t="str">
            <v>1</v>
          </cell>
        </row>
        <row r="2137">
          <cell r="B2137" t="str">
            <v>122105.003</v>
          </cell>
          <cell r="C2137" t="str">
            <v>QUR'AN HADIS MI 3</v>
          </cell>
          <cell r="D2137" t="str">
            <v>1</v>
          </cell>
        </row>
        <row r="2138">
          <cell r="B2138" t="str">
            <v>122105.004</v>
          </cell>
          <cell r="C2138" t="str">
            <v>QUR'AN HADIS MI 4</v>
          </cell>
          <cell r="D2138" t="str">
            <v>1</v>
          </cell>
        </row>
        <row r="2139">
          <cell r="B2139" t="str">
            <v>122105.005</v>
          </cell>
          <cell r="C2139" t="str">
            <v>QUR'AN HADIS MI 5</v>
          </cell>
          <cell r="D2139" t="str">
            <v>1</v>
          </cell>
        </row>
        <row r="2140">
          <cell r="B2140" t="str">
            <v>122105.006</v>
          </cell>
          <cell r="C2140" t="str">
            <v>QUR'AN HADIS MI 6</v>
          </cell>
          <cell r="D2140" t="str">
            <v>1</v>
          </cell>
        </row>
        <row r="2141">
          <cell r="B2141" t="str">
            <v>122102.001</v>
          </cell>
          <cell r="C2141" t="str">
            <v>AKIDAH AKHLAK MI 1</v>
          </cell>
          <cell r="D2141" t="str">
            <v>1</v>
          </cell>
        </row>
        <row r="2142">
          <cell r="B2142" t="str">
            <v>122102.002</v>
          </cell>
          <cell r="C2142" t="str">
            <v>AKIDAH AKHLAK MI 2</v>
          </cell>
          <cell r="D2142" t="str">
            <v>1</v>
          </cell>
        </row>
        <row r="2143">
          <cell r="B2143" t="str">
            <v>122102.003</v>
          </cell>
          <cell r="C2143" t="str">
            <v>AKIDAH AKHLAK MI 3</v>
          </cell>
          <cell r="D2143" t="str">
            <v>1</v>
          </cell>
        </row>
        <row r="2144">
          <cell r="B2144" t="str">
            <v>122102.004</v>
          </cell>
          <cell r="C2144" t="str">
            <v>AKIDAH AKHLAK MI 4</v>
          </cell>
          <cell r="D2144" t="str">
            <v>1</v>
          </cell>
        </row>
        <row r="2145">
          <cell r="B2145" t="str">
            <v>122102.005</v>
          </cell>
          <cell r="C2145" t="str">
            <v>AKIDAH AKHLAK MI 5</v>
          </cell>
          <cell r="D2145" t="str">
            <v>1</v>
          </cell>
        </row>
        <row r="2146">
          <cell r="B2146" t="str">
            <v>122102.006</v>
          </cell>
          <cell r="C2146" t="str">
            <v>AKIDAH AKHLAK MI 6</v>
          </cell>
          <cell r="D2146" t="str">
            <v>1</v>
          </cell>
        </row>
        <row r="2147">
          <cell r="B2147" t="str">
            <v>122103.001</v>
          </cell>
          <cell r="C2147" t="str">
            <v>BAHASA ARAB MI 1</v>
          </cell>
          <cell r="D2147" t="str">
            <v>1</v>
          </cell>
        </row>
        <row r="2148">
          <cell r="B2148" t="str">
            <v>122103.002</v>
          </cell>
          <cell r="C2148" t="str">
            <v>BAHASA ARAB MI 2</v>
          </cell>
          <cell r="D2148" t="str">
            <v>1</v>
          </cell>
        </row>
        <row r="2149">
          <cell r="B2149" t="str">
            <v>122103.003</v>
          </cell>
          <cell r="C2149" t="str">
            <v>BAHASA ARAB MI 3</v>
          </cell>
          <cell r="D2149" t="str">
            <v>1</v>
          </cell>
        </row>
        <row r="2150">
          <cell r="B2150" t="str">
            <v>122106.001</v>
          </cell>
          <cell r="C2150" t="str">
            <v>MENGENAL SKI MI 1</v>
          </cell>
          <cell r="D2150" t="str">
            <v>1</v>
          </cell>
        </row>
        <row r="2151">
          <cell r="B2151" t="str">
            <v>122106.002</v>
          </cell>
          <cell r="C2151" t="str">
            <v>MENGENAL SKI MI 2</v>
          </cell>
          <cell r="D2151" t="str">
            <v>1</v>
          </cell>
        </row>
        <row r="2152">
          <cell r="B2152" t="str">
            <v>122106.003</v>
          </cell>
          <cell r="C2152" t="str">
            <v>MENGENAL SKI MI 3</v>
          </cell>
          <cell r="D2152" t="str">
            <v>1</v>
          </cell>
        </row>
        <row r="2153">
          <cell r="B2153" t="str">
            <v>122106.004</v>
          </cell>
          <cell r="C2153" t="str">
            <v>MENGENAL SKI MI 4</v>
          </cell>
          <cell r="D2153" t="str">
            <v>1</v>
          </cell>
        </row>
        <row r="2154">
          <cell r="B2154" t="str">
            <v>432102.001</v>
          </cell>
          <cell r="C2154" t="str">
            <v>AKIDAH AKHLAK MTS 1 BNT</v>
          </cell>
          <cell r="D2154" t="str">
            <v>1</v>
          </cell>
        </row>
        <row r="2155">
          <cell r="B2155" t="str">
            <v>432102.002</v>
          </cell>
          <cell r="C2155" t="str">
            <v>AKIDAH AKHLAK MTS 2 BNT</v>
          </cell>
          <cell r="D2155" t="str">
            <v>1</v>
          </cell>
        </row>
        <row r="2156">
          <cell r="B2156" t="str">
            <v>432102.003</v>
          </cell>
          <cell r="C2156" t="str">
            <v>AKIDAH AKHLAK MTS 3 BNT</v>
          </cell>
          <cell r="D2156" t="str">
            <v>1</v>
          </cell>
        </row>
        <row r="2157">
          <cell r="B2157" t="str">
            <v>432103.001</v>
          </cell>
          <cell r="C2157" t="str">
            <v>FASIH ARAB MTS 1 BNT</v>
          </cell>
          <cell r="D2157" t="str">
            <v>1</v>
          </cell>
        </row>
        <row r="2158">
          <cell r="B2158" t="str">
            <v>432103.002</v>
          </cell>
          <cell r="C2158" t="str">
            <v>FASIH ARAB MTS 2 BNT</v>
          </cell>
          <cell r="D2158" t="str">
            <v>1</v>
          </cell>
        </row>
        <row r="2159">
          <cell r="B2159" t="str">
            <v>432103.003</v>
          </cell>
          <cell r="C2159" t="str">
            <v>FASIH ARAB MTS 3 BNT</v>
          </cell>
          <cell r="D2159" t="str">
            <v>1</v>
          </cell>
        </row>
        <row r="2160">
          <cell r="B2160" t="str">
            <v>432104.001</v>
          </cell>
          <cell r="C2160" t="str">
            <v>FIKIH MTS 1 BNT</v>
          </cell>
          <cell r="D2160" t="str">
            <v>1</v>
          </cell>
        </row>
        <row r="2161">
          <cell r="B2161" t="str">
            <v>432104.002</v>
          </cell>
          <cell r="C2161" t="str">
            <v>FIKIH MTS 2 BNT</v>
          </cell>
          <cell r="D2161" t="str">
            <v>1</v>
          </cell>
        </row>
        <row r="2162">
          <cell r="B2162" t="str">
            <v>432104.003</v>
          </cell>
          <cell r="C2162" t="str">
            <v>FIKIH MTS 3 BNT</v>
          </cell>
          <cell r="D2162" t="str">
            <v>1</v>
          </cell>
        </row>
        <row r="2163">
          <cell r="B2163" t="str">
            <v>432105.001</v>
          </cell>
          <cell r="C2163" t="str">
            <v>QUR'AN HADIS MTS 1 BNT</v>
          </cell>
          <cell r="D2163" t="str">
            <v>1</v>
          </cell>
        </row>
        <row r="2164">
          <cell r="B2164" t="str">
            <v>432105.002</v>
          </cell>
          <cell r="C2164" t="str">
            <v>QUR'AN HADIS MTS 2 BNT</v>
          </cell>
          <cell r="D2164" t="str">
            <v>1</v>
          </cell>
        </row>
        <row r="2165">
          <cell r="B2165" t="str">
            <v>432105.003</v>
          </cell>
          <cell r="C2165" t="str">
            <v>QUR'AN HADIS MTS 3 BNT</v>
          </cell>
          <cell r="D2165" t="str">
            <v>1</v>
          </cell>
        </row>
        <row r="2166">
          <cell r="B2166" t="str">
            <v>432106.001</v>
          </cell>
          <cell r="C2166" t="str">
            <v>TONGGAK ISLAM MTS 1 BNT</v>
          </cell>
          <cell r="D2166" t="str">
            <v>1</v>
          </cell>
        </row>
        <row r="2167">
          <cell r="B2167" t="str">
            <v>432106.002</v>
          </cell>
          <cell r="C2167" t="str">
            <v>TONGGAK ISLAM MTS 2 BNT</v>
          </cell>
          <cell r="D2167" t="str">
            <v>1</v>
          </cell>
        </row>
        <row r="2168">
          <cell r="B2168" t="str">
            <v>432106.003</v>
          </cell>
          <cell r="C2168" t="str">
            <v>TONGGAK ISLAM MTS 3 BNT</v>
          </cell>
          <cell r="D2168" t="str">
            <v>1</v>
          </cell>
        </row>
        <row r="2169">
          <cell r="B2169" t="str">
            <v>432201.001</v>
          </cell>
          <cell r="C2169" t="str">
            <v>CENDEKIA BERBAHASA SMP 1A BNT</v>
          </cell>
          <cell r="D2169" t="str">
            <v>2</v>
          </cell>
        </row>
        <row r="2170">
          <cell r="B2170" t="str">
            <v>432201.002</v>
          </cell>
          <cell r="C2170" t="str">
            <v>CENDEKIA BERBAHASA SMP 2A BNT</v>
          </cell>
          <cell r="D2170" t="str">
            <v>2</v>
          </cell>
        </row>
        <row r="2171">
          <cell r="B2171" t="str">
            <v>432201.003</v>
          </cell>
          <cell r="C2171" t="str">
            <v>CENDEKIA BERBAHASA SMP 3A BNT</v>
          </cell>
          <cell r="D2171" t="str">
            <v>2</v>
          </cell>
        </row>
        <row r="2172">
          <cell r="B2172" t="str">
            <v>432201.004</v>
          </cell>
          <cell r="C2172" t="str">
            <v>CENDEKIA BERBAHASA SMP 1B BNT</v>
          </cell>
          <cell r="D2172" t="str">
            <v>3</v>
          </cell>
        </row>
        <row r="2173">
          <cell r="B2173" t="str">
            <v>432201.005</v>
          </cell>
          <cell r="C2173" t="str">
            <v>CENDEKIA BERBAHASA SMP 2B BNT</v>
          </cell>
          <cell r="D2173" t="str">
            <v>3</v>
          </cell>
        </row>
        <row r="2174">
          <cell r="B2174" t="str">
            <v>432201.006</v>
          </cell>
          <cell r="C2174" t="str">
            <v>CENDEKIA BERBAHASA SMP 3B BNT</v>
          </cell>
          <cell r="D2174" t="str">
            <v>3</v>
          </cell>
        </row>
        <row r="2175">
          <cell r="B2175" t="str">
            <v>432202.001</v>
          </cell>
          <cell r="C2175" t="str">
            <v>EFFECTIVE ENGLISH SMP 1A BNT</v>
          </cell>
          <cell r="D2175" t="str">
            <v>2</v>
          </cell>
        </row>
        <row r="2176">
          <cell r="B2176" t="str">
            <v>432202.002</v>
          </cell>
          <cell r="C2176" t="str">
            <v>EFFECTIVE ENGLISH SMP 2A BNT</v>
          </cell>
          <cell r="D2176" t="str">
            <v>2</v>
          </cell>
        </row>
        <row r="2177">
          <cell r="B2177" t="str">
            <v>432202.003</v>
          </cell>
          <cell r="C2177" t="str">
            <v>EFFECTIVE ENGLISH SMP 3A BNT</v>
          </cell>
          <cell r="D2177" t="str">
            <v>2</v>
          </cell>
        </row>
        <row r="2178">
          <cell r="B2178" t="str">
            <v>432202.004</v>
          </cell>
          <cell r="C2178" t="str">
            <v>EFFECTIVE ENGLISH SMP 1B BNT</v>
          </cell>
          <cell r="D2178" t="str">
            <v>3</v>
          </cell>
        </row>
        <row r="2179">
          <cell r="B2179" t="str">
            <v>432202.005</v>
          </cell>
          <cell r="C2179" t="str">
            <v>EFFECTIVE ENGLISH SMP 2B BNT</v>
          </cell>
          <cell r="D2179" t="str">
            <v>3</v>
          </cell>
        </row>
        <row r="2180">
          <cell r="B2180" t="str">
            <v>432202.006</v>
          </cell>
          <cell r="C2180" t="str">
            <v>EFFECTIVE ENGLISH SMP 3B BNT</v>
          </cell>
          <cell r="D2180" t="str">
            <v>3</v>
          </cell>
        </row>
        <row r="2181">
          <cell r="B2181" t="str">
            <v>432301.001</v>
          </cell>
          <cell r="C2181" t="str">
            <v>MATEMATIKA KREATIF SMP 1A BNT</v>
          </cell>
          <cell r="D2181" t="str">
            <v>2</v>
          </cell>
        </row>
        <row r="2182">
          <cell r="B2182" t="str">
            <v>432301.002</v>
          </cell>
          <cell r="C2182" t="str">
            <v>MATEMATIKA KREATIF SMP 2A BNT</v>
          </cell>
          <cell r="D2182" t="str">
            <v>2</v>
          </cell>
        </row>
        <row r="2183">
          <cell r="B2183" t="str">
            <v>432301.003</v>
          </cell>
          <cell r="C2183" t="str">
            <v>MATEMATIKA KREATIF SMP 3A BNT</v>
          </cell>
          <cell r="D2183" t="str">
            <v>2</v>
          </cell>
        </row>
        <row r="2184">
          <cell r="B2184" t="str">
            <v>432301.004</v>
          </cell>
          <cell r="C2184" t="str">
            <v>MATEMATIKA KREATIF SMP 1B BNT</v>
          </cell>
          <cell r="D2184" t="str">
            <v>3</v>
          </cell>
        </row>
        <row r="2185">
          <cell r="B2185" t="str">
            <v>432301.005</v>
          </cell>
          <cell r="C2185" t="str">
            <v>MATEMATIKA KREATIF SMP 2B BNT</v>
          </cell>
          <cell r="D2185" t="str">
            <v>3</v>
          </cell>
        </row>
        <row r="2186">
          <cell r="B2186" t="str">
            <v>432301.006</v>
          </cell>
          <cell r="C2186" t="str">
            <v>MATEMATIKA KREATIF SMP 3B BNT</v>
          </cell>
          <cell r="D2186" t="str">
            <v>3</v>
          </cell>
        </row>
        <row r="2187">
          <cell r="B2187" t="str">
            <v>432402.001</v>
          </cell>
          <cell r="C2187" t="str">
            <v>PS EKONOMI SMP 1 BNT</v>
          </cell>
          <cell r="D2187" t="str">
            <v>1</v>
          </cell>
        </row>
        <row r="2188">
          <cell r="B2188" t="str">
            <v>432402.002</v>
          </cell>
          <cell r="C2188" t="str">
            <v>PS EKONOMI SMP 2 BNT</v>
          </cell>
          <cell r="D2188" t="str">
            <v>1</v>
          </cell>
        </row>
        <row r="2189">
          <cell r="B2189" t="str">
            <v>432402.003</v>
          </cell>
          <cell r="C2189" t="str">
            <v>PS EKONOMI SMP 3 BNT</v>
          </cell>
          <cell r="D2189" t="str">
            <v>1</v>
          </cell>
        </row>
        <row r="2190">
          <cell r="B2190" t="str">
            <v>432403.001</v>
          </cell>
          <cell r="C2190" t="str">
            <v>PS GEOGRAFI SMP 1 BNT</v>
          </cell>
          <cell r="D2190" t="str">
            <v>1</v>
          </cell>
        </row>
        <row r="2191">
          <cell r="B2191" t="str">
            <v>432403.002</v>
          </cell>
          <cell r="C2191" t="str">
            <v>PS GEOGRAFI SMP 2 BNT</v>
          </cell>
          <cell r="D2191" t="str">
            <v>1</v>
          </cell>
        </row>
        <row r="2192">
          <cell r="B2192" t="str">
            <v>432403.003</v>
          </cell>
          <cell r="C2192" t="str">
            <v>PS GEOGRAFI SMP 3 BNT</v>
          </cell>
          <cell r="D2192" t="str">
            <v>1</v>
          </cell>
        </row>
        <row r="2193">
          <cell r="B2193" t="str">
            <v>432404.001</v>
          </cell>
          <cell r="C2193" t="str">
            <v>PS SEJARAH SMP 1 BNT</v>
          </cell>
          <cell r="D2193" t="str">
            <v>1</v>
          </cell>
        </row>
        <row r="2194">
          <cell r="B2194" t="str">
            <v>432404.002</v>
          </cell>
          <cell r="C2194" t="str">
            <v>PS SEJARAH SMP 2 BNT</v>
          </cell>
          <cell r="D2194" t="str">
            <v>1</v>
          </cell>
        </row>
        <row r="2195">
          <cell r="B2195" t="str">
            <v>432404.003</v>
          </cell>
          <cell r="C2195" t="str">
            <v>PS SEJARAH SMP 3 BNT</v>
          </cell>
          <cell r="D2195" t="str">
            <v>1</v>
          </cell>
        </row>
        <row r="2196">
          <cell r="B2196" t="str">
            <v>432303.001</v>
          </cell>
          <cell r="C2196" t="str">
            <v>SAINS FISIKA SMP 1A BNT</v>
          </cell>
          <cell r="D2196" t="str">
            <v>2</v>
          </cell>
        </row>
        <row r="2197">
          <cell r="B2197" t="str">
            <v>432303.002</v>
          </cell>
          <cell r="C2197" t="str">
            <v>SAINS FISIKA SMP 2A BNT</v>
          </cell>
          <cell r="D2197" t="str">
            <v>2</v>
          </cell>
        </row>
        <row r="2198">
          <cell r="B2198" t="str">
            <v>432303.003</v>
          </cell>
          <cell r="C2198" t="str">
            <v>SAINS FISIKA SMP 3A BNT</v>
          </cell>
          <cell r="D2198" t="str">
            <v>2</v>
          </cell>
        </row>
        <row r="2199">
          <cell r="B2199" t="str">
            <v>432302.001</v>
          </cell>
          <cell r="C2199" t="str">
            <v>SAINS BIOLOGI SMP 1A BNT</v>
          </cell>
          <cell r="D2199" t="str">
            <v>2</v>
          </cell>
        </row>
        <row r="2200">
          <cell r="B2200" t="str">
            <v>432302.002</v>
          </cell>
          <cell r="C2200" t="str">
            <v>SAINS BIOLOGI SMP 2A BNT</v>
          </cell>
          <cell r="D2200" t="str">
            <v>2</v>
          </cell>
        </row>
        <row r="2201">
          <cell r="B2201" t="str">
            <v>432302.003</v>
          </cell>
          <cell r="C2201" t="str">
            <v>SAINS BIOLOGI SMP 3A BNT</v>
          </cell>
          <cell r="D2201" t="str">
            <v>2</v>
          </cell>
        </row>
        <row r="2202">
          <cell r="B2202" t="str">
            <v>321105.003</v>
          </cell>
          <cell r="C2202" t="str">
            <v>SASTRA YANG MALAS</v>
          </cell>
          <cell r="D2202" t="str">
            <v>9</v>
          </cell>
        </row>
        <row r="2203">
          <cell r="B2203" t="str">
            <v>321104.003</v>
          </cell>
          <cell r="C2203" t="str">
            <v>SEBIJI PISANG</v>
          </cell>
          <cell r="D2203" t="str">
            <v>9</v>
          </cell>
        </row>
        <row r="2204">
          <cell r="B2204" t="str">
            <v>321104.004</v>
          </cell>
          <cell r="C2204" t="str">
            <v>KUDA KAYU BERSAYAP</v>
          </cell>
          <cell r="D2204" t="str">
            <v>9</v>
          </cell>
        </row>
        <row r="2205">
          <cell r="B2205" t="str">
            <v>321108.004</v>
          </cell>
          <cell r="C2205" t="str">
            <v>MERENUNG SAMPAI MATI</v>
          </cell>
          <cell r="D2205" t="str">
            <v>9</v>
          </cell>
        </row>
        <row r="2206">
          <cell r="B2206" t="str">
            <v>321108.005</v>
          </cell>
          <cell r="C2206" t="str">
            <v>RIUHNYA PERSIMPANGAN ITU</v>
          </cell>
          <cell r="D2206" t="str">
            <v>9</v>
          </cell>
        </row>
        <row r="2207">
          <cell r="B2207" t="str">
            <v>431403.001</v>
          </cell>
          <cell r="C2207" t="str">
            <v>PS GEOGRAFI SMP 1 PATI</v>
          </cell>
          <cell r="D2207" t="str">
            <v>1</v>
          </cell>
        </row>
        <row r="2208">
          <cell r="B2208" t="str">
            <v>421201.001</v>
          </cell>
          <cell r="C2208" t="str">
            <v>CINTA BAHASA SD 4 PATI</v>
          </cell>
          <cell r="D2208" t="str">
            <v>1</v>
          </cell>
        </row>
        <row r="2209">
          <cell r="B2209" t="str">
            <v>121301.059</v>
          </cell>
          <cell r="C2209" t="str">
            <v>GEMAR BERHITUNG SD 1B</v>
          </cell>
          <cell r="D2209" t="str">
            <v>3</v>
          </cell>
        </row>
        <row r="2210">
          <cell r="B2210" t="str">
            <v>121301.060</v>
          </cell>
          <cell r="C2210" t="str">
            <v>GEMAR BERHITUNG SD 2B</v>
          </cell>
          <cell r="D2210" t="str">
            <v>3</v>
          </cell>
        </row>
        <row r="2211">
          <cell r="B2211" t="str">
            <v>121301.061</v>
          </cell>
          <cell r="C2211" t="str">
            <v>GEMAR BERHITUNG SD 3B</v>
          </cell>
          <cell r="D2211" t="str">
            <v>3</v>
          </cell>
        </row>
        <row r="2212">
          <cell r="B2212" t="str">
            <v>121301.062</v>
          </cell>
          <cell r="C2212" t="str">
            <v>GEMAR BERHITUNG SD 4B</v>
          </cell>
          <cell r="D2212" t="str">
            <v>3</v>
          </cell>
        </row>
        <row r="2213">
          <cell r="B2213" t="str">
            <v>121301.063</v>
          </cell>
          <cell r="C2213" t="str">
            <v>GEMAR BERHITUNG SD 5B</v>
          </cell>
          <cell r="D2213" t="str">
            <v>3</v>
          </cell>
        </row>
        <row r="2214">
          <cell r="B2214" t="str">
            <v>121301.064</v>
          </cell>
          <cell r="C2214" t="str">
            <v>GEMAR BERHITUNG SD 6B</v>
          </cell>
          <cell r="D2214" t="str">
            <v>3</v>
          </cell>
        </row>
        <row r="2215">
          <cell r="B2215" t="str">
            <v>121304.038</v>
          </cell>
          <cell r="C2215" t="str">
            <v>JENDELA SAINS SD 1B</v>
          </cell>
          <cell r="D2215" t="str">
            <v>3</v>
          </cell>
        </row>
        <row r="2216">
          <cell r="B2216" t="str">
            <v>121304.039</v>
          </cell>
          <cell r="C2216" t="str">
            <v>JENDELA SAINS SD 2B</v>
          </cell>
          <cell r="D2216" t="str">
            <v>3</v>
          </cell>
        </row>
        <row r="2217">
          <cell r="B2217" t="str">
            <v>121304.040</v>
          </cell>
          <cell r="C2217" t="str">
            <v>JENDELA SAINS SD 3B</v>
          </cell>
          <cell r="D2217" t="str">
            <v>3</v>
          </cell>
        </row>
        <row r="2218">
          <cell r="B2218" t="str">
            <v>121304.041</v>
          </cell>
          <cell r="C2218" t="str">
            <v>JENDELA SAINS SD 4B</v>
          </cell>
          <cell r="D2218" t="str">
            <v>3</v>
          </cell>
        </row>
        <row r="2219">
          <cell r="B2219" t="str">
            <v>131301.023</v>
          </cell>
          <cell r="C2219" t="str">
            <v>MATEMATIKA KREATIF SMP 1B</v>
          </cell>
          <cell r="D2219" t="str">
            <v>3</v>
          </cell>
        </row>
        <row r="2220">
          <cell r="B2220" t="str">
            <v>131301.024</v>
          </cell>
          <cell r="C2220" t="str">
            <v>MATEMATIKA KREATIF SMP 2B</v>
          </cell>
          <cell r="D2220" t="str">
            <v>3</v>
          </cell>
        </row>
        <row r="2221">
          <cell r="B2221" t="str">
            <v>131301.025</v>
          </cell>
          <cell r="C2221" t="str">
            <v>MATEMATIKA KREATIF SMP 3B</v>
          </cell>
          <cell r="D2221" t="str">
            <v>3</v>
          </cell>
        </row>
        <row r="2222">
          <cell r="B2222" t="str">
            <v>131302.030</v>
          </cell>
          <cell r="C2222" t="str">
            <v>SAINS BIOLOGI SMP 1B</v>
          </cell>
          <cell r="D2222" t="str">
            <v>3</v>
          </cell>
        </row>
        <row r="2223">
          <cell r="B2223" t="str">
            <v>131302.031</v>
          </cell>
          <cell r="C2223" t="str">
            <v>SAINS BIOLOGI SMP 2B</v>
          </cell>
          <cell r="D2223" t="str">
            <v>3</v>
          </cell>
        </row>
        <row r="2224">
          <cell r="B2224" t="str">
            <v>131302.032</v>
          </cell>
          <cell r="C2224" t="str">
            <v>SAINS BIOLOGI SMP 3B</v>
          </cell>
          <cell r="D2224" t="str">
            <v>3</v>
          </cell>
        </row>
        <row r="2225">
          <cell r="B2225" t="str">
            <v>131303.021</v>
          </cell>
          <cell r="C2225" t="str">
            <v>SAINS FISIKA SMP 1B</v>
          </cell>
          <cell r="D2225" t="str">
            <v>3</v>
          </cell>
        </row>
        <row r="2226">
          <cell r="B2226" t="str">
            <v>131303.022</v>
          </cell>
          <cell r="C2226" t="str">
            <v>SAINS FISIKA SMP 2B</v>
          </cell>
          <cell r="D2226" t="str">
            <v>3</v>
          </cell>
        </row>
        <row r="2227">
          <cell r="B2227" t="str">
            <v>131303.023</v>
          </cell>
          <cell r="C2227" t="str">
            <v>SAINS FISIKA SMP 3B</v>
          </cell>
          <cell r="D2227" t="str">
            <v>3</v>
          </cell>
        </row>
        <row r="2228">
          <cell r="B2228" t="str">
            <v>141301.021</v>
          </cell>
          <cell r="C2228" t="str">
            <v>MATEMATIKA INOVATIF SMA 1B</v>
          </cell>
          <cell r="D2228" t="str">
            <v>3</v>
          </cell>
        </row>
        <row r="2229">
          <cell r="B2229" t="str">
            <v>141301.022</v>
          </cell>
          <cell r="C2229" t="str">
            <v>MATEMATIKA INOVATIF SMA 2B</v>
          </cell>
          <cell r="D2229" t="str">
            <v>3</v>
          </cell>
        </row>
        <row r="2230">
          <cell r="B2230" t="str">
            <v>141301.023</v>
          </cell>
          <cell r="C2230" t="str">
            <v>MATEMATIKA INOVATIF SMA 3B</v>
          </cell>
          <cell r="D2230" t="str">
            <v>3</v>
          </cell>
        </row>
        <row r="2231">
          <cell r="B2231" t="str">
            <v>141302.017</v>
          </cell>
          <cell r="C2231" t="str">
            <v>KHAZANAH BIOLOGI SMA 1B</v>
          </cell>
          <cell r="D2231" t="str">
            <v>3</v>
          </cell>
        </row>
        <row r="2232">
          <cell r="B2232" t="str">
            <v>141302.018</v>
          </cell>
          <cell r="C2232" t="str">
            <v>KHAZANAH BIOLOGI SMA 2B</v>
          </cell>
          <cell r="D2232" t="str">
            <v>3</v>
          </cell>
        </row>
        <row r="2233">
          <cell r="B2233" t="str">
            <v>141302.019</v>
          </cell>
          <cell r="C2233" t="str">
            <v>KHAZANAH BIOLOGI SMA 3B</v>
          </cell>
          <cell r="D2233" t="str">
            <v>3</v>
          </cell>
        </row>
        <row r="2234">
          <cell r="B2234" t="str">
            <v>141303.025</v>
          </cell>
          <cell r="C2234" t="str">
            <v>FISIKA DASAR SMA 1B</v>
          </cell>
          <cell r="D2234" t="str">
            <v>3</v>
          </cell>
        </row>
        <row r="2235">
          <cell r="B2235" t="str">
            <v>141303.026</v>
          </cell>
          <cell r="C2235" t="str">
            <v>FISIKA DASAR SMA 2B</v>
          </cell>
          <cell r="D2235" t="str">
            <v>3</v>
          </cell>
        </row>
        <row r="2236">
          <cell r="B2236" t="str">
            <v>141303.027</v>
          </cell>
          <cell r="C2236" t="str">
            <v>FISIKA DASAR SMA 3B</v>
          </cell>
          <cell r="D2236" t="str">
            <v>3</v>
          </cell>
        </row>
        <row r="2237">
          <cell r="B2237" t="str">
            <v>141305.017</v>
          </cell>
          <cell r="C2237" t="str">
            <v>SAINS KIMIA SMA 1B</v>
          </cell>
          <cell r="D2237" t="str">
            <v>3</v>
          </cell>
        </row>
        <row r="2238">
          <cell r="B2238" t="str">
            <v>141305.018</v>
          </cell>
          <cell r="C2238" t="str">
            <v>SAINS KIMIA SMA 2B</v>
          </cell>
          <cell r="D2238" t="str">
            <v>3</v>
          </cell>
        </row>
        <row r="2239">
          <cell r="B2239" t="str">
            <v>141305.019</v>
          </cell>
          <cell r="C2239" t="str">
            <v>SAINS KIMIA SMA 3B</v>
          </cell>
          <cell r="D2239" t="str">
            <v>3</v>
          </cell>
        </row>
        <row r="2240">
          <cell r="B2240" t="str">
            <v>141305.020</v>
          </cell>
          <cell r="C2240" t="str">
            <v>SAINS KIMIA SMA 1A R</v>
          </cell>
          <cell r="D2240" t="str">
            <v>2</v>
          </cell>
        </row>
        <row r="2241">
          <cell r="B2241" t="str">
            <v>141305.021</v>
          </cell>
          <cell r="C2241" t="str">
            <v>SAINS KIMIA SMA 2A R</v>
          </cell>
          <cell r="D2241" t="str">
            <v>2</v>
          </cell>
        </row>
        <row r="2242">
          <cell r="B2242" t="str">
            <v>141305.022</v>
          </cell>
          <cell r="C2242" t="str">
            <v>SAINS KIMIA SMA 3A R</v>
          </cell>
          <cell r="D2242" t="str">
            <v>2</v>
          </cell>
        </row>
        <row r="2243">
          <cell r="B2243" t="str">
            <v>121401.025</v>
          </cell>
          <cell r="C2243" t="str">
            <v>CAKRAWALA SOSIAL SD 1B</v>
          </cell>
          <cell r="D2243" t="str">
            <v>3</v>
          </cell>
        </row>
        <row r="2244">
          <cell r="B2244" t="str">
            <v>121401.026</v>
          </cell>
          <cell r="C2244" t="str">
            <v>CAKRAWALA SOSIAL SD 2B</v>
          </cell>
          <cell r="D2244" t="str">
            <v>3</v>
          </cell>
        </row>
        <row r="2245">
          <cell r="B2245" t="str">
            <v>121401.027</v>
          </cell>
          <cell r="C2245" t="str">
            <v>CAKRAWALA SOSIAL SD 3B</v>
          </cell>
          <cell r="D2245" t="str">
            <v>3</v>
          </cell>
        </row>
        <row r="2246">
          <cell r="B2246" t="str">
            <v>121401.028</v>
          </cell>
          <cell r="C2246" t="str">
            <v>CAKRAWALA SOSIAL SD 4B</v>
          </cell>
          <cell r="D2246" t="str">
            <v>3</v>
          </cell>
        </row>
        <row r="2247">
          <cell r="B2247" t="str">
            <v>121401.029</v>
          </cell>
          <cell r="C2247" t="str">
            <v>CAKRAWALA SOSIAL SD 5B</v>
          </cell>
          <cell r="D2247" t="str">
            <v>3</v>
          </cell>
        </row>
        <row r="2248">
          <cell r="B2248" t="str">
            <v>121401.030</v>
          </cell>
          <cell r="C2248" t="str">
            <v>CAKRAWALA SOSIAL SD 6B</v>
          </cell>
          <cell r="D2248" t="str">
            <v>3</v>
          </cell>
        </row>
        <row r="2249">
          <cell r="B2249" t="str">
            <v>141402.013</v>
          </cell>
          <cell r="C2249" t="str">
            <v>EKONOMI SMA 1B</v>
          </cell>
          <cell r="D2249" t="str">
            <v>3</v>
          </cell>
        </row>
        <row r="2250">
          <cell r="B2250" t="str">
            <v>141402.014</v>
          </cell>
          <cell r="C2250" t="str">
            <v>EKONOMI SMA 2B</v>
          </cell>
          <cell r="D2250" t="str">
            <v>3</v>
          </cell>
        </row>
        <row r="2251">
          <cell r="B2251" t="str">
            <v>141402.015</v>
          </cell>
          <cell r="C2251" t="str">
            <v>EKONOMI SMA 3B</v>
          </cell>
          <cell r="D2251" t="str">
            <v>3</v>
          </cell>
        </row>
        <row r="2252">
          <cell r="B2252" t="str">
            <v>141403.025</v>
          </cell>
          <cell r="C2252" t="str">
            <v>GEOGRAFI SMA 2B</v>
          </cell>
          <cell r="D2252" t="str">
            <v>3</v>
          </cell>
        </row>
        <row r="2253">
          <cell r="B2253" t="str">
            <v>141403.026</v>
          </cell>
          <cell r="C2253" t="str">
            <v>GEOGRAFI SMA 3B</v>
          </cell>
          <cell r="D2253" t="str">
            <v>3</v>
          </cell>
        </row>
        <row r="2254">
          <cell r="B2254" t="str">
            <v>141405.013</v>
          </cell>
          <cell r="C2254" t="str">
            <v>SOSIOLOGI SMA 1B</v>
          </cell>
          <cell r="D2254" t="str">
            <v>3</v>
          </cell>
        </row>
        <row r="2255">
          <cell r="B2255" t="str">
            <v>141405.014</v>
          </cell>
          <cell r="C2255" t="str">
            <v>SOSIOLOGI SMA 2B</v>
          </cell>
          <cell r="D2255" t="str">
            <v>3</v>
          </cell>
        </row>
        <row r="2256">
          <cell r="B2256" t="str">
            <v>141405.015</v>
          </cell>
          <cell r="C2256" t="str">
            <v>SOSIOLOGI SMA 3B</v>
          </cell>
          <cell r="D2256" t="str">
            <v>3</v>
          </cell>
        </row>
        <row r="2257">
          <cell r="B2257" t="str">
            <v>141404.017</v>
          </cell>
          <cell r="C2257" t="str">
            <v>SEJARAH SMA 2B</v>
          </cell>
          <cell r="D2257" t="str">
            <v>3</v>
          </cell>
        </row>
        <row r="2258">
          <cell r="B2258" t="str">
            <v>141404.018</v>
          </cell>
          <cell r="C2258" t="str">
            <v>SEJARAH SMA 3B</v>
          </cell>
          <cell r="D2258" t="str">
            <v>3</v>
          </cell>
        </row>
        <row r="2259">
          <cell r="B2259" t="str">
            <v>131201.023</v>
          </cell>
          <cell r="C2259" t="str">
            <v>CENDEKIA BERBAHASA SMP 1B</v>
          </cell>
          <cell r="D2259" t="str">
            <v>3</v>
          </cell>
        </row>
        <row r="2260">
          <cell r="B2260" t="str">
            <v>131201.024</v>
          </cell>
          <cell r="C2260" t="str">
            <v>CENDEKIA BERBAHASA SMP 2B</v>
          </cell>
          <cell r="D2260" t="str">
            <v>3</v>
          </cell>
        </row>
        <row r="2261">
          <cell r="B2261" t="str">
            <v>131201.025</v>
          </cell>
          <cell r="C2261" t="str">
            <v>CENDEKIA BERBAHASA SMP 3B</v>
          </cell>
          <cell r="D2261" t="str">
            <v>3</v>
          </cell>
        </row>
        <row r="2262">
          <cell r="B2262" t="str">
            <v>131202.027</v>
          </cell>
          <cell r="C2262" t="str">
            <v>EFFECTIVE ENGLISH SMP 1B</v>
          </cell>
          <cell r="D2262" t="str">
            <v>3</v>
          </cell>
        </row>
        <row r="2263">
          <cell r="B2263" t="str">
            <v>131202.028</v>
          </cell>
          <cell r="C2263" t="str">
            <v>EFFECTIVE ENGLISH SMP 2B</v>
          </cell>
          <cell r="D2263" t="str">
            <v>3</v>
          </cell>
        </row>
        <row r="2264">
          <cell r="B2264" t="str">
            <v>131202.029</v>
          </cell>
          <cell r="C2264" t="str">
            <v>EFFECTIVE ENGLISH SMP 3B</v>
          </cell>
          <cell r="D2264" t="str">
            <v>3</v>
          </cell>
        </row>
        <row r="2265">
          <cell r="B2265" t="str">
            <v>121201.061</v>
          </cell>
          <cell r="C2265" t="str">
            <v>CINTA BAHASA SD 1B</v>
          </cell>
          <cell r="D2265" t="str">
            <v>3</v>
          </cell>
        </row>
        <row r="2266">
          <cell r="B2266" t="str">
            <v>121201.062</v>
          </cell>
          <cell r="C2266" t="str">
            <v>CINTA BAHASA SD 2B</v>
          </cell>
          <cell r="D2266" t="str">
            <v>3</v>
          </cell>
        </row>
        <row r="2267">
          <cell r="B2267" t="str">
            <v>121201.063</v>
          </cell>
          <cell r="C2267" t="str">
            <v>CINTA BAHASA SD 3B</v>
          </cell>
          <cell r="D2267" t="str">
            <v>3</v>
          </cell>
        </row>
        <row r="2268">
          <cell r="B2268" t="str">
            <v>121201.064</v>
          </cell>
          <cell r="C2268" t="str">
            <v>CINTA BAHASA SD 4B</v>
          </cell>
          <cell r="D2268" t="str">
            <v>3</v>
          </cell>
        </row>
        <row r="2269">
          <cell r="B2269" t="str">
            <v>121201.065</v>
          </cell>
          <cell r="C2269" t="str">
            <v>CINTA BAHASA SD 5B</v>
          </cell>
          <cell r="D2269" t="str">
            <v>3</v>
          </cell>
        </row>
        <row r="2270">
          <cell r="B2270" t="str">
            <v>121201.066</v>
          </cell>
          <cell r="C2270" t="str">
            <v>CINTA BAHASA SD 6B</v>
          </cell>
          <cell r="D2270" t="str">
            <v>3</v>
          </cell>
        </row>
        <row r="2271">
          <cell r="B2271" t="str">
            <v>121202.022</v>
          </cell>
          <cell r="C2271" t="str">
            <v>ENGLISH FRIENDLY SD 1B</v>
          </cell>
          <cell r="D2271" t="str">
            <v>3</v>
          </cell>
        </row>
        <row r="2272">
          <cell r="B2272" t="str">
            <v>121202.023</v>
          </cell>
          <cell r="C2272" t="str">
            <v>ENGLISH FRIENDLY SD 2B</v>
          </cell>
          <cell r="D2272" t="str">
            <v>3</v>
          </cell>
        </row>
        <row r="2273">
          <cell r="B2273" t="str">
            <v>121202.024</v>
          </cell>
          <cell r="C2273" t="str">
            <v>ENGLISH FRIENDLY SD 3B</v>
          </cell>
          <cell r="D2273" t="str">
            <v>3</v>
          </cell>
        </row>
        <row r="2274">
          <cell r="B2274" t="str">
            <v>141201.021</v>
          </cell>
          <cell r="C2274" t="str">
            <v>KOMPETENSI BI SMA 1B</v>
          </cell>
          <cell r="D2274" t="str">
            <v>3</v>
          </cell>
        </row>
        <row r="2275">
          <cell r="B2275" t="str">
            <v>141201.022</v>
          </cell>
          <cell r="C2275" t="str">
            <v>KOMPETENSI BI SMA 2B</v>
          </cell>
          <cell r="D2275" t="str">
            <v>3</v>
          </cell>
        </row>
        <row r="2276">
          <cell r="B2276" t="str">
            <v>141201.023</v>
          </cell>
          <cell r="C2276" t="str">
            <v>KOMPETENSI BI SMA 3B</v>
          </cell>
          <cell r="D2276" t="str">
            <v>3</v>
          </cell>
        </row>
        <row r="2277">
          <cell r="B2277" t="str">
            <v>141202.025</v>
          </cell>
          <cell r="C2277" t="str">
            <v>FUNCTIONAL ENGLISH SMA 1B</v>
          </cell>
          <cell r="D2277" t="str">
            <v>3</v>
          </cell>
        </row>
        <row r="2278">
          <cell r="B2278" t="str">
            <v>141202.026</v>
          </cell>
          <cell r="C2278" t="str">
            <v>FUNCTIONAL ENGLISH SMA 2B</v>
          </cell>
          <cell r="D2278" t="str">
            <v>3</v>
          </cell>
        </row>
        <row r="2279">
          <cell r="B2279" t="str">
            <v>141202.027</v>
          </cell>
          <cell r="C2279" t="str">
            <v>FUNCTIONAL ENGLISH SMA 3B</v>
          </cell>
          <cell r="D2279" t="str">
            <v>3</v>
          </cell>
        </row>
        <row r="2280">
          <cell r="B2280" t="str">
            <v>421401.005</v>
          </cell>
          <cell r="C2280" t="str">
            <v>CAKRAWALA SOSIAL SD 1B PWJ</v>
          </cell>
          <cell r="D2280" t="str">
            <v>3</v>
          </cell>
        </row>
        <row r="2281">
          <cell r="B2281" t="str">
            <v>421401.006</v>
          </cell>
          <cell r="C2281" t="str">
            <v>CAKRAWALA SOSIAL SD 2B PWJ</v>
          </cell>
          <cell r="D2281" t="str">
            <v>3</v>
          </cell>
        </row>
        <row r="2282">
          <cell r="B2282" t="str">
            <v>421401.007</v>
          </cell>
          <cell r="C2282" t="str">
            <v>CAKRAWALA SOSIAL SD 3B PWJ</v>
          </cell>
          <cell r="D2282" t="str">
            <v>3</v>
          </cell>
        </row>
        <row r="2283">
          <cell r="B2283" t="str">
            <v>421401.008</v>
          </cell>
          <cell r="C2283" t="str">
            <v>CAKRAWALA SOSIAL SD 4B PWJ</v>
          </cell>
          <cell r="D2283" t="str">
            <v>3</v>
          </cell>
        </row>
        <row r="2284">
          <cell r="B2284" t="str">
            <v>431202.010</v>
          </cell>
          <cell r="C2284" t="str">
            <v>EFFECTIVE ENGLISH SMP 1B LP</v>
          </cell>
          <cell r="D2284" t="str">
            <v>3</v>
          </cell>
        </row>
        <row r="2285">
          <cell r="B2285" t="str">
            <v>432201.007</v>
          </cell>
          <cell r="C2285" t="str">
            <v>CENDEKIA BI 3A BK JTM</v>
          </cell>
          <cell r="D2285" t="str">
            <v>2</v>
          </cell>
        </row>
        <row r="2286">
          <cell r="B2286" t="str">
            <v>432201.008</v>
          </cell>
          <cell r="C2286" t="str">
            <v>CENDEKIA BI 3B BK JTM</v>
          </cell>
          <cell r="D2286" t="str">
            <v>3</v>
          </cell>
        </row>
        <row r="2287">
          <cell r="B2287" t="str">
            <v>432202.007</v>
          </cell>
          <cell r="C2287" t="str">
            <v>KOMTIFIS 3A BK JTM</v>
          </cell>
          <cell r="D2287" t="str">
            <v>2</v>
          </cell>
        </row>
        <row r="2288">
          <cell r="B2288" t="str">
            <v>432202.008</v>
          </cell>
          <cell r="C2288" t="str">
            <v>KOMTIFIS 3B BK JTM</v>
          </cell>
          <cell r="D2288" t="str">
            <v>3</v>
          </cell>
        </row>
        <row r="2289">
          <cell r="B2289" t="str">
            <v>432301.007</v>
          </cell>
          <cell r="C2289" t="str">
            <v>JARTIK SLTP 3A BK JTM</v>
          </cell>
          <cell r="D2289" t="str">
            <v>2</v>
          </cell>
        </row>
        <row r="2290">
          <cell r="B2290" t="str">
            <v>432301.008</v>
          </cell>
          <cell r="C2290" t="str">
            <v>JARTIK SLTP 3B BK JTM</v>
          </cell>
          <cell r="D2290" t="str">
            <v>3</v>
          </cell>
        </row>
        <row r="2291">
          <cell r="B2291" t="str">
            <v>432303.004</v>
          </cell>
          <cell r="C2291" t="str">
            <v>JARFIS SLTP 3A FC 2 JTM</v>
          </cell>
          <cell r="D2291" t="str">
            <v>2</v>
          </cell>
        </row>
        <row r="2292">
          <cell r="B2292" t="str">
            <v>432303.005</v>
          </cell>
          <cell r="C2292" t="str">
            <v>JARFIS SLTP 3B FC 2 JTM</v>
          </cell>
          <cell r="D2292" t="str">
            <v>3</v>
          </cell>
        </row>
        <row r="2293">
          <cell r="B2293" t="str">
            <v>432408.001</v>
          </cell>
          <cell r="C2293" t="str">
            <v>PENWA SLTP 2 BK JTM</v>
          </cell>
          <cell r="D2293" t="str">
            <v>1</v>
          </cell>
        </row>
        <row r="2294">
          <cell r="B2294" t="str">
            <v>432408.002</v>
          </cell>
          <cell r="C2294" t="str">
            <v>PENWA SLTP 3 BK JTM</v>
          </cell>
          <cell r="D2294" t="str">
            <v>1</v>
          </cell>
        </row>
        <row r="2295">
          <cell r="B2295" t="str">
            <v>432104.004</v>
          </cell>
          <cell r="C2295" t="str">
            <v>PENERAPAN FIKIH MTS 1 JBR</v>
          </cell>
          <cell r="D2295" t="str">
            <v>1</v>
          </cell>
        </row>
        <row r="2296">
          <cell r="B2296" t="str">
            <v>432103.004</v>
          </cell>
          <cell r="C2296" t="str">
            <v>FASIH ARAB MTS 1 R JBR</v>
          </cell>
          <cell r="D2296" t="str">
            <v>1</v>
          </cell>
        </row>
        <row r="2297">
          <cell r="B2297" t="str">
            <v>432202.013</v>
          </cell>
          <cell r="C2297" t="str">
            <v>EFFECTIVE ENGLISH SMP 1 JBR</v>
          </cell>
          <cell r="D2297" t="str">
            <v>1</v>
          </cell>
        </row>
        <row r="2298">
          <cell r="B2298" t="str">
            <v>432202.011</v>
          </cell>
          <cell r="C2298" t="str">
            <v>EFFECTIVE ENGLISH SMP 1B PWJ</v>
          </cell>
          <cell r="D2298" t="str">
            <v>3</v>
          </cell>
        </row>
        <row r="2299">
          <cell r="B2299" t="str">
            <v>432202.012</v>
          </cell>
          <cell r="C2299" t="str">
            <v>EFFECTIVE ENGLISH SMP 2B PWJ</v>
          </cell>
          <cell r="D2299" t="str">
            <v>3</v>
          </cell>
        </row>
        <row r="2300">
          <cell r="B2300" t="str">
            <v>421401.009</v>
          </cell>
          <cell r="C2300" t="str">
            <v>CAKRAWALA SOSIAL SD 5B PWJ</v>
          </cell>
          <cell r="D2300" t="str">
            <v>3</v>
          </cell>
        </row>
        <row r="2301">
          <cell r="B2301" t="str">
            <v>422103.007</v>
          </cell>
          <cell r="C2301" t="str">
            <v>BAHASA ARAB MI 1 LMP CB</v>
          </cell>
          <cell r="D2301" t="str">
            <v>1</v>
          </cell>
        </row>
        <row r="2302">
          <cell r="B2302" t="str">
            <v>422103.008</v>
          </cell>
          <cell r="C2302" t="str">
            <v>BAHASA ARAB MI 2 LMP CB</v>
          </cell>
          <cell r="D2302" t="str">
            <v>1</v>
          </cell>
        </row>
        <row r="2303">
          <cell r="B2303" t="str">
            <v>422103.009</v>
          </cell>
          <cell r="C2303" t="str">
            <v>BAHASA ARAB MI 3 LMP CB</v>
          </cell>
          <cell r="D2303" t="str">
            <v>1</v>
          </cell>
        </row>
        <row r="2304">
          <cell r="B2304" t="str">
            <v>422105.012</v>
          </cell>
          <cell r="C2304" t="str">
            <v>QURAN HADIS MI 6 LMP CB</v>
          </cell>
          <cell r="D2304" t="str">
            <v>1</v>
          </cell>
        </row>
        <row r="2305">
          <cell r="B2305" t="str">
            <v>422105.011</v>
          </cell>
          <cell r="C2305" t="str">
            <v>QURAN HADIS MI 5 LMP CB</v>
          </cell>
          <cell r="D2305" t="str">
            <v>1</v>
          </cell>
        </row>
        <row r="2306">
          <cell r="B2306" t="str">
            <v>422105.010</v>
          </cell>
          <cell r="C2306" t="str">
            <v>QURAN HADIS MI 4 LMP CB</v>
          </cell>
          <cell r="D2306" t="str">
            <v>1</v>
          </cell>
        </row>
        <row r="2307">
          <cell r="B2307" t="str">
            <v>422104.010</v>
          </cell>
          <cell r="C2307" t="str">
            <v>FIKIH MI 4 LMP CB</v>
          </cell>
          <cell r="D2307" t="str">
            <v>1</v>
          </cell>
        </row>
        <row r="2308">
          <cell r="B2308" t="str">
            <v>422104.011</v>
          </cell>
          <cell r="C2308" t="str">
            <v>FIKIH MI 5 LMP CB</v>
          </cell>
          <cell r="D2308" t="str">
            <v>1</v>
          </cell>
        </row>
        <row r="2309">
          <cell r="B2309" t="str">
            <v>422104.012</v>
          </cell>
          <cell r="C2309" t="str">
            <v>FIKIH MI 6 LMP CB</v>
          </cell>
          <cell r="D2309" t="str">
            <v>1</v>
          </cell>
        </row>
        <row r="2310">
          <cell r="B2310" t="str">
            <v>422102.010</v>
          </cell>
          <cell r="C2310" t="str">
            <v>AKIDAH AKHLAK MI 4 LMP CB</v>
          </cell>
          <cell r="D2310" t="str">
            <v>1</v>
          </cell>
        </row>
        <row r="2311">
          <cell r="B2311" t="str">
            <v>422102.011</v>
          </cell>
          <cell r="C2311" t="str">
            <v>AKIDAH AKHLAK MI 5 LMP CB</v>
          </cell>
          <cell r="D2311" t="str">
            <v>1</v>
          </cell>
        </row>
        <row r="2312">
          <cell r="B2312" t="str">
            <v>422102.012</v>
          </cell>
          <cell r="C2312" t="str">
            <v>AKIDAH AKHLAK MI 6 LMP CB</v>
          </cell>
          <cell r="D2312" t="str">
            <v>1</v>
          </cell>
        </row>
        <row r="2313">
          <cell r="B2313" t="str">
            <v>422106.008</v>
          </cell>
          <cell r="C2313" t="str">
            <v>MENGENAL SKI MI 2 LMP CB</v>
          </cell>
          <cell r="D2313" t="str">
            <v>1</v>
          </cell>
        </row>
        <row r="2314">
          <cell r="B2314" t="str">
            <v>422106.009</v>
          </cell>
          <cell r="C2314" t="str">
            <v>MENGENAL SKI MI 3 LMP CB</v>
          </cell>
          <cell r="D2314" t="str">
            <v>1</v>
          </cell>
        </row>
        <row r="2315">
          <cell r="B2315" t="str">
            <v>422106.010</v>
          </cell>
          <cell r="C2315" t="str">
            <v>MENGENAL SKI MI 4 LMP CB</v>
          </cell>
          <cell r="D2315" t="str">
            <v>1</v>
          </cell>
        </row>
        <row r="2316">
          <cell r="B2316" t="str">
            <v>422103.005</v>
          </cell>
          <cell r="C2316" t="str">
            <v>BAHASA ARAB MI 2 LMP RT</v>
          </cell>
          <cell r="D2316" t="str">
            <v>1</v>
          </cell>
        </row>
        <row r="2317">
          <cell r="B2317" t="str">
            <v>422103.006</v>
          </cell>
          <cell r="C2317" t="str">
            <v>BAHASA ARAB MI 3 LMP RT</v>
          </cell>
          <cell r="D2317" t="str">
            <v>1</v>
          </cell>
        </row>
        <row r="2318">
          <cell r="B2318" t="str">
            <v>422103.004</v>
          </cell>
          <cell r="C2318" t="str">
            <v>BAHASA ARAB MI 1 LMP RT</v>
          </cell>
          <cell r="D2318" t="str">
            <v>1</v>
          </cell>
        </row>
        <row r="2319">
          <cell r="B2319" t="str">
            <v>422105.009</v>
          </cell>
          <cell r="C2319" t="str">
            <v>QURAN HADIS MI 6 LMP RT</v>
          </cell>
          <cell r="D2319" t="str">
            <v>1</v>
          </cell>
        </row>
        <row r="2320">
          <cell r="B2320" t="str">
            <v>422105.008</v>
          </cell>
          <cell r="C2320" t="str">
            <v>QURAN HADIS MI 5 LMP RT</v>
          </cell>
          <cell r="D2320" t="str">
            <v>1</v>
          </cell>
        </row>
        <row r="2321">
          <cell r="B2321" t="str">
            <v>422105.007</v>
          </cell>
          <cell r="C2321" t="str">
            <v>QURAN HADIS MI 4 LMP RT</v>
          </cell>
          <cell r="D2321" t="str">
            <v>1</v>
          </cell>
        </row>
        <row r="2322">
          <cell r="B2322" t="str">
            <v>422104.009</v>
          </cell>
          <cell r="C2322" t="str">
            <v>FIKIH MI 6 LMP RT</v>
          </cell>
          <cell r="D2322" t="str">
            <v>1</v>
          </cell>
        </row>
        <row r="2323">
          <cell r="B2323" t="str">
            <v>422104.008</v>
          </cell>
          <cell r="C2323" t="str">
            <v>FIKIH MI 5 LMP RT</v>
          </cell>
          <cell r="D2323" t="str">
            <v>1</v>
          </cell>
        </row>
        <row r="2324">
          <cell r="B2324" t="str">
            <v>422104.007</v>
          </cell>
          <cell r="C2324" t="str">
            <v>FIKIH MI 4 LMP RT</v>
          </cell>
          <cell r="D2324" t="str">
            <v>1</v>
          </cell>
        </row>
        <row r="2325">
          <cell r="B2325" t="str">
            <v>422102.009</v>
          </cell>
          <cell r="C2325" t="str">
            <v>AKIDAH AKHLAK MI 6 LMP RT</v>
          </cell>
          <cell r="D2325" t="str">
            <v>1</v>
          </cell>
        </row>
        <row r="2326">
          <cell r="B2326" t="str">
            <v>422102.008</v>
          </cell>
          <cell r="C2326" t="str">
            <v>AKIDAH AKHLAK MI 5 LMP RT</v>
          </cell>
          <cell r="D2326" t="str">
            <v>1</v>
          </cell>
        </row>
        <row r="2327">
          <cell r="B2327" t="str">
            <v>422102.007</v>
          </cell>
          <cell r="C2327" t="str">
            <v>AKIDAH AKHLAK MI 4 LMP RT</v>
          </cell>
          <cell r="D2327" t="str">
            <v>1</v>
          </cell>
        </row>
        <row r="2328">
          <cell r="B2328" t="str">
            <v>422106.007</v>
          </cell>
          <cell r="C2328" t="str">
            <v>MENGENAL SKI MI 4 LMP RT</v>
          </cell>
          <cell r="D2328" t="str">
            <v>1</v>
          </cell>
        </row>
        <row r="2329">
          <cell r="B2329" t="str">
            <v>422106.006</v>
          </cell>
          <cell r="C2329" t="str">
            <v>MENGENAL SKI MI 3 LMP RT</v>
          </cell>
          <cell r="D2329" t="str">
            <v>1</v>
          </cell>
        </row>
        <row r="2330">
          <cell r="B2330" t="str">
            <v>422106.005</v>
          </cell>
          <cell r="C2330" t="str">
            <v>MENGENAL SKI MI 2 LMP RT</v>
          </cell>
          <cell r="D2330" t="str">
            <v>1</v>
          </cell>
        </row>
        <row r="2331">
          <cell r="B2331" t="str">
            <v>251501.017</v>
          </cell>
          <cell r="C2331" t="str">
            <v>TUMLAR SRG</v>
          </cell>
          <cell r="D2331" t="str">
            <v>9</v>
          </cell>
        </row>
        <row r="2332">
          <cell r="B2332" t="str">
            <v>251501.018</v>
          </cell>
          <cell r="C2332" t="str">
            <v>ULAT SRG</v>
          </cell>
          <cell r="D2332" t="str">
            <v>9</v>
          </cell>
        </row>
        <row r="2333">
          <cell r="B2333" t="str">
            <v>251501.019</v>
          </cell>
          <cell r="C2333" t="str">
            <v>ATUMAN SRG</v>
          </cell>
          <cell r="D2333" t="str">
            <v>9</v>
          </cell>
        </row>
        <row r="2334">
          <cell r="B2334" t="str">
            <v>251501.020</v>
          </cell>
          <cell r="C2334" t="str">
            <v>NALBUH SRG</v>
          </cell>
          <cell r="D2334" t="str">
            <v>9</v>
          </cell>
        </row>
        <row r="2335">
          <cell r="B2335" t="str">
            <v>251501.021</v>
          </cell>
          <cell r="C2335" t="str">
            <v>TUMBAT SD SRG</v>
          </cell>
          <cell r="D2335" t="str">
            <v>9</v>
          </cell>
        </row>
        <row r="2336">
          <cell r="B2336" t="str">
            <v>251501.022</v>
          </cell>
          <cell r="C2336" t="str">
            <v>BUDSANG SRG</v>
          </cell>
          <cell r="D2336" t="str">
            <v>9</v>
          </cell>
        </row>
        <row r="2337">
          <cell r="B2337" t="str">
            <v>251501.023</v>
          </cell>
          <cell r="C2337" t="str">
            <v>BURLANG SRG</v>
          </cell>
          <cell r="D2337" t="str">
            <v>9</v>
          </cell>
        </row>
        <row r="2338">
          <cell r="B2338" t="str">
            <v>251503.035</v>
          </cell>
          <cell r="C2338" t="str">
            <v>TANPIL SRG</v>
          </cell>
          <cell r="D2338" t="str">
            <v>9</v>
          </cell>
        </row>
        <row r="2339">
          <cell r="B2339" t="str">
            <v>251503.036</v>
          </cell>
          <cell r="C2339" t="str">
            <v>TANI SRG</v>
          </cell>
          <cell r="D2339" t="str">
            <v>9</v>
          </cell>
        </row>
        <row r="2340">
          <cell r="B2340" t="str">
            <v>251503.037</v>
          </cell>
          <cell r="C2340" t="str">
            <v>PUSMINTAR SRG</v>
          </cell>
          <cell r="D2340" t="str">
            <v>9</v>
          </cell>
        </row>
        <row r="2341">
          <cell r="B2341" t="str">
            <v>251503.038</v>
          </cell>
          <cell r="C2341" t="str">
            <v>TEGUH OTA SRG</v>
          </cell>
          <cell r="D2341" t="str">
            <v>9</v>
          </cell>
        </row>
        <row r="2342">
          <cell r="B2342" t="str">
            <v>251503.039</v>
          </cell>
          <cell r="C2342" t="str">
            <v>GUWALU SRG</v>
          </cell>
          <cell r="D2342" t="str">
            <v>9</v>
          </cell>
        </row>
        <row r="2343">
          <cell r="B2343" t="str">
            <v>251503.040</v>
          </cell>
          <cell r="C2343" t="str">
            <v>TELADAN 1 SRG</v>
          </cell>
          <cell r="D2343" t="str">
            <v>9</v>
          </cell>
        </row>
        <row r="2344">
          <cell r="B2344" t="str">
            <v>251503.041</v>
          </cell>
          <cell r="C2344" t="str">
            <v>TELADAN 2 SRG</v>
          </cell>
          <cell r="D2344" t="str">
            <v>9</v>
          </cell>
        </row>
        <row r="2345">
          <cell r="B2345" t="str">
            <v>251503.042</v>
          </cell>
          <cell r="C2345" t="str">
            <v>TELADAN 3 SRG</v>
          </cell>
          <cell r="D2345" t="str">
            <v>9</v>
          </cell>
        </row>
        <row r="2346">
          <cell r="B2346" t="str">
            <v>251503.043</v>
          </cell>
          <cell r="C2346" t="str">
            <v>MATNAL SRG</v>
          </cell>
          <cell r="D2346" t="str">
            <v>9</v>
          </cell>
        </row>
        <row r="2347">
          <cell r="B2347" t="str">
            <v>251503.044</v>
          </cell>
          <cell r="C2347" t="str">
            <v>TRANSMILANG SRG</v>
          </cell>
          <cell r="D2347" t="str">
            <v>9</v>
          </cell>
        </row>
        <row r="2348">
          <cell r="B2348" t="str">
            <v>251503.045</v>
          </cell>
          <cell r="C2348" t="str">
            <v>SETIANISA SRG</v>
          </cell>
          <cell r="D2348" t="str">
            <v>9</v>
          </cell>
        </row>
        <row r="2349">
          <cell r="B2349" t="str">
            <v>421203.002</v>
          </cell>
          <cell r="C2349" t="str">
            <v>TRAMPIL BASA JAWA SD 4 DIY</v>
          </cell>
          <cell r="D2349" t="str">
            <v>1</v>
          </cell>
        </row>
        <row r="2350">
          <cell r="B2350" t="str">
            <v>421203.001</v>
          </cell>
          <cell r="C2350" t="str">
            <v>TRAMPIL BASA JAWA SD 1 DIY</v>
          </cell>
          <cell r="D2350" t="str">
            <v>1</v>
          </cell>
        </row>
        <row r="2351">
          <cell r="B2351" t="str">
            <v>4A1101.054</v>
          </cell>
          <cell r="C2351" t="str">
            <v>CILIDUP R1</v>
          </cell>
          <cell r="D2351" t="str">
            <v>9</v>
          </cell>
        </row>
        <row r="2352">
          <cell r="B2352" t="str">
            <v>4A1101.056</v>
          </cell>
          <cell r="C2352" t="str">
            <v>BUAHDIS R1</v>
          </cell>
          <cell r="D2352" t="str">
            <v>9</v>
          </cell>
        </row>
        <row r="2353">
          <cell r="B2353" t="str">
            <v>4A1101.055</v>
          </cell>
          <cell r="C2353" t="str">
            <v>LIMBAH R1</v>
          </cell>
          <cell r="D2353" t="str">
            <v>9</v>
          </cell>
        </row>
        <row r="2354">
          <cell r="B2354" t="str">
            <v>251501.024</v>
          </cell>
          <cell r="C2354" t="str">
            <v>LIMBAH SRL</v>
          </cell>
          <cell r="D2354" t="str">
            <v>9</v>
          </cell>
        </row>
        <row r="2355">
          <cell r="B2355" t="str">
            <v>121201.073</v>
          </cell>
          <cell r="C2355" t="str">
            <v>CINTA BAHASA SD 1</v>
          </cell>
          <cell r="D2355" t="str">
            <v>1</v>
          </cell>
        </row>
        <row r="2356">
          <cell r="B2356" t="str">
            <v>121201.074</v>
          </cell>
          <cell r="C2356" t="str">
            <v>CINTA BAHASA SD 2</v>
          </cell>
          <cell r="D2356" t="str">
            <v>1</v>
          </cell>
        </row>
        <row r="2357">
          <cell r="B2357" t="str">
            <v>121201.075</v>
          </cell>
          <cell r="C2357" t="str">
            <v>CINTA BAHASA SD 3</v>
          </cell>
          <cell r="D2357" t="str">
            <v>1</v>
          </cell>
        </row>
        <row r="2358">
          <cell r="B2358" t="str">
            <v>121201.076</v>
          </cell>
          <cell r="C2358" t="str">
            <v>CINTA BAHASA SD 4</v>
          </cell>
          <cell r="D2358" t="str">
            <v>1</v>
          </cell>
        </row>
        <row r="2359">
          <cell r="B2359" t="str">
            <v>121301.077</v>
          </cell>
          <cell r="C2359" t="str">
            <v>GEMAR BERHITUNG SD 1 R1</v>
          </cell>
          <cell r="D2359" t="str">
            <v>1</v>
          </cell>
        </row>
        <row r="2360">
          <cell r="B2360" t="str">
            <v>121201.078</v>
          </cell>
          <cell r="C2360" t="str">
            <v>CINTA BAHASA SD 6</v>
          </cell>
          <cell r="D2360" t="str">
            <v>1</v>
          </cell>
        </row>
        <row r="2361">
          <cell r="B2361" t="str">
            <v>121202.028</v>
          </cell>
          <cell r="C2361" t="str">
            <v>ENGLISH FRIENDLY SD 1</v>
          </cell>
          <cell r="D2361" t="str">
            <v>1</v>
          </cell>
        </row>
        <row r="2362">
          <cell r="B2362" t="str">
            <v>121202.029</v>
          </cell>
          <cell r="C2362" t="str">
            <v>ENGLISH FRIENDLY SD 2</v>
          </cell>
          <cell r="D2362" t="str">
            <v>1</v>
          </cell>
        </row>
        <row r="2363">
          <cell r="B2363" t="str">
            <v>121202.033</v>
          </cell>
          <cell r="C2363" t="str">
            <v>ENGLISH FRIENDLY SD 6</v>
          </cell>
          <cell r="D2363" t="str">
            <v>1</v>
          </cell>
        </row>
        <row r="2364">
          <cell r="B2364" t="str">
            <v>121202.030</v>
          </cell>
          <cell r="C2364" t="str">
            <v>ENGLISH FRIENDLY SD 3</v>
          </cell>
          <cell r="D2364" t="str">
            <v>1</v>
          </cell>
        </row>
        <row r="2365">
          <cell r="B2365" t="str">
            <v>121202.031</v>
          </cell>
          <cell r="C2365" t="str">
            <v>ENGLISH FRIENDLY SD 4</v>
          </cell>
          <cell r="D2365" t="str">
            <v>1</v>
          </cell>
        </row>
        <row r="2366">
          <cell r="B2366" t="str">
            <v>121202.032</v>
          </cell>
          <cell r="C2366" t="str">
            <v>ENGLISH FRIENDLY SD 5</v>
          </cell>
          <cell r="D2366" t="str">
            <v>1</v>
          </cell>
        </row>
        <row r="2367">
          <cell r="B2367" t="str">
            <v>121301.071</v>
          </cell>
          <cell r="C2367" t="str">
            <v>GEMAR BERHITUNG SD 1</v>
          </cell>
          <cell r="D2367" t="str">
            <v>1</v>
          </cell>
        </row>
        <row r="2368">
          <cell r="B2368" t="str">
            <v>121301.072</v>
          </cell>
          <cell r="C2368" t="str">
            <v>GEMAR BERHITUNG SD 2</v>
          </cell>
          <cell r="D2368" t="str">
            <v>1</v>
          </cell>
        </row>
        <row r="2369">
          <cell r="B2369" t="str">
            <v>121301.073</v>
          </cell>
          <cell r="C2369" t="str">
            <v>GEMAR BERHITUNG SD 3</v>
          </cell>
          <cell r="D2369" t="str">
            <v>1</v>
          </cell>
        </row>
        <row r="2370">
          <cell r="B2370" t="str">
            <v>121301.074</v>
          </cell>
          <cell r="C2370" t="str">
            <v>GEMAR BERHITUNG SD 4</v>
          </cell>
          <cell r="D2370" t="str">
            <v>1</v>
          </cell>
        </row>
        <row r="2371">
          <cell r="B2371" t="str">
            <v>121301.075</v>
          </cell>
          <cell r="C2371" t="str">
            <v>GEMAR BERHITUNG SD 5</v>
          </cell>
          <cell r="D2371" t="str">
            <v>1</v>
          </cell>
        </row>
        <row r="2372">
          <cell r="B2372" t="str">
            <v>121301.076</v>
          </cell>
          <cell r="C2372" t="str">
            <v>GEMAR BERHITUNG SD 6</v>
          </cell>
          <cell r="D2372" t="str">
            <v>1</v>
          </cell>
        </row>
        <row r="2373">
          <cell r="B2373" t="str">
            <v>121304.046</v>
          </cell>
          <cell r="C2373" t="str">
            <v>JENDELA SAINS SD 3A R</v>
          </cell>
          <cell r="D2373" t="str">
            <v>2</v>
          </cell>
        </row>
        <row r="2374">
          <cell r="B2374" t="str">
            <v>121304.047</v>
          </cell>
          <cell r="C2374" t="str">
            <v>JENDELA SAINS SD 4A R</v>
          </cell>
          <cell r="D2374" t="str">
            <v>2</v>
          </cell>
        </row>
        <row r="2375">
          <cell r="B2375" t="str">
            <v>121304.048</v>
          </cell>
          <cell r="C2375" t="str">
            <v>JENDELA SAINS SD 5A R</v>
          </cell>
          <cell r="D2375" t="str">
            <v>2</v>
          </cell>
        </row>
        <row r="2376">
          <cell r="B2376" t="str">
            <v>121304.049</v>
          </cell>
          <cell r="C2376" t="str">
            <v>JENDELA SAINS SD 6A R</v>
          </cell>
          <cell r="D2376" t="str">
            <v>2</v>
          </cell>
        </row>
        <row r="2377">
          <cell r="B2377" t="str">
            <v>121304.050</v>
          </cell>
          <cell r="C2377" t="str">
            <v>JENDELA SAINS SD 1 R</v>
          </cell>
          <cell r="D2377" t="str">
            <v>1</v>
          </cell>
        </row>
        <row r="2378">
          <cell r="B2378" t="str">
            <v>121304.051</v>
          </cell>
          <cell r="C2378" t="str">
            <v>JENDELA SAINS SD 2 R</v>
          </cell>
          <cell r="D2378" t="str">
            <v>1</v>
          </cell>
        </row>
        <row r="2379">
          <cell r="B2379" t="str">
            <v>121411.013</v>
          </cell>
          <cell r="C2379" t="str">
            <v>GEMBIRA BEROLAHRAGA SD 1 R</v>
          </cell>
          <cell r="D2379" t="str">
            <v>1</v>
          </cell>
        </row>
        <row r="2380">
          <cell r="B2380" t="str">
            <v>121411.014</v>
          </cell>
          <cell r="C2380" t="str">
            <v>GEMBIRA BEROLAHRAGA SD 2 R</v>
          </cell>
          <cell r="D2380" t="str">
            <v>1</v>
          </cell>
        </row>
        <row r="2381">
          <cell r="B2381" t="str">
            <v>121411.015</v>
          </cell>
          <cell r="C2381" t="str">
            <v>GEMBIRA BEROLAHRAGA SD 3 R</v>
          </cell>
          <cell r="D2381" t="str">
            <v>1</v>
          </cell>
        </row>
        <row r="2382">
          <cell r="B2382" t="str">
            <v>121411.016</v>
          </cell>
          <cell r="C2382" t="str">
            <v>GEMBIRA BEROLAHRAGA SD 4 R</v>
          </cell>
          <cell r="D2382" t="str">
            <v>1</v>
          </cell>
        </row>
        <row r="2383">
          <cell r="B2383" t="str">
            <v>121411.017</v>
          </cell>
          <cell r="C2383" t="str">
            <v>GEMBIRA BEROLAHRAGA SD 5 R</v>
          </cell>
          <cell r="D2383" t="str">
            <v>1</v>
          </cell>
        </row>
        <row r="2384">
          <cell r="B2384" t="str">
            <v>121411.018</v>
          </cell>
          <cell r="C2384" t="str">
            <v>GEMBIRA BEROLAHRAGA SD 6 R</v>
          </cell>
          <cell r="D2384" t="str">
            <v>1</v>
          </cell>
        </row>
        <row r="2385">
          <cell r="B2385" t="str">
            <v>211107.005</v>
          </cell>
          <cell r="C2385" t="str">
            <v>GOING TO THE ZOO</v>
          </cell>
          <cell r="D2385" t="str">
            <v>1</v>
          </cell>
        </row>
        <row r="2386">
          <cell r="B2386" t="str">
            <v>211107.006</v>
          </cell>
          <cell r="C2386" t="str">
            <v>AKU TIDAK NAKAL LAGI</v>
          </cell>
          <cell r="D2386" t="str">
            <v>1</v>
          </cell>
        </row>
        <row r="2387">
          <cell r="B2387" t="str">
            <v>211107.007</v>
          </cell>
          <cell r="C2387" t="str">
            <v>INILAH TUBUHKU</v>
          </cell>
          <cell r="D2387" t="str">
            <v>1</v>
          </cell>
        </row>
        <row r="2388">
          <cell r="B2388" t="str">
            <v>211107.008</v>
          </cell>
          <cell r="C2388" t="str">
            <v>LINGKUNGAN SAHABAT KITA</v>
          </cell>
          <cell r="D2388" t="str">
            <v>1</v>
          </cell>
        </row>
        <row r="2389">
          <cell r="B2389" t="str">
            <v>211107.009</v>
          </cell>
          <cell r="C2389" t="str">
            <v>DIBUANG SAYANG</v>
          </cell>
          <cell r="D2389" t="str">
            <v>1</v>
          </cell>
        </row>
        <row r="2390">
          <cell r="B2390" t="str">
            <v>211107.010</v>
          </cell>
          <cell r="C2390" t="str">
            <v>YUK GOTONG ROYONG</v>
          </cell>
          <cell r="D2390" t="str">
            <v>1</v>
          </cell>
        </row>
        <row r="2391">
          <cell r="B2391" t="str">
            <v>131410.031</v>
          </cell>
          <cell r="C2391" t="str">
            <v>SENI RUPA SMP 1 R</v>
          </cell>
          <cell r="D2391" t="str">
            <v>1</v>
          </cell>
        </row>
        <row r="2392">
          <cell r="B2392" t="str">
            <v>131410.032</v>
          </cell>
          <cell r="C2392" t="str">
            <v>SENI RUPA SMP 2 R</v>
          </cell>
          <cell r="D2392" t="str">
            <v>1</v>
          </cell>
        </row>
        <row r="2393">
          <cell r="B2393" t="str">
            <v>131410.033</v>
          </cell>
          <cell r="C2393" t="str">
            <v>SENI RUPA SMP 3 R</v>
          </cell>
          <cell r="D2393" t="str">
            <v>1</v>
          </cell>
        </row>
        <row r="2394">
          <cell r="B2394" t="str">
            <v>141305.023</v>
          </cell>
          <cell r="C2394" t="str">
            <v>SAINS KIMIA SMA 1B R</v>
          </cell>
          <cell r="D2394" t="str">
            <v>3</v>
          </cell>
        </row>
        <row r="2395">
          <cell r="B2395" t="str">
            <v>141305.024</v>
          </cell>
          <cell r="C2395" t="str">
            <v>SAINS KIMIA SMA 2B R</v>
          </cell>
          <cell r="D2395" t="str">
            <v>3</v>
          </cell>
        </row>
        <row r="2396">
          <cell r="B2396" t="str">
            <v>141305.025</v>
          </cell>
          <cell r="C2396" t="str">
            <v>SAINS KIMIA SMA 3B R</v>
          </cell>
          <cell r="D2396" t="str">
            <v>3</v>
          </cell>
        </row>
        <row r="2397">
          <cell r="B2397" t="str">
            <v>251501.025</v>
          </cell>
          <cell r="C2397" t="str">
            <v>NALBUH SRL</v>
          </cell>
          <cell r="D2397" t="str">
            <v>9</v>
          </cell>
        </row>
        <row r="2398">
          <cell r="B2398" t="str">
            <v>141406.005</v>
          </cell>
          <cell r="C2398" t="str">
            <v>AKUNTANSI SMA 1 R</v>
          </cell>
          <cell r="D2398" t="str">
            <v>1</v>
          </cell>
        </row>
        <row r="2399">
          <cell r="B2399" t="str">
            <v>141406.006</v>
          </cell>
          <cell r="C2399" t="str">
            <v>AKUNTANSI SMA 2 R</v>
          </cell>
          <cell r="D2399" t="str">
            <v>1</v>
          </cell>
        </row>
        <row r="2400">
          <cell r="B2400" t="str">
            <v>141402.019</v>
          </cell>
          <cell r="C2400" t="str">
            <v>EKONOMI SMA 1A R</v>
          </cell>
          <cell r="D2400" t="str">
            <v>2</v>
          </cell>
        </row>
        <row r="2401">
          <cell r="B2401" t="str">
            <v>141402.020</v>
          </cell>
          <cell r="C2401" t="str">
            <v>EKONOMI SMA 2A R</v>
          </cell>
          <cell r="D2401" t="str">
            <v>2</v>
          </cell>
        </row>
        <row r="2402">
          <cell r="B2402" t="str">
            <v>141402.021</v>
          </cell>
          <cell r="C2402" t="str">
            <v>EKONOMI SMA 3A R</v>
          </cell>
          <cell r="D2402" t="str">
            <v>2</v>
          </cell>
        </row>
        <row r="2403">
          <cell r="B2403" t="str">
            <v>131402.022</v>
          </cell>
          <cell r="C2403" t="str">
            <v>PS EKONOMI SMP 1 R</v>
          </cell>
          <cell r="D2403" t="str">
            <v>1</v>
          </cell>
        </row>
        <row r="2404">
          <cell r="B2404" t="str">
            <v>131402.023</v>
          </cell>
          <cell r="C2404" t="str">
            <v>PS EKONOMI SMP 2 R</v>
          </cell>
          <cell r="D2404" t="str">
            <v>1</v>
          </cell>
        </row>
        <row r="2405">
          <cell r="B2405" t="str">
            <v>131402.024</v>
          </cell>
          <cell r="C2405" t="str">
            <v>PS EKONOMI SMP 3 R</v>
          </cell>
          <cell r="D2405" t="str">
            <v>1</v>
          </cell>
        </row>
        <row r="2406">
          <cell r="B2406" t="str">
            <v>121304.062</v>
          </cell>
          <cell r="C2406" t="str">
            <v>JENDELA SAINS SD 3B R</v>
          </cell>
          <cell r="D2406" t="str">
            <v>3</v>
          </cell>
        </row>
        <row r="2407">
          <cell r="B2407" t="str">
            <v>121304.063</v>
          </cell>
          <cell r="C2407" t="str">
            <v>JENDELA SAINS SD 4B R</v>
          </cell>
          <cell r="D2407" t="str">
            <v>3</v>
          </cell>
        </row>
        <row r="2408">
          <cell r="B2408" t="str">
            <v>121304.064</v>
          </cell>
          <cell r="C2408" t="str">
            <v>JENDELA SAINS SD 5B R</v>
          </cell>
          <cell r="D2408" t="str">
            <v>3</v>
          </cell>
        </row>
        <row r="2409">
          <cell r="B2409" t="str">
            <v>121304.065</v>
          </cell>
          <cell r="C2409" t="str">
            <v>JENDELA SAINS SD 6B R</v>
          </cell>
          <cell r="D2409" t="str">
            <v>3</v>
          </cell>
        </row>
        <row r="2410">
          <cell r="B2410" t="str">
            <v>211101.025</v>
          </cell>
          <cell r="C2410" t="str">
            <v>MENULIS ABJAD PBL</v>
          </cell>
          <cell r="D2410" t="str">
            <v>9</v>
          </cell>
        </row>
        <row r="2411">
          <cell r="B2411" t="str">
            <v>211101.027</v>
          </cell>
          <cell r="C2411" t="str">
            <v>MENULIS KATA PBL</v>
          </cell>
          <cell r="D2411" t="str">
            <v>9</v>
          </cell>
        </row>
        <row r="2412">
          <cell r="B2412" t="str">
            <v>211101.026</v>
          </cell>
          <cell r="C2412" t="str">
            <v>MENULIS KALIMAT PBL</v>
          </cell>
          <cell r="D2412" t="str">
            <v>9</v>
          </cell>
        </row>
        <row r="2413">
          <cell r="B2413" t="str">
            <v>211101.023</v>
          </cell>
          <cell r="C2413" t="str">
            <v>BERHITUNG ANGKA PBL</v>
          </cell>
          <cell r="D2413" t="str">
            <v>9</v>
          </cell>
        </row>
        <row r="2414">
          <cell r="B2414" t="str">
            <v>211101.024</v>
          </cell>
          <cell r="C2414" t="str">
            <v>BERHITUNG GEOMETRI PBL</v>
          </cell>
          <cell r="D2414" t="str">
            <v>9</v>
          </cell>
        </row>
        <row r="2415">
          <cell r="B2415" t="str">
            <v>321107.003</v>
          </cell>
          <cell r="C2415" t="str">
            <v>BELAJAR MENYENANGKAN PBL</v>
          </cell>
          <cell r="D2415" t="str">
            <v>9</v>
          </cell>
        </row>
        <row r="2416">
          <cell r="B2416" t="str">
            <v>331111.008</v>
          </cell>
          <cell r="C2416" t="str">
            <v>MIKSER PAKAN TERNAK PKLH</v>
          </cell>
          <cell r="D2416" t="str">
            <v>9</v>
          </cell>
        </row>
        <row r="2417">
          <cell r="B2417" t="str">
            <v>251502.010</v>
          </cell>
          <cell r="C2417" t="str">
            <v>CILIDUP PKLH</v>
          </cell>
          <cell r="D2417" t="str">
            <v>9</v>
          </cell>
        </row>
        <row r="2418">
          <cell r="B2418" t="str">
            <v>121401.031</v>
          </cell>
          <cell r="C2418" t="str">
            <v>CAKRAWALA SOSIAL SD 1</v>
          </cell>
          <cell r="D2418" t="str">
            <v>1</v>
          </cell>
        </row>
        <row r="2419">
          <cell r="B2419" t="str">
            <v>121401.032</v>
          </cell>
          <cell r="C2419" t="str">
            <v>CAKRAWALA SOSIAL SD 2</v>
          </cell>
          <cell r="D2419" t="str">
            <v>1</v>
          </cell>
        </row>
        <row r="2420">
          <cell r="B2420" t="str">
            <v>121401.033</v>
          </cell>
          <cell r="C2420" t="str">
            <v>CAKRAWALA SOSIAL SD 3</v>
          </cell>
          <cell r="D2420" t="str">
            <v>1</v>
          </cell>
        </row>
        <row r="2421">
          <cell r="B2421" t="str">
            <v>121401.034</v>
          </cell>
          <cell r="C2421" t="str">
            <v>CAKRAWALA SOSIAL SD 4</v>
          </cell>
          <cell r="D2421" t="str">
            <v>1</v>
          </cell>
        </row>
        <row r="2422">
          <cell r="B2422" t="str">
            <v>121401.035</v>
          </cell>
          <cell r="C2422" t="str">
            <v>CAKRAWALA SOSIAL SD 5</v>
          </cell>
          <cell r="D2422" t="str">
            <v>1</v>
          </cell>
        </row>
        <row r="2423">
          <cell r="B2423" t="str">
            <v>121401.036</v>
          </cell>
          <cell r="C2423" t="str">
            <v>CAKRAWALA SOSIAL SD 6</v>
          </cell>
          <cell r="D2423" t="str">
            <v>1</v>
          </cell>
        </row>
        <row r="2424">
          <cell r="B2424" t="str">
            <v>421201.010</v>
          </cell>
          <cell r="C2424" t="str">
            <v>ACIBI SD 2A FC 2 PLK</v>
          </cell>
          <cell r="D2424" t="str">
            <v>2</v>
          </cell>
        </row>
        <row r="2425">
          <cell r="B2425" t="str">
            <v>421408.002</v>
          </cell>
          <cell r="C2425" t="str">
            <v>PENPAWA SD 2 BK PLK</v>
          </cell>
          <cell r="D2425" t="str">
            <v>1</v>
          </cell>
        </row>
        <row r="2426">
          <cell r="B2426" t="str">
            <v>421408.003</v>
          </cell>
          <cell r="C2426" t="str">
            <v>PENPAWA SD 3 BK PLK</v>
          </cell>
          <cell r="D2426" t="str">
            <v>1</v>
          </cell>
        </row>
        <row r="2427">
          <cell r="B2427" t="str">
            <v>321106.008</v>
          </cell>
          <cell r="C2427" t="str">
            <v>TES KEPRIBADIAN</v>
          </cell>
          <cell r="D2427" t="str">
            <v>9</v>
          </cell>
        </row>
        <row r="2428">
          <cell r="B2428" t="str">
            <v>321106.009</v>
          </cell>
          <cell r="C2428" t="str">
            <v>TES NUMERIK LANJUTAN</v>
          </cell>
          <cell r="D2428" t="str">
            <v>9</v>
          </cell>
        </row>
        <row r="2429">
          <cell r="B2429" t="str">
            <v>311101.009</v>
          </cell>
          <cell r="C2429" t="str">
            <v>JOMBANG-KAIRO</v>
          </cell>
          <cell r="D2429" t="str">
            <v>9</v>
          </cell>
        </row>
        <row r="2430">
          <cell r="B2430" t="str">
            <v>331109.002</v>
          </cell>
          <cell r="C2430" t="str">
            <v>RAHASIA KESEHATAN NABI</v>
          </cell>
          <cell r="D2430" t="str">
            <v>9</v>
          </cell>
        </row>
        <row r="2431">
          <cell r="B2431" t="str">
            <v>331112.005</v>
          </cell>
          <cell r="C2431" t="str">
            <v>DIET SEHAT</v>
          </cell>
          <cell r="D2431" t="str">
            <v>9</v>
          </cell>
        </row>
        <row r="2432">
          <cell r="B2432" t="str">
            <v>331109.003</v>
          </cell>
          <cell r="C2432" t="str">
            <v>RASULULLAH SANG DOKTER</v>
          </cell>
          <cell r="D2432" t="str">
            <v>9</v>
          </cell>
        </row>
        <row r="2433">
          <cell r="B2433" t="str">
            <v>441402.003</v>
          </cell>
          <cell r="C2433" t="str">
            <v>EKONOMI SMA 1A JBR</v>
          </cell>
          <cell r="D2433" t="str">
            <v>2</v>
          </cell>
        </row>
        <row r="2434">
          <cell r="B2434" t="str">
            <v>441402.004</v>
          </cell>
          <cell r="C2434" t="str">
            <v>EKONOMI SMA 1B JBR</v>
          </cell>
          <cell r="D2434" t="str">
            <v>3</v>
          </cell>
        </row>
        <row r="2435">
          <cell r="B2435" t="str">
            <v>441405.002</v>
          </cell>
          <cell r="C2435" t="str">
            <v>SOSIOLOGI SMA 1B JBR</v>
          </cell>
          <cell r="D2435" t="str">
            <v>3</v>
          </cell>
        </row>
        <row r="2436">
          <cell r="B2436" t="str">
            <v>441405.001</v>
          </cell>
          <cell r="C2436" t="str">
            <v>SOSIOLOGI SMA 1A JBR</v>
          </cell>
          <cell r="D2436" t="str">
            <v>2</v>
          </cell>
        </row>
        <row r="2437">
          <cell r="B2437" t="str">
            <v>441403.002</v>
          </cell>
          <cell r="C2437" t="str">
            <v>GEOGRAFI SMA 1 JBR</v>
          </cell>
          <cell r="D2437" t="str">
            <v>1</v>
          </cell>
        </row>
        <row r="2438">
          <cell r="B2438" t="str">
            <v>441201.004</v>
          </cell>
          <cell r="C2438" t="str">
            <v>KOMPETENSI BI SMA 1B JBR</v>
          </cell>
          <cell r="D2438" t="str">
            <v>3</v>
          </cell>
        </row>
        <row r="2439">
          <cell r="B2439" t="str">
            <v>441201.003</v>
          </cell>
          <cell r="C2439" t="str">
            <v>KOMPETENSI BI SMA 1A JBR</v>
          </cell>
          <cell r="D2439" t="str">
            <v>2</v>
          </cell>
        </row>
        <row r="2440">
          <cell r="B2440" t="str">
            <v>441202.002</v>
          </cell>
          <cell r="C2440" t="str">
            <v>FUNCTIONAL ENGLISH SMA 1B SRG</v>
          </cell>
          <cell r="D2440" t="str">
            <v>3</v>
          </cell>
        </row>
        <row r="2441">
          <cell r="B2441" t="str">
            <v>441302.002</v>
          </cell>
          <cell r="C2441" t="str">
            <v>KHAZANAH BIOLOGI SMA 1B SRG</v>
          </cell>
          <cell r="D2441" t="str">
            <v>3</v>
          </cell>
        </row>
        <row r="2442">
          <cell r="B2442" t="str">
            <v>121401.037</v>
          </cell>
          <cell r="C2442" t="str">
            <v>PENGETAHUAN SOSIAL SD 1 R</v>
          </cell>
          <cell r="D2442" t="str">
            <v>1</v>
          </cell>
        </row>
        <row r="2443">
          <cell r="B2443" t="str">
            <v>121401.038</v>
          </cell>
          <cell r="C2443" t="str">
            <v>PENGETAHUAN SOSIAL SD 2 R</v>
          </cell>
          <cell r="D2443" t="str">
            <v>1</v>
          </cell>
        </row>
        <row r="2444">
          <cell r="B2444" t="str">
            <v>121401.039</v>
          </cell>
          <cell r="C2444" t="str">
            <v>PENGETAHUAN SOSIAL SD 3 R</v>
          </cell>
          <cell r="D2444" t="str">
            <v>1</v>
          </cell>
        </row>
        <row r="2445">
          <cell r="B2445" t="str">
            <v>121401.040</v>
          </cell>
          <cell r="C2445" t="str">
            <v>PENGETAHUAN SOSIAL SD 4 R</v>
          </cell>
          <cell r="D2445" t="str">
            <v>1</v>
          </cell>
        </row>
        <row r="2446">
          <cell r="B2446" t="str">
            <v>121401.041</v>
          </cell>
          <cell r="C2446" t="str">
            <v>PENGETAHUAN SOSIAL SD 5 R</v>
          </cell>
          <cell r="D2446" t="str">
            <v>1</v>
          </cell>
        </row>
        <row r="2447">
          <cell r="B2447" t="str">
            <v>121401.042</v>
          </cell>
          <cell r="C2447" t="str">
            <v>PENGETAHUAN SOSIAL SD 6 R</v>
          </cell>
          <cell r="D2447" t="str">
            <v>1</v>
          </cell>
        </row>
        <row r="2448">
          <cell r="B2448" t="str">
            <v>121201.085</v>
          </cell>
          <cell r="C2448" t="str">
            <v>CINTA BAHASA SD 1 R1</v>
          </cell>
          <cell r="D2448" t="str">
            <v>1</v>
          </cell>
        </row>
        <row r="2449">
          <cell r="B2449" t="str">
            <v>121201.086</v>
          </cell>
          <cell r="C2449" t="str">
            <v>CINTA BAHASA SD 2 R1</v>
          </cell>
          <cell r="D2449" t="str">
            <v>1</v>
          </cell>
        </row>
        <row r="2450">
          <cell r="B2450" t="str">
            <v>121201.087</v>
          </cell>
          <cell r="C2450" t="str">
            <v>CINTA BAHASA SD 3 R1</v>
          </cell>
          <cell r="D2450" t="str">
            <v>1</v>
          </cell>
        </row>
        <row r="2451">
          <cell r="B2451" t="str">
            <v>121201.088</v>
          </cell>
          <cell r="C2451" t="str">
            <v>CINTA BAHASA SD 4 R1</v>
          </cell>
          <cell r="D2451" t="str">
            <v>1</v>
          </cell>
        </row>
        <row r="2452">
          <cell r="B2452" t="str">
            <v>121201.089</v>
          </cell>
          <cell r="C2452" t="str">
            <v>CINTA BAHASA SD 5 R1</v>
          </cell>
          <cell r="D2452" t="str">
            <v>1</v>
          </cell>
        </row>
        <row r="2453">
          <cell r="B2453" t="str">
            <v>121201.090</v>
          </cell>
          <cell r="C2453" t="str">
            <v>CINTA BAHASA SD 6 R1</v>
          </cell>
          <cell r="D2453" t="str">
            <v>1</v>
          </cell>
        </row>
        <row r="2454">
          <cell r="B2454" t="str">
            <v>121201.077</v>
          </cell>
          <cell r="C2454" t="str">
            <v>CINTA BAHASA SD 5</v>
          </cell>
          <cell r="D2454" t="str">
            <v>1</v>
          </cell>
        </row>
        <row r="2455">
          <cell r="B2455" t="str">
            <v>121301.078</v>
          </cell>
          <cell r="C2455" t="str">
            <v>GEMAR BERHITUNG SD 2 R1</v>
          </cell>
          <cell r="D2455" t="str">
            <v>1</v>
          </cell>
        </row>
        <row r="2456">
          <cell r="B2456" t="str">
            <v>121301.079</v>
          </cell>
          <cell r="C2456" t="str">
            <v>GEMAR BERHITUNG SD 3 R1</v>
          </cell>
          <cell r="D2456" t="str">
            <v>1</v>
          </cell>
        </row>
        <row r="2457">
          <cell r="B2457" t="str">
            <v>121301.080</v>
          </cell>
          <cell r="C2457" t="str">
            <v>GEMAR BERHITUNG SD 4 R1</v>
          </cell>
          <cell r="D2457" t="str">
            <v>1</v>
          </cell>
        </row>
        <row r="2458">
          <cell r="B2458" t="str">
            <v>121301.081</v>
          </cell>
          <cell r="C2458" t="str">
            <v>GEMAR BERHITUNG SD 5 R1</v>
          </cell>
          <cell r="D2458" t="str">
            <v>1</v>
          </cell>
        </row>
        <row r="2459">
          <cell r="B2459" t="str">
            <v>121301.082</v>
          </cell>
          <cell r="C2459" t="str">
            <v>GEMAR BERHITUNG SD 6 R1</v>
          </cell>
          <cell r="D2459" t="str">
            <v>1</v>
          </cell>
        </row>
        <row r="2460">
          <cell r="B2460" t="str">
            <v>432105.004</v>
          </cell>
          <cell r="C2460" t="str">
            <v>QUR'AN DAN HADIS MTS2 LMP</v>
          </cell>
          <cell r="D2460" t="str">
            <v>1</v>
          </cell>
        </row>
        <row r="2461">
          <cell r="B2461" t="str">
            <v>432105.005</v>
          </cell>
          <cell r="C2461" t="str">
            <v>QUR'AN DAN HADIS MTS3 LMP</v>
          </cell>
          <cell r="D2461" t="str">
            <v>1</v>
          </cell>
        </row>
        <row r="2462">
          <cell r="B2462" t="str">
            <v>432102.004</v>
          </cell>
          <cell r="C2462" t="str">
            <v>BANGUN AKHLAK MTS 2 LMP</v>
          </cell>
          <cell r="D2462" t="str">
            <v>1</v>
          </cell>
        </row>
        <row r="2463">
          <cell r="B2463" t="str">
            <v>432102.005</v>
          </cell>
          <cell r="C2463" t="str">
            <v>BANGUN AKHLAK MTS 3 LMP</v>
          </cell>
          <cell r="D2463" t="str">
            <v>1</v>
          </cell>
        </row>
        <row r="2464">
          <cell r="B2464" t="str">
            <v>432104.005</v>
          </cell>
          <cell r="C2464" t="str">
            <v>PENERAPAN FIKIH MTS2 LMP</v>
          </cell>
          <cell r="D2464" t="str">
            <v>1</v>
          </cell>
        </row>
        <row r="2465">
          <cell r="B2465" t="str">
            <v>432104.006</v>
          </cell>
          <cell r="C2465" t="str">
            <v>PENERAPAN FIKIH MTS3 LMP</v>
          </cell>
          <cell r="D2465" t="str">
            <v>1</v>
          </cell>
        </row>
        <row r="2466">
          <cell r="B2466" t="str">
            <v>432106.004</v>
          </cell>
          <cell r="C2466" t="str">
            <v>TONGGAK SKI MTS 2 LMP</v>
          </cell>
          <cell r="D2466" t="str">
            <v>1</v>
          </cell>
        </row>
        <row r="2467">
          <cell r="B2467" t="str">
            <v>432106.005</v>
          </cell>
          <cell r="C2467" t="str">
            <v>TONGGAK SKI MTS 3 LMP</v>
          </cell>
          <cell r="D2467" t="str">
            <v>1</v>
          </cell>
        </row>
        <row r="2468">
          <cell r="B2468" t="str">
            <v>432103.005</v>
          </cell>
          <cell r="C2468" t="str">
            <v>FASIH ARAB MTS 2 LMP</v>
          </cell>
          <cell r="D2468" t="str">
            <v>1</v>
          </cell>
        </row>
        <row r="2469">
          <cell r="B2469" t="str">
            <v>432103.006</v>
          </cell>
          <cell r="C2469" t="str">
            <v>FASIH ARAB MTS 3 LMP</v>
          </cell>
          <cell r="D2469" t="str">
            <v>1</v>
          </cell>
        </row>
        <row r="2470">
          <cell r="B2470" t="str">
            <v>421201.011</v>
          </cell>
          <cell r="C2470" t="str">
            <v>ACIBI SD 4A FC 2 JKT</v>
          </cell>
          <cell r="D2470" t="str">
            <v>2</v>
          </cell>
        </row>
        <row r="2471">
          <cell r="B2471" t="str">
            <v>421201.013</v>
          </cell>
          <cell r="C2471" t="str">
            <v>ACIBI SD 5A FC 2 JKT</v>
          </cell>
          <cell r="D2471" t="str">
            <v>2</v>
          </cell>
        </row>
        <row r="2472">
          <cell r="B2472" t="str">
            <v>421201.015</v>
          </cell>
          <cell r="C2472" t="str">
            <v>ACIBI SD 6A FC 2 JKT</v>
          </cell>
          <cell r="D2472" t="str">
            <v>2</v>
          </cell>
        </row>
        <row r="2473">
          <cell r="B2473" t="str">
            <v>421201.012</v>
          </cell>
          <cell r="C2473" t="str">
            <v>ACIBI SD 4B FC 2 JKT</v>
          </cell>
          <cell r="D2473" t="str">
            <v>3</v>
          </cell>
        </row>
        <row r="2474">
          <cell r="B2474" t="str">
            <v>421201.014</v>
          </cell>
          <cell r="C2474" t="str">
            <v>ACIBI SD 5B FC 2 JKT</v>
          </cell>
          <cell r="D2474" t="str">
            <v>3</v>
          </cell>
        </row>
        <row r="2475">
          <cell r="B2475" t="str">
            <v>421201.016</v>
          </cell>
          <cell r="C2475" t="str">
            <v>ACIBI SD 6B FC 2 JKT</v>
          </cell>
          <cell r="D2475" t="str">
            <v>3</v>
          </cell>
        </row>
        <row r="2476">
          <cell r="B2476" t="str">
            <v>421401.015</v>
          </cell>
          <cell r="C2476" t="str">
            <v>IPS SD 94 2B BK JKT</v>
          </cell>
          <cell r="D2476" t="str">
            <v>3</v>
          </cell>
        </row>
        <row r="2477">
          <cell r="B2477" t="str">
            <v>421401.016</v>
          </cell>
          <cell r="C2477" t="str">
            <v>IPS SD 94 3B BK JKT</v>
          </cell>
          <cell r="D2477" t="str">
            <v>3</v>
          </cell>
        </row>
        <row r="2478">
          <cell r="B2478" t="str">
            <v>421401.017</v>
          </cell>
          <cell r="C2478" t="str">
            <v>IPS SD 94 4B BK JKT</v>
          </cell>
          <cell r="D2478" t="str">
            <v>3</v>
          </cell>
        </row>
        <row r="2479">
          <cell r="B2479" t="str">
            <v>421408.004</v>
          </cell>
          <cell r="C2479" t="str">
            <v>PENPAWA SD 4 BK JKT</v>
          </cell>
          <cell r="D2479" t="str">
            <v>1</v>
          </cell>
        </row>
        <row r="2480">
          <cell r="B2480" t="str">
            <v>421408.005</v>
          </cell>
          <cell r="C2480" t="str">
            <v>PENPAWA SD 5 BK JKT</v>
          </cell>
          <cell r="D2480" t="str">
            <v>1</v>
          </cell>
        </row>
        <row r="2481">
          <cell r="B2481" t="str">
            <v>421408.006</v>
          </cell>
          <cell r="C2481" t="str">
            <v>PENPAWA SD 6 BK JKT</v>
          </cell>
          <cell r="D2481" t="str">
            <v>1</v>
          </cell>
        </row>
        <row r="2482">
          <cell r="B2482" t="str">
            <v>422106.011</v>
          </cell>
          <cell r="C2482" t="str">
            <v>MENGENAL SKI MI 1 DKI RT</v>
          </cell>
          <cell r="D2482" t="str">
            <v>1</v>
          </cell>
        </row>
        <row r="2483">
          <cell r="B2483" t="str">
            <v>422106.012</v>
          </cell>
          <cell r="C2483" t="str">
            <v>MENGENAL SKI MI 2 DKI RT</v>
          </cell>
          <cell r="D2483" t="str">
            <v>1</v>
          </cell>
        </row>
        <row r="2484">
          <cell r="B2484" t="str">
            <v>422106.013</v>
          </cell>
          <cell r="C2484" t="str">
            <v>MENGENAL SKI MI 3 DKI RT</v>
          </cell>
          <cell r="D2484" t="str">
            <v>1</v>
          </cell>
        </row>
        <row r="2485">
          <cell r="B2485" t="str">
            <v>422106.014</v>
          </cell>
          <cell r="C2485" t="str">
            <v>MENGENAL SKI MI 4 DKI RT</v>
          </cell>
          <cell r="D2485" t="str">
            <v>1</v>
          </cell>
        </row>
        <row r="2486">
          <cell r="B2486" t="str">
            <v>422105.016</v>
          </cell>
          <cell r="C2486" t="str">
            <v>QURAN HADIS MI 1 DKI RT</v>
          </cell>
          <cell r="D2486" t="str">
            <v>1</v>
          </cell>
        </row>
        <row r="2487">
          <cell r="B2487" t="str">
            <v>422105.017</v>
          </cell>
          <cell r="C2487" t="str">
            <v>QURAN HADIS MI 2 DKI RT</v>
          </cell>
          <cell r="D2487" t="str">
            <v>1</v>
          </cell>
        </row>
        <row r="2488">
          <cell r="B2488" t="str">
            <v>422105.018</v>
          </cell>
          <cell r="C2488" t="str">
            <v>QURAN HADIS MI 3 DKI RT</v>
          </cell>
          <cell r="D2488" t="str">
            <v>1</v>
          </cell>
        </row>
        <row r="2489">
          <cell r="B2489" t="str">
            <v>422105.019</v>
          </cell>
          <cell r="C2489" t="str">
            <v>QURAN HADIS MI 4 DKI RT</v>
          </cell>
          <cell r="D2489" t="str">
            <v>1</v>
          </cell>
        </row>
        <row r="2490">
          <cell r="B2490" t="str">
            <v>422105.020</v>
          </cell>
          <cell r="C2490" t="str">
            <v>QURAN HADIS MI 5 DKI RT</v>
          </cell>
          <cell r="D2490" t="str">
            <v>1</v>
          </cell>
        </row>
        <row r="2491">
          <cell r="B2491" t="str">
            <v>422105.021</v>
          </cell>
          <cell r="C2491" t="str">
            <v>QURAN HADIS MI 6 DKI RT</v>
          </cell>
          <cell r="D2491" t="str">
            <v>1</v>
          </cell>
        </row>
        <row r="2492">
          <cell r="B2492" t="str">
            <v>422104.016</v>
          </cell>
          <cell r="C2492" t="str">
            <v>MENGENAL FIKIH MI 1 DKI RT</v>
          </cell>
          <cell r="D2492" t="str">
            <v>1</v>
          </cell>
        </row>
        <row r="2493">
          <cell r="B2493" t="str">
            <v>422104.017</v>
          </cell>
          <cell r="C2493" t="str">
            <v>MENGENAL FIKIH MI 2 DKI RT</v>
          </cell>
          <cell r="D2493" t="str">
            <v>1</v>
          </cell>
        </row>
        <row r="2494">
          <cell r="B2494" t="str">
            <v>422104.018</v>
          </cell>
          <cell r="C2494" t="str">
            <v>MENGENAL FIKIH MI 3 DKI RT</v>
          </cell>
          <cell r="D2494" t="str">
            <v>1</v>
          </cell>
        </row>
        <row r="2495">
          <cell r="B2495" t="str">
            <v>422104.019</v>
          </cell>
          <cell r="C2495" t="str">
            <v>MENGENAL FIKIH MI 4 DKI RT</v>
          </cell>
          <cell r="D2495" t="str">
            <v>1</v>
          </cell>
        </row>
        <row r="2496">
          <cell r="B2496" t="str">
            <v>422104.020</v>
          </cell>
          <cell r="C2496" t="str">
            <v>MENGENAL FIKIH MI 5 DKI RT</v>
          </cell>
          <cell r="D2496" t="str">
            <v>1</v>
          </cell>
        </row>
        <row r="2497">
          <cell r="B2497" t="str">
            <v>422104.021</v>
          </cell>
          <cell r="C2497" t="str">
            <v>MENGENAL FIKIH MI 5 DKI RT</v>
          </cell>
          <cell r="D2497" t="str">
            <v>1</v>
          </cell>
        </row>
        <row r="2498">
          <cell r="B2498" t="str">
            <v>422103.010</v>
          </cell>
          <cell r="C2498" t="str">
            <v>BAHASA ARAB MI 1 DKI RT</v>
          </cell>
          <cell r="D2498" t="str">
            <v>1</v>
          </cell>
        </row>
        <row r="2499">
          <cell r="B2499" t="str">
            <v>422103.011</v>
          </cell>
          <cell r="C2499" t="str">
            <v>BAHASA ARAB MI 2 DKI RT</v>
          </cell>
          <cell r="D2499" t="str">
            <v>1</v>
          </cell>
        </row>
        <row r="2500">
          <cell r="B2500" t="str">
            <v>422103.012</v>
          </cell>
          <cell r="C2500" t="str">
            <v>BAHASA ARAB MI 3 DKI RT</v>
          </cell>
          <cell r="D2500" t="str">
            <v>1</v>
          </cell>
        </row>
        <row r="2501">
          <cell r="B2501" t="str">
            <v>422102.016</v>
          </cell>
          <cell r="C2501" t="str">
            <v>AKIDAH AKHLAK MI 1 DKI RT</v>
          </cell>
          <cell r="D2501" t="str">
            <v>1</v>
          </cell>
        </row>
        <row r="2502">
          <cell r="B2502" t="str">
            <v>422102.017</v>
          </cell>
          <cell r="C2502" t="str">
            <v>AKIDAH AKHLAK MI 2 DKI RT</v>
          </cell>
          <cell r="D2502" t="str">
            <v>1</v>
          </cell>
        </row>
        <row r="2503">
          <cell r="B2503" t="str">
            <v>422102.018</v>
          </cell>
          <cell r="C2503" t="str">
            <v>AKIDAH AKHLAK MI 3 DKI RT</v>
          </cell>
          <cell r="D2503" t="str">
            <v>1</v>
          </cell>
        </row>
        <row r="2504">
          <cell r="B2504" t="str">
            <v>422102.019</v>
          </cell>
          <cell r="C2504" t="str">
            <v>AKIDAH AKHLAK MI 4 DKI RT</v>
          </cell>
          <cell r="D2504" t="str">
            <v>1</v>
          </cell>
        </row>
        <row r="2505">
          <cell r="B2505" t="str">
            <v>422102.020</v>
          </cell>
          <cell r="C2505" t="str">
            <v>AKIDAH AKHLAK MI 5 DKI RT</v>
          </cell>
          <cell r="D2505" t="str">
            <v>1</v>
          </cell>
        </row>
        <row r="2506">
          <cell r="B2506" t="str">
            <v>422102.021</v>
          </cell>
          <cell r="C2506" t="str">
            <v>AKIDAH AKHLAK MI 6 DKI RT</v>
          </cell>
          <cell r="D2506" t="str">
            <v>1</v>
          </cell>
        </row>
        <row r="2507">
          <cell r="B2507" t="str">
            <v>422102.022</v>
          </cell>
          <cell r="C2507" t="str">
            <v>AKIDAH AKHLAK MI 1 DKI CB</v>
          </cell>
          <cell r="D2507" t="str">
            <v>1</v>
          </cell>
        </row>
        <row r="2508">
          <cell r="B2508" t="str">
            <v>422105.023</v>
          </cell>
          <cell r="C2508" t="str">
            <v>QURAN HADIS MI 2 DKI CB</v>
          </cell>
          <cell r="D2508" t="str">
            <v>1</v>
          </cell>
        </row>
        <row r="2509">
          <cell r="B2509" t="str">
            <v>422105.024</v>
          </cell>
          <cell r="C2509" t="str">
            <v>QURAN HADIS MI 3 DKI CB</v>
          </cell>
          <cell r="D2509" t="str">
            <v>1</v>
          </cell>
        </row>
        <row r="2510">
          <cell r="B2510" t="str">
            <v>422105.025</v>
          </cell>
          <cell r="C2510" t="str">
            <v>QURAN HADIS MI 4 DKI CB</v>
          </cell>
          <cell r="D2510" t="str">
            <v>1</v>
          </cell>
        </row>
        <row r="2511">
          <cell r="B2511" t="str">
            <v>422105.026</v>
          </cell>
          <cell r="C2511" t="str">
            <v>QURAN HADIS MI 5 DKI CB</v>
          </cell>
          <cell r="D2511" t="str">
            <v>1</v>
          </cell>
        </row>
        <row r="2512">
          <cell r="B2512" t="str">
            <v>422105.027</v>
          </cell>
          <cell r="C2512" t="str">
            <v>QURAN HADIS MI 6 DKI CB</v>
          </cell>
          <cell r="D2512" t="str">
            <v>1</v>
          </cell>
        </row>
        <row r="2513">
          <cell r="B2513" t="str">
            <v>422104.022</v>
          </cell>
          <cell r="C2513" t="str">
            <v>MENGENAL FIKIH MI 1 DKI CB</v>
          </cell>
          <cell r="D2513" t="str">
            <v>1</v>
          </cell>
        </row>
        <row r="2514">
          <cell r="B2514" t="str">
            <v>422104.023</v>
          </cell>
          <cell r="C2514" t="str">
            <v>MENGENAL FIKIH MI 2 DKI CB</v>
          </cell>
          <cell r="D2514" t="str">
            <v>1</v>
          </cell>
        </row>
        <row r="2515">
          <cell r="B2515" t="str">
            <v>422104.024</v>
          </cell>
          <cell r="C2515" t="str">
            <v>MENGENAL FIKIH MI 3 DKI CB</v>
          </cell>
          <cell r="D2515" t="str">
            <v>1</v>
          </cell>
        </row>
        <row r="2516">
          <cell r="B2516" t="str">
            <v>422104.025</v>
          </cell>
          <cell r="C2516" t="str">
            <v>MENGENAL FIKIH MI 4 DKI CB</v>
          </cell>
          <cell r="D2516" t="str">
            <v>1</v>
          </cell>
        </row>
        <row r="2517">
          <cell r="B2517" t="str">
            <v>422104.026</v>
          </cell>
          <cell r="C2517" t="str">
            <v>MENGENAL FIKIH MI 5 DKI CB</v>
          </cell>
          <cell r="D2517" t="str">
            <v>1</v>
          </cell>
        </row>
        <row r="2518">
          <cell r="B2518" t="str">
            <v>422104.027</v>
          </cell>
          <cell r="C2518" t="str">
            <v>MENGENAL FIKIH MI 6 DKI CB</v>
          </cell>
          <cell r="D2518" t="str">
            <v>1</v>
          </cell>
        </row>
        <row r="2519">
          <cell r="B2519" t="str">
            <v>422103.013</v>
          </cell>
          <cell r="C2519" t="str">
            <v>BAHASA ARAB MI 1 DKI CB</v>
          </cell>
          <cell r="D2519" t="str">
            <v>1</v>
          </cell>
        </row>
        <row r="2520">
          <cell r="B2520" t="str">
            <v>422103.014</v>
          </cell>
          <cell r="C2520" t="str">
            <v>BAHASA ARAB MI 2 DKI CB</v>
          </cell>
          <cell r="D2520" t="str">
            <v>1</v>
          </cell>
        </row>
        <row r="2521">
          <cell r="B2521" t="str">
            <v>422103.015</v>
          </cell>
          <cell r="C2521" t="str">
            <v>BAHASA ARAB MI 3 DKI CB</v>
          </cell>
          <cell r="D2521" t="str">
            <v>1</v>
          </cell>
        </row>
        <row r="2522">
          <cell r="B2522" t="str">
            <v>422102.023</v>
          </cell>
          <cell r="C2522" t="str">
            <v>AKIDAH AKHLAK MI 2 DKI CB</v>
          </cell>
          <cell r="D2522" t="str">
            <v>1</v>
          </cell>
        </row>
        <row r="2523">
          <cell r="B2523" t="str">
            <v>422105.022</v>
          </cell>
          <cell r="C2523" t="str">
            <v>QURAN HADIS MI 1 DKI CB</v>
          </cell>
          <cell r="D2523" t="str">
            <v>1</v>
          </cell>
        </row>
        <row r="2524">
          <cell r="B2524" t="str">
            <v>422102.024</v>
          </cell>
          <cell r="C2524" t="str">
            <v>AKIDAH AKHLAK MI 3 DKI CB</v>
          </cell>
          <cell r="D2524" t="str">
            <v>1</v>
          </cell>
        </row>
        <row r="2525">
          <cell r="B2525" t="str">
            <v>422102.025</v>
          </cell>
          <cell r="C2525" t="str">
            <v>AKIDAH AKHLAK MI 4 DKI CB</v>
          </cell>
          <cell r="D2525" t="str">
            <v>1</v>
          </cell>
        </row>
        <row r="2526">
          <cell r="B2526" t="str">
            <v>422102.026</v>
          </cell>
          <cell r="C2526" t="str">
            <v>AKIDAH AKHLAK MI 5 DKI CB</v>
          </cell>
          <cell r="D2526" t="str">
            <v>1</v>
          </cell>
        </row>
        <row r="2527">
          <cell r="B2527" t="str">
            <v>422102.027</v>
          </cell>
          <cell r="C2527" t="str">
            <v>AKIDAH AKHLAK MI 6 DKI CB</v>
          </cell>
          <cell r="D2527" t="str">
            <v>1</v>
          </cell>
        </row>
        <row r="2528">
          <cell r="B2528" t="str">
            <v>422106.015</v>
          </cell>
          <cell r="C2528" t="str">
            <v>MENGENAL SKI MI 1 DKI CB</v>
          </cell>
          <cell r="D2528" t="str">
            <v>1</v>
          </cell>
        </row>
        <row r="2529">
          <cell r="B2529" t="str">
            <v>422106.016</v>
          </cell>
          <cell r="C2529" t="str">
            <v>MENGENAL SKI MI 2 DKI CB</v>
          </cell>
          <cell r="D2529" t="str">
            <v>1</v>
          </cell>
        </row>
        <row r="2530">
          <cell r="B2530" t="str">
            <v>422106.017</v>
          </cell>
          <cell r="C2530" t="str">
            <v>MENGENAL SKI MI 3 DKI CB</v>
          </cell>
          <cell r="D2530" t="str">
            <v>1</v>
          </cell>
        </row>
        <row r="2531">
          <cell r="B2531" t="str">
            <v>422106.018</v>
          </cell>
          <cell r="C2531" t="str">
            <v>MENGENAL SKI MI 4 DKI CB</v>
          </cell>
          <cell r="D2531" t="str">
            <v>1</v>
          </cell>
        </row>
        <row r="2532">
          <cell r="B2532" t="str">
            <v>431202.001</v>
          </cell>
          <cell r="C2532" t="str">
            <v>KOMTIFIS 1A BK NTB</v>
          </cell>
          <cell r="D2532" t="str">
            <v>2</v>
          </cell>
        </row>
        <row r="2533">
          <cell r="B2533" t="str">
            <v>431202.002</v>
          </cell>
          <cell r="C2533" t="str">
            <v>KOMTIFIS 2A BK NTB</v>
          </cell>
          <cell r="D2533" t="str">
            <v>1</v>
          </cell>
        </row>
        <row r="2534">
          <cell r="B2534" t="str">
            <v>431202.003</v>
          </cell>
          <cell r="C2534" t="str">
            <v>KOMTIFIS 3A BK NTB</v>
          </cell>
          <cell r="D2534" t="str">
            <v>1</v>
          </cell>
        </row>
        <row r="2535">
          <cell r="B2535" t="str">
            <v>431202.004</v>
          </cell>
          <cell r="C2535" t="str">
            <v>KOMTIFIS 1B BK NTB</v>
          </cell>
          <cell r="D2535" t="str">
            <v>1</v>
          </cell>
        </row>
        <row r="2536">
          <cell r="B2536" t="str">
            <v>431202.005</v>
          </cell>
          <cell r="C2536" t="str">
            <v>KOMTIFIS 2B BK NTB</v>
          </cell>
          <cell r="D2536" t="str">
            <v>1</v>
          </cell>
        </row>
        <row r="2537">
          <cell r="B2537" t="str">
            <v>431202.006</v>
          </cell>
          <cell r="C2537" t="str">
            <v>KOMTIFIS 3B BK NTB</v>
          </cell>
          <cell r="D2537" t="str">
            <v>1</v>
          </cell>
        </row>
        <row r="2538">
          <cell r="B2538" t="str">
            <v>421301.011</v>
          </cell>
          <cell r="C2538" t="str">
            <v>GEMAR BERHITUNG SD 1 DKI</v>
          </cell>
          <cell r="D2538" t="str">
            <v>1</v>
          </cell>
        </row>
        <row r="2539">
          <cell r="B2539" t="str">
            <v>421301.012</v>
          </cell>
          <cell r="C2539" t="str">
            <v>GEMAR BERHITUNG SD 2 DKI</v>
          </cell>
          <cell r="D2539" t="str">
            <v>1</v>
          </cell>
        </row>
        <row r="2540">
          <cell r="B2540" t="str">
            <v>421301.013</v>
          </cell>
          <cell r="C2540" t="str">
            <v>GEMAR BERHITUNG SD 3 DKI</v>
          </cell>
          <cell r="D2540" t="str">
            <v>1</v>
          </cell>
        </row>
        <row r="2541">
          <cell r="B2541" t="str">
            <v>431201.003</v>
          </cell>
          <cell r="C2541" t="str">
            <v>CENDEKIA BI 1A BK NTB</v>
          </cell>
          <cell r="D2541" t="str">
            <v>2</v>
          </cell>
        </row>
        <row r="2542">
          <cell r="B2542" t="str">
            <v>421301.014</v>
          </cell>
          <cell r="C2542" t="str">
            <v>GEMAR BERHITUNG SD 4 DKI</v>
          </cell>
          <cell r="D2542" t="str">
            <v>1</v>
          </cell>
        </row>
        <row r="2543">
          <cell r="B2543" t="str">
            <v>431201.004</v>
          </cell>
          <cell r="C2543" t="str">
            <v>CENDEKIA BI 2A BK NTB</v>
          </cell>
          <cell r="D2543" t="str">
            <v>2</v>
          </cell>
        </row>
        <row r="2544">
          <cell r="B2544" t="str">
            <v>421301.015</v>
          </cell>
          <cell r="C2544" t="str">
            <v>GEMAR BERHITUNG SD 5 DKI</v>
          </cell>
          <cell r="D2544" t="str">
            <v>1</v>
          </cell>
        </row>
        <row r="2545">
          <cell r="B2545" t="str">
            <v>421301.016</v>
          </cell>
          <cell r="C2545" t="str">
            <v>GEMAR BERHITUNG SD 6 DKI</v>
          </cell>
          <cell r="D2545" t="str">
            <v>1</v>
          </cell>
        </row>
        <row r="2546">
          <cell r="B2546" t="str">
            <v>431201.005</v>
          </cell>
          <cell r="C2546" t="str">
            <v>CENDEKIA BI 3A BK NTB</v>
          </cell>
          <cell r="D2546" t="str">
            <v>2</v>
          </cell>
        </row>
        <row r="2547">
          <cell r="B2547" t="str">
            <v>431201.006</v>
          </cell>
          <cell r="C2547" t="str">
            <v>CENDEKIA BI 1B BK NTB</v>
          </cell>
          <cell r="D2547" t="str">
            <v>3</v>
          </cell>
        </row>
        <row r="2548">
          <cell r="B2548" t="str">
            <v>431201.007</v>
          </cell>
          <cell r="C2548" t="str">
            <v>CENDEKIA BI 2B BK NTB</v>
          </cell>
          <cell r="D2548" t="str">
            <v>3</v>
          </cell>
        </row>
        <row r="2549">
          <cell r="B2549" t="str">
            <v>431201.008</v>
          </cell>
          <cell r="C2549" t="str">
            <v>CENDEKIA BI 3B BK NTB</v>
          </cell>
          <cell r="D2549" t="str">
            <v>3</v>
          </cell>
        </row>
        <row r="2550">
          <cell r="B2550" t="str">
            <v>431301.003</v>
          </cell>
          <cell r="C2550" t="str">
            <v>JARTIK SLTP 1A BK NTB</v>
          </cell>
          <cell r="D2550" t="str">
            <v>2</v>
          </cell>
        </row>
        <row r="2551">
          <cell r="B2551" t="str">
            <v>431301.004</v>
          </cell>
          <cell r="C2551" t="str">
            <v>JARTIK SLTP 2A BK NTB</v>
          </cell>
          <cell r="D2551" t="str">
            <v>2</v>
          </cell>
        </row>
        <row r="2552">
          <cell r="B2552" t="str">
            <v>431301.005</v>
          </cell>
          <cell r="C2552" t="str">
            <v>JARTIK SLTP 3A BK NTB</v>
          </cell>
          <cell r="D2552" t="str">
            <v>2</v>
          </cell>
        </row>
        <row r="2553">
          <cell r="B2553" t="str">
            <v>431301.006</v>
          </cell>
          <cell r="C2553" t="str">
            <v>JARTIK SLTP 1B BK NTB</v>
          </cell>
          <cell r="D2553" t="str">
            <v>3</v>
          </cell>
        </row>
        <row r="2554">
          <cell r="B2554" t="str">
            <v>431301.007</v>
          </cell>
          <cell r="C2554" t="str">
            <v>JARTIK SLTP 2B BK NTB</v>
          </cell>
          <cell r="D2554" t="str">
            <v>3</v>
          </cell>
        </row>
        <row r="2555">
          <cell r="B2555" t="str">
            <v>431301.008</v>
          </cell>
          <cell r="C2555" t="str">
            <v>JARTIK SLTP 3B BK NTB</v>
          </cell>
          <cell r="D2555" t="str">
            <v>3</v>
          </cell>
        </row>
        <row r="2556">
          <cell r="B2556" t="str">
            <v>421401.018</v>
          </cell>
          <cell r="C2556" t="str">
            <v>PENGETAHUAN SOSIAL SD 1 DKI R</v>
          </cell>
          <cell r="D2556" t="str">
            <v>1</v>
          </cell>
        </row>
        <row r="2557">
          <cell r="B2557" t="str">
            <v>421401.019</v>
          </cell>
          <cell r="C2557" t="str">
            <v>PENGETAHUAN SOSIAL SD 2 DKI R</v>
          </cell>
          <cell r="D2557" t="str">
            <v>1</v>
          </cell>
        </row>
        <row r="2558">
          <cell r="B2558" t="str">
            <v>421401.020</v>
          </cell>
          <cell r="C2558" t="str">
            <v>PENGETAHUAN SOSIAL SD 3 DKI R</v>
          </cell>
          <cell r="D2558" t="str">
            <v>1</v>
          </cell>
        </row>
        <row r="2559">
          <cell r="B2559" t="str">
            <v>421401.021</v>
          </cell>
          <cell r="C2559" t="str">
            <v>PENGETAHUAN SOSIAL SD 4 DKI R</v>
          </cell>
          <cell r="D2559" t="str">
            <v>1</v>
          </cell>
        </row>
        <row r="2560">
          <cell r="B2560" t="str">
            <v>421401.022</v>
          </cell>
          <cell r="C2560" t="str">
            <v>PENGETAHUAN SOSIAL SD 5 DKI R</v>
          </cell>
          <cell r="D2560" t="str">
            <v>1</v>
          </cell>
        </row>
        <row r="2561">
          <cell r="B2561" t="str">
            <v>421401.023</v>
          </cell>
          <cell r="C2561" t="str">
            <v>PENGETAHUAN SOSIAL SD 6 DKI R</v>
          </cell>
          <cell r="D2561" t="str">
            <v>1</v>
          </cell>
        </row>
        <row r="2562">
          <cell r="B2562" t="str">
            <v>421301.017</v>
          </cell>
          <cell r="C2562" t="str">
            <v>GEMAR BERHITUNG SD 1 DKI R</v>
          </cell>
          <cell r="D2562" t="str">
            <v>1</v>
          </cell>
        </row>
        <row r="2563">
          <cell r="B2563" t="str">
            <v>421301.018</v>
          </cell>
          <cell r="C2563" t="str">
            <v>GEMAR BERHITUNG SD 2 DKI R</v>
          </cell>
          <cell r="D2563" t="str">
            <v>1</v>
          </cell>
        </row>
        <row r="2564">
          <cell r="B2564" t="str">
            <v>421301.019</v>
          </cell>
          <cell r="C2564" t="str">
            <v>GEMAR BERHITUNG SD 3 DKI R</v>
          </cell>
          <cell r="D2564" t="str">
            <v>1</v>
          </cell>
        </row>
        <row r="2565">
          <cell r="B2565" t="str">
            <v>421301.020</v>
          </cell>
          <cell r="C2565" t="str">
            <v>GEMAR BERHITUNG SD 4 DKI R</v>
          </cell>
          <cell r="D2565" t="str">
            <v>1</v>
          </cell>
        </row>
        <row r="2566">
          <cell r="B2566" t="str">
            <v>421301.021</v>
          </cell>
          <cell r="C2566" t="str">
            <v>GEMAR BERHITUNG SD 5 DKI R</v>
          </cell>
          <cell r="D2566" t="str">
            <v>1</v>
          </cell>
        </row>
        <row r="2567">
          <cell r="B2567" t="str">
            <v>421301.022</v>
          </cell>
          <cell r="C2567" t="str">
            <v>GEMAR BERHITUNG SD 6 DKI R</v>
          </cell>
          <cell r="D2567" t="str">
            <v>1</v>
          </cell>
        </row>
        <row r="2568">
          <cell r="B2568" t="str">
            <v>421201.019</v>
          </cell>
          <cell r="C2568" t="str">
            <v>CINTA BAHASA SD 1 DKI R</v>
          </cell>
          <cell r="D2568" t="str">
            <v>1</v>
          </cell>
        </row>
        <row r="2569">
          <cell r="B2569" t="str">
            <v>421201.020</v>
          </cell>
          <cell r="C2569" t="str">
            <v>CINTA BAHASA SD 2 DKI R</v>
          </cell>
          <cell r="D2569" t="str">
            <v>1</v>
          </cell>
        </row>
        <row r="2570">
          <cell r="B2570" t="str">
            <v>421201.021</v>
          </cell>
          <cell r="C2570" t="str">
            <v>CINTA BAHASA SD 3 DKI R</v>
          </cell>
          <cell r="D2570" t="str">
            <v>1</v>
          </cell>
        </row>
        <row r="2571">
          <cell r="B2571" t="str">
            <v>421201.022</v>
          </cell>
          <cell r="C2571" t="str">
            <v>CINTA BAHASA SD 4 DKI R</v>
          </cell>
          <cell r="D2571" t="str">
            <v>1</v>
          </cell>
        </row>
        <row r="2572">
          <cell r="B2572" t="str">
            <v>421201.023</v>
          </cell>
          <cell r="C2572" t="str">
            <v>CINTA BAHASA SD 5 DKI R</v>
          </cell>
          <cell r="D2572" t="str">
            <v>1</v>
          </cell>
        </row>
        <row r="2573">
          <cell r="B2573" t="str">
            <v>421201.024</v>
          </cell>
          <cell r="C2573" t="str">
            <v>CINTA BAHASA SD 6 DKI R</v>
          </cell>
          <cell r="D2573" t="str">
            <v>1</v>
          </cell>
        </row>
        <row r="2574">
          <cell r="B2574" t="str">
            <v>421401.024</v>
          </cell>
          <cell r="C2574" t="str">
            <v>CAKRAWALA SOSIAL SD 1 DKI R</v>
          </cell>
          <cell r="D2574" t="str">
            <v>1</v>
          </cell>
        </row>
        <row r="2575">
          <cell r="B2575" t="str">
            <v>421401.025</v>
          </cell>
          <cell r="C2575" t="str">
            <v>CAKRAWALA SOSIAL SD 2 DKI R</v>
          </cell>
          <cell r="D2575" t="str">
            <v>1</v>
          </cell>
        </row>
        <row r="2576">
          <cell r="B2576" t="str">
            <v>421401.026</v>
          </cell>
          <cell r="C2576" t="str">
            <v>CAKRAWALA SOSIAL SD 3 DKI R</v>
          </cell>
          <cell r="D2576" t="str">
            <v>1</v>
          </cell>
        </row>
        <row r="2577">
          <cell r="B2577" t="str">
            <v>421401.027</v>
          </cell>
          <cell r="C2577" t="str">
            <v>CAKRAWALA SOSIAL SD 4 DKI R</v>
          </cell>
          <cell r="D2577" t="str">
            <v>1</v>
          </cell>
        </row>
        <row r="2578">
          <cell r="B2578" t="str">
            <v>421401.029</v>
          </cell>
          <cell r="C2578" t="str">
            <v>CAKRAWALA SOSIAL SD 6 DKI R</v>
          </cell>
          <cell r="D2578" t="str">
            <v>1</v>
          </cell>
        </row>
        <row r="2579">
          <cell r="B2579" t="str">
            <v>422102.013</v>
          </cell>
          <cell r="C2579" t="str">
            <v>AKIDAH AKHLAK MI 4 ABT</v>
          </cell>
          <cell r="D2579" t="str">
            <v>1</v>
          </cell>
        </row>
        <row r="2580">
          <cell r="B2580" t="str">
            <v>422102.014</v>
          </cell>
          <cell r="C2580" t="str">
            <v>AKIDAH AKHLAK MI 5 ABT</v>
          </cell>
          <cell r="D2580" t="str">
            <v>1</v>
          </cell>
        </row>
        <row r="2581">
          <cell r="B2581" t="str">
            <v>422102.015</v>
          </cell>
          <cell r="C2581" t="str">
            <v>AKIDAH AKHLAK MI 6 ABT</v>
          </cell>
          <cell r="D2581" t="str">
            <v>1</v>
          </cell>
        </row>
        <row r="2582">
          <cell r="B2582" t="str">
            <v>422105.013</v>
          </cell>
          <cell r="C2582" t="str">
            <v>QURAN HADIS MI 4 ABT</v>
          </cell>
          <cell r="D2582" t="str">
            <v>1</v>
          </cell>
        </row>
        <row r="2583">
          <cell r="B2583" t="str">
            <v>422105.014</v>
          </cell>
          <cell r="C2583" t="str">
            <v>QURAN HADIS MI 5 ABT</v>
          </cell>
          <cell r="D2583" t="str">
            <v>1</v>
          </cell>
        </row>
        <row r="2584">
          <cell r="B2584" t="str">
            <v>422105.015</v>
          </cell>
          <cell r="C2584" t="str">
            <v>QURAN HADIS MI 6 ABT</v>
          </cell>
          <cell r="D2584" t="str">
            <v>1</v>
          </cell>
        </row>
        <row r="2585">
          <cell r="B2585" t="str">
            <v>422104.015</v>
          </cell>
          <cell r="C2585" t="str">
            <v>MENGENAL FIKIH MI 6 ABT</v>
          </cell>
          <cell r="D2585" t="str">
            <v>1</v>
          </cell>
        </row>
        <row r="2586">
          <cell r="B2586" t="str">
            <v>422104.013</v>
          </cell>
          <cell r="C2586" t="str">
            <v>MENGENAL FIKIH MI 4 ABT</v>
          </cell>
          <cell r="D2586" t="str">
            <v>1</v>
          </cell>
        </row>
        <row r="2587">
          <cell r="B2587" t="str">
            <v>422104.014</v>
          </cell>
          <cell r="C2587" t="str">
            <v>MENGENAL FIKIH MI 5 ABT</v>
          </cell>
          <cell r="D2587" t="str">
            <v>1</v>
          </cell>
        </row>
        <row r="2588">
          <cell r="B2588" t="str">
            <v>432104.007</v>
          </cell>
          <cell r="C2588" t="str">
            <v>PENERAPAN FIKIH MTS 1 ABT</v>
          </cell>
          <cell r="D2588" t="str">
            <v>1</v>
          </cell>
        </row>
        <row r="2589">
          <cell r="B2589" t="str">
            <v>432104.008</v>
          </cell>
          <cell r="C2589" t="str">
            <v>PENERAPAN FIKIH MTS2 ABT</v>
          </cell>
          <cell r="D2589" t="str">
            <v>1</v>
          </cell>
        </row>
        <row r="2590">
          <cell r="B2590" t="str">
            <v>432104.009</v>
          </cell>
          <cell r="C2590" t="str">
            <v>PENERAPAN FIKIH MTS3 ABT</v>
          </cell>
          <cell r="D2590" t="str">
            <v>1</v>
          </cell>
        </row>
        <row r="2591">
          <cell r="B2591" t="str">
            <v>432102.006</v>
          </cell>
          <cell r="C2591" t="str">
            <v>BANGUN AKHLAK MTS 1 ABT</v>
          </cell>
          <cell r="D2591" t="str">
            <v>1</v>
          </cell>
        </row>
        <row r="2592">
          <cell r="B2592" t="str">
            <v>432102.007</v>
          </cell>
          <cell r="C2592" t="str">
            <v>BANGUN AKHLAK MTS 2 ABT</v>
          </cell>
          <cell r="D2592" t="str">
            <v>1</v>
          </cell>
        </row>
        <row r="2593">
          <cell r="B2593" t="str">
            <v>432102.008</v>
          </cell>
          <cell r="C2593" t="str">
            <v>BANGUN AKHLAK MTS 3 ABT</v>
          </cell>
          <cell r="D2593" t="str">
            <v>1</v>
          </cell>
        </row>
        <row r="2594">
          <cell r="B2594" t="str">
            <v>432105.006</v>
          </cell>
          <cell r="C2594" t="str">
            <v>QUR'AN DAN HADIS MTS1 ABT</v>
          </cell>
          <cell r="D2594" t="str">
            <v>1</v>
          </cell>
        </row>
        <row r="2595">
          <cell r="B2595" t="str">
            <v>432105.007</v>
          </cell>
          <cell r="C2595" t="str">
            <v>QUR'AN DAN HADIS MTS2 ABT</v>
          </cell>
          <cell r="D2595" t="str">
            <v>1</v>
          </cell>
        </row>
        <row r="2596">
          <cell r="B2596" t="str">
            <v>432105.008</v>
          </cell>
          <cell r="C2596" t="str">
            <v>QUR'AN DAN HADIS MTS3 ABT</v>
          </cell>
          <cell r="D2596" t="str">
            <v>1</v>
          </cell>
        </row>
        <row r="2597">
          <cell r="B2597" t="str">
            <v>421401.028</v>
          </cell>
          <cell r="C2597" t="str">
            <v>CAKRAWALA SOSIAL SD 5 DKI R</v>
          </cell>
          <cell r="D2597" t="str">
            <v>1</v>
          </cell>
        </row>
        <row r="2598">
          <cell r="B2598" t="str">
            <v>421201.017</v>
          </cell>
          <cell r="C2598" t="str">
            <v>CINTA BAHASA SD 4A LMP</v>
          </cell>
          <cell r="D2598" t="str">
            <v>2</v>
          </cell>
        </row>
        <row r="2599">
          <cell r="B2599" t="str">
            <v>421201.018</v>
          </cell>
          <cell r="C2599" t="str">
            <v>CINTA BAHASA SD 4B LMP</v>
          </cell>
          <cell r="D2599" t="str">
            <v>3</v>
          </cell>
        </row>
        <row r="2600">
          <cell r="B2600" t="str">
            <v>431201.001</v>
          </cell>
          <cell r="C2600" t="str">
            <v>CENDEKIA BERBAHASA SMP 1A LMP</v>
          </cell>
          <cell r="D2600" t="str">
            <v>2</v>
          </cell>
        </row>
        <row r="2601">
          <cell r="B2601" t="str">
            <v>431201.002</v>
          </cell>
          <cell r="C2601" t="str">
            <v>CENDEKIA BERBAHASA SMP 1B LMP</v>
          </cell>
          <cell r="D2601" t="str">
            <v>3</v>
          </cell>
        </row>
        <row r="2602">
          <cell r="B2602" t="str">
            <v>431301.002</v>
          </cell>
          <cell r="C2602" t="str">
            <v>MATEMATIKA KREATIF SMP 1B LMP</v>
          </cell>
          <cell r="D2602" t="str">
            <v>3</v>
          </cell>
        </row>
        <row r="2603">
          <cell r="B2603" t="str">
            <v>441302.004</v>
          </cell>
          <cell r="C2603" t="str">
            <v>KHAZANAH BIOLOGI SMA 1B LMP</v>
          </cell>
          <cell r="D2603" t="str">
            <v>3</v>
          </cell>
        </row>
        <row r="2604">
          <cell r="B2604" t="str">
            <v>441202.003</v>
          </cell>
          <cell r="C2604" t="str">
            <v>FUNCTIONAL ENGLISH SMA 1B LMP</v>
          </cell>
          <cell r="D2604" t="str">
            <v>3</v>
          </cell>
        </row>
        <row r="2605">
          <cell r="B2605" t="str">
            <v>421101.004</v>
          </cell>
          <cell r="C2605" t="str">
            <v>KHAZANAH ISLAM SD 4 LMP</v>
          </cell>
          <cell r="D2605" t="str">
            <v>1</v>
          </cell>
        </row>
        <row r="2606">
          <cell r="B2606" t="str">
            <v>431404.001</v>
          </cell>
          <cell r="C2606" t="str">
            <v>PS SEJARAH SMP 1 LMP</v>
          </cell>
          <cell r="D2606" t="str">
            <v>1</v>
          </cell>
        </row>
        <row r="2607">
          <cell r="B2607" t="str">
            <v>431411.001</v>
          </cell>
          <cell r="C2607" t="str">
            <v>PENJAS SMP 1 LMP</v>
          </cell>
          <cell r="D2607" t="str">
            <v>1</v>
          </cell>
        </row>
        <row r="2608">
          <cell r="B2608" t="str">
            <v>431408.002</v>
          </cell>
          <cell r="C2608" t="str">
            <v>KEWARGANEGARAAN SMP 1 LMP</v>
          </cell>
          <cell r="D2608" t="str">
            <v>1</v>
          </cell>
        </row>
        <row r="2609">
          <cell r="B2609" t="str">
            <v>441408.001</v>
          </cell>
          <cell r="C2609" t="str">
            <v>KEWARGANEGARAAN SMA 1 LMP</v>
          </cell>
          <cell r="D2609" t="str">
            <v>1</v>
          </cell>
        </row>
        <row r="2610">
          <cell r="B2610" t="str">
            <v>421101.003</v>
          </cell>
          <cell r="C2610" t="str">
            <v>KHAZANAH ISLAM SD 6 SUMSEL</v>
          </cell>
          <cell r="D2610" t="str">
            <v>1</v>
          </cell>
        </row>
        <row r="2611">
          <cell r="B2611" t="str">
            <v>421101.002</v>
          </cell>
          <cell r="C2611" t="str">
            <v>KHAZANAH ISLAM SD 5 SUMSEL</v>
          </cell>
          <cell r="D2611" t="str">
            <v>1</v>
          </cell>
        </row>
        <row r="2612">
          <cell r="B2612" t="str">
            <v>421101.001</v>
          </cell>
          <cell r="C2612" t="str">
            <v>KHAZANAH ISLAM SD 4 SUMSEL</v>
          </cell>
          <cell r="D2612" t="str">
            <v>1</v>
          </cell>
        </row>
        <row r="2613">
          <cell r="B2613" t="str">
            <v>311101.010</v>
          </cell>
          <cell r="C2613" t="str">
            <v>DIMENSI SAINS AL-QUR'AN</v>
          </cell>
          <cell r="D2613" t="str">
            <v>9</v>
          </cell>
        </row>
        <row r="2614">
          <cell r="B2614" t="str">
            <v>331117.004</v>
          </cell>
          <cell r="C2614" t="str">
            <v>BULAN BERTAWAKAL</v>
          </cell>
          <cell r="D2614" t="str">
            <v>9</v>
          </cell>
        </row>
        <row r="2615">
          <cell r="B2615" t="str">
            <v>331117.001</v>
          </cell>
          <cell r="C2615" t="str">
            <v>AIR BERI'ITIKAF</v>
          </cell>
          <cell r="D2615" t="str">
            <v>9</v>
          </cell>
        </row>
        <row r="2616">
          <cell r="B2616" t="str">
            <v>311102.003</v>
          </cell>
          <cell r="C2616" t="str">
            <v>ISLAM MENJAWAB TUDUHAN</v>
          </cell>
          <cell r="D2616" t="str">
            <v>9</v>
          </cell>
        </row>
        <row r="2617">
          <cell r="B2617" t="str">
            <v>331117.002</v>
          </cell>
          <cell r="C2617" t="str">
            <v>ANGIN BERMUNAJAT</v>
          </cell>
          <cell r="D2617" t="str">
            <v>9</v>
          </cell>
        </row>
        <row r="2618">
          <cell r="B2618" t="str">
            <v>331112.006</v>
          </cell>
          <cell r="C2618" t="str">
            <v>KIAT SEHAT</v>
          </cell>
          <cell r="D2618" t="str">
            <v>9</v>
          </cell>
        </row>
        <row r="2619">
          <cell r="B2619" t="str">
            <v>321105.004</v>
          </cell>
          <cell r="C2619" t="str">
            <v>MENGARANG? AH GAMPANG</v>
          </cell>
          <cell r="D2619" t="str">
            <v>9</v>
          </cell>
        </row>
        <row r="2620">
          <cell r="B2620" t="str">
            <v>321106.010</v>
          </cell>
          <cell r="C2620" t="str">
            <v>TES DI PUSAT PENILAIAN</v>
          </cell>
          <cell r="D2620" t="str">
            <v>9</v>
          </cell>
        </row>
        <row r="2621">
          <cell r="B2621" t="str">
            <v>321104.005</v>
          </cell>
          <cell r="C2621" t="str">
            <v>GAJAHMADA</v>
          </cell>
          <cell r="D2621" t="str">
            <v>9</v>
          </cell>
        </row>
        <row r="2622">
          <cell r="B2622" t="str">
            <v>421408.008</v>
          </cell>
          <cell r="C2622" t="str">
            <v>PENPAWA SD 3 BK SUMBA</v>
          </cell>
          <cell r="D2622" t="str">
            <v>1</v>
          </cell>
        </row>
        <row r="2623">
          <cell r="B2623" t="str">
            <v>421408.007</v>
          </cell>
          <cell r="C2623" t="str">
            <v>PENPAWA SD 2 BK SUMBA</v>
          </cell>
          <cell r="D2623" t="str">
            <v>1</v>
          </cell>
        </row>
        <row r="2624">
          <cell r="B2624" t="str">
            <v>251503.026</v>
          </cell>
          <cell r="C2624" t="str">
            <v>SETIANISA</v>
          </cell>
          <cell r="D2624" t="str">
            <v>9</v>
          </cell>
        </row>
        <row r="2625">
          <cell r="B2625" t="str">
            <v>441202.001</v>
          </cell>
          <cell r="C2625" t="str">
            <v>FUNCTIONAL ENGLISH SMA 1A SRG</v>
          </cell>
          <cell r="D2625" t="str">
            <v>2</v>
          </cell>
        </row>
        <row r="2626">
          <cell r="B2626" t="str">
            <v>421401.013</v>
          </cell>
          <cell r="C2626" t="str">
            <v>IPS SD 94 4A BK SRG</v>
          </cell>
          <cell r="D2626" t="str">
            <v>2</v>
          </cell>
        </row>
        <row r="2627">
          <cell r="B2627" t="str">
            <v>421401.011</v>
          </cell>
          <cell r="C2627" t="str">
            <v>IPS SD 94 3A BK SRG</v>
          </cell>
          <cell r="D2627" t="str">
            <v>2</v>
          </cell>
        </row>
        <row r="2628">
          <cell r="B2628" t="str">
            <v>421408.001</v>
          </cell>
          <cell r="C2628" t="str">
            <v>PENPAWA SD 6 BK SRG</v>
          </cell>
          <cell r="D2628" t="str">
            <v>1</v>
          </cell>
        </row>
        <row r="2629">
          <cell r="B2629" t="str">
            <v>441201.001</v>
          </cell>
          <cell r="C2629" t="str">
            <v>KOMPETENSI BI 1A SRG</v>
          </cell>
          <cell r="D2629" t="str">
            <v>2</v>
          </cell>
        </row>
        <row r="2630">
          <cell r="B2630" t="str">
            <v>441402.002</v>
          </cell>
          <cell r="C2630" t="str">
            <v>EKONOMI SMA 1B SRG</v>
          </cell>
          <cell r="D2630" t="str">
            <v>3</v>
          </cell>
        </row>
        <row r="2631">
          <cell r="B2631" t="str">
            <v>441405.003</v>
          </cell>
          <cell r="C2631" t="str">
            <v>SOSIOLOGI SMA 1A DIY</v>
          </cell>
          <cell r="D2631" t="str">
            <v>2</v>
          </cell>
        </row>
        <row r="2632">
          <cell r="B2632" t="str">
            <v>421301.010</v>
          </cell>
          <cell r="C2632" t="str">
            <v>RANTIK SD 6B FC 2 SRG</v>
          </cell>
          <cell r="D2632" t="str">
            <v>3</v>
          </cell>
        </row>
        <row r="2633">
          <cell r="B2633" t="str">
            <v>421301.006</v>
          </cell>
          <cell r="C2633" t="str">
            <v>RANTIK SD 3B FC 2 SRG</v>
          </cell>
          <cell r="D2633" t="str">
            <v>3</v>
          </cell>
        </row>
        <row r="2634">
          <cell r="B2634" t="str">
            <v>421301.004</v>
          </cell>
          <cell r="C2634" t="str">
            <v>RANTIK SD 2B FC 2 SRG</v>
          </cell>
          <cell r="D2634" t="str">
            <v>3</v>
          </cell>
        </row>
        <row r="2635">
          <cell r="B2635" t="str">
            <v>421301.008</v>
          </cell>
          <cell r="C2635" t="str">
            <v>GEMAR BERHITUNG SD 4B SRG</v>
          </cell>
          <cell r="D2635" t="str">
            <v>3</v>
          </cell>
        </row>
        <row r="2636">
          <cell r="B2636" t="str">
            <v>421301.002</v>
          </cell>
          <cell r="C2636" t="str">
            <v>GEMAR BERHITUNG SD 1B SRG</v>
          </cell>
          <cell r="D2636" t="str">
            <v>3</v>
          </cell>
        </row>
        <row r="2637">
          <cell r="B2637" t="str">
            <v>421401.014</v>
          </cell>
          <cell r="C2637" t="str">
            <v>IPS SD 94 4B BK SRG</v>
          </cell>
          <cell r="D2637" t="str">
            <v>3</v>
          </cell>
        </row>
        <row r="2638">
          <cell r="B2638" t="str">
            <v>421401.012</v>
          </cell>
          <cell r="C2638" t="str">
            <v>IPS SD 94 3B BK SRG</v>
          </cell>
          <cell r="D2638" t="str">
            <v>3</v>
          </cell>
        </row>
        <row r="2639">
          <cell r="B2639" t="str">
            <v>421201.009</v>
          </cell>
          <cell r="C2639" t="str">
            <v>ACIBI SD 5B FC 2 SRG</v>
          </cell>
          <cell r="D2639" t="str">
            <v>3</v>
          </cell>
        </row>
        <row r="2640">
          <cell r="B2640" t="str">
            <v>421201.005</v>
          </cell>
          <cell r="C2640" t="str">
            <v>ACIBI SD 2B FC 2 SRG</v>
          </cell>
          <cell r="D2640" t="str">
            <v>3</v>
          </cell>
        </row>
        <row r="2641">
          <cell r="B2641" t="str">
            <v>421201.003</v>
          </cell>
          <cell r="C2641" t="str">
            <v>ACIBI SD 1B FC 2 SRG</v>
          </cell>
          <cell r="D2641" t="str">
            <v>3</v>
          </cell>
        </row>
        <row r="2642">
          <cell r="B2642" t="str">
            <v>441101.001</v>
          </cell>
          <cell r="C2642" t="str">
            <v>INTEGRASI ISLAM SMA 1 SRG</v>
          </cell>
          <cell r="D2642" t="str">
            <v>1</v>
          </cell>
        </row>
        <row r="2643">
          <cell r="B2643" t="str">
            <v>441301.002</v>
          </cell>
          <cell r="C2643" t="str">
            <v>MATEMATIKA INOVATIF SMA 1B SRG</v>
          </cell>
          <cell r="D2643" t="str">
            <v>3</v>
          </cell>
        </row>
        <row r="2644">
          <cell r="B2644" t="str">
            <v>431303.002</v>
          </cell>
          <cell r="C2644" t="str">
            <v>SAINS FISIKA SMP 1B SRG</v>
          </cell>
          <cell r="D2644" t="str">
            <v>3</v>
          </cell>
        </row>
        <row r="2645">
          <cell r="B2645" t="str">
            <v>431302.002</v>
          </cell>
          <cell r="C2645" t="str">
            <v>SAINS BIOLOGI SMP 1B SRG</v>
          </cell>
          <cell r="D2645" t="str">
            <v>3</v>
          </cell>
        </row>
        <row r="2646">
          <cell r="B2646" t="str">
            <v>421304.004</v>
          </cell>
          <cell r="C2646" t="str">
            <v>IPA SD 94 4B FC 2 SRG</v>
          </cell>
          <cell r="D2646" t="str">
            <v>3</v>
          </cell>
        </row>
        <row r="2647">
          <cell r="B2647" t="str">
            <v>431302.001</v>
          </cell>
          <cell r="C2647" t="str">
            <v>SAINS BIOLOGI SMP 1A SRG</v>
          </cell>
          <cell r="D2647" t="str">
            <v>2</v>
          </cell>
        </row>
        <row r="2648">
          <cell r="B2648" t="str">
            <v>431303.001</v>
          </cell>
          <cell r="C2648" t="str">
            <v>SAINS FISIKA SMP 1A SRG</v>
          </cell>
          <cell r="D2648" t="str">
            <v>2</v>
          </cell>
        </row>
        <row r="2649">
          <cell r="B2649" t="str">
            <v>431408.001</v>
          </cell>
          <cell r="C2649" t="str">
            <v>KEWARGANEGARAAN SMP 1 SRG</v>
          </cell>
          <cell r="D2649" t="str">
            <v>1</v>
          </cell>
        </row>
        <row r="2650">
          <cell r="B2650" t="str">
            <v>421301.009</v>
          </cell>
          <cell r="C2650" t="str">
            <v>RANTIK SD 6A FC 2 SRG</v>
          </cell>
          <cell r="D2650" t="str">
            <v>2</v>
          </cell>
        </row>
        <row r="2651">
          <cell r="B2651" t="str">
            <v>421301.005</v>
          </cell>
          <cell r="C2651" t="str">
            <v>RANTIK SD 3A FC 2 SRG</v>
          </cell>
          <cell r="D2651" t="str">
            <v>2</v>
          </cell>
        </row>
        <row r="2652">
          <cell r="B2652" t="str">
            <v>421301.003</v>
          </cell>
          <cell r="C2652" t="str">
            <v>RANTIK SD 2A FC 2 SRG</v>
          </cell>
          <cell r="D2652" t="str">
            <v>2</v>
          </cell>
        </row>
        <row r="2653">
          <cell r="B2653" t="str">
            <v>421201.008</v>
          </cell>
          <cell r="C2653" t="str">
            <v>ACIBI SD 5A FC 2 SRG</v>
          </cell>
          <cell r="D2653" t="str">
            <v>2</v>
          </cell>
        </row>
        <row r="2654">
          <cell r="B2654" t="str">
            <v>421201.004</v>
          </cell>
          <cell r="C2654" t="str">
            <v>ACIBI SD 2A FC 2 SRG</v>
          </cell>
          <cell r="D2654" t="str">
            <v>2</v>
          </cell>
        </row>
        <row r="2655">
          <cell r="B2655" t="str">
            <v>421201.006</v>
          </cell>
          <cell r="C2655" t="str">
            <v>CINTA BAHASA SD 4A SRG</v>
          </cell>
          <cell r="D2655" t="str">
            <v>2</v>
          </cell>
        </row>
        <row r="2656">
          <cell r="B2656" t="str">
            <v>421201.002</v>
          </cell>
          <cell r="C2656" t="str">
            <v>CINTA BAHASA SD 1A SRG</v>
          </cell>
          <cell r="D2656" t="str">
            <v>2</v>
          </cell>
        </row>
        <row r="2657">
          <cell r="B2657" t="str">
            <v>421301.007</v>
          </cell>
          <cell r="C2657" t="str">
            <v>GEMAR BERHITUNG SD 4A SRG</v>
          </cell>
          <cell r="D2657" t="str">
            <v>2</v>
          </cell>
        </row>
        <row r="2658">
          <cell r="B2658" t="str">
            <v>421301.001</v>
          </cell>
          <cell r="C2658" t="str">
            <v>GEMAR BERHITUNG SD 1A SRG</v>
          </cell>
          <cell r="D2658" t="str">
            <v>2</v>
          </cell>
        </row>
        <row r="2659">
          <cell r="B2659" t="str">
            <v>311101.012</v>
          </cell>
          <cell r="C2659" t="str">
            <v>AL QUR'AN</v>
          </cell>
          <cell r="D2659" t="str">
            <v>9</v>
          </cell>
        </row>
        <row r="2660">
          <cell r="B2660" t="str">
            <v>441201.002</v>
          </cell>
          <cell r="C2660" t="str">
            <v>KOMPETENSI BI SMA 1B SRG</v>
          </cell>
          <cell r="D2660" t="str">
            <v>3</v>
          </cell>
        </row>
        <row r="2661">
          <cell r="B2661" t="str">
            <v>251501.026</v>
          </cell>
          <cell r="C2661" t="str">
            <v>ATUMAN PKB</v>
          </cell>
          <cell r="D2661" t="str">
            <v>9</v>
          </cell>
        </row>
        <row r="2662">
          <cell r="B2662" t="str">
            <v>251504.007</v>
          </cell>
          <cell r="C2662" t="str">
            <v>BERLAYANG PKB</v>
          </cell>
          <cell r="D2662" t="str">
            <v>9</v>
          </cell>
        </row>
        <row r="2663">
          <cell r="B2663" t="str">
            <v>811103.003</v>
          </cell>
          <cell r="C2663" t="str">
            <v>KEKALAHAN SI PONGAH</v>
          </cell>
          <cell r="D2663" t="str">
            <v>9</v>
          </cell>
        </row>
        <row r="2664">
          <cell r="B2664" t="str">
            <v>811103.005</v>
          </cell>
          <cell r="C2664" t="str">
            <v>CICI DAN KUNANG-KUNANG</v>
          </cell>
          <cell r="D2664" t="str">
            <v>9</v>
          </cell>
        </row>
        <row r="2665">
          <cell r="B2665" t="str">
            <v>811103.004</v>
          </cell>
          <cell r="C2665" t="str">
            <v>KURA-KURA PEMBALAP</v>
          </cell>
          <cell r="D2665" t="str">
            <v>9</v>
          </cell>
        </row>
        <row r="2666">
          <cell r="B2666" t="str">
            <v>811103.002</v>
          </cell>
          <cell r="C2666" t="str">
            <v>TOKEK PERAMAL</v>
          </cell>
          <cell r="D2666" t="str">
            <v>9</v>
          </cell>
        </row>
        <row r="2667">
          <cell r="B2667" t="str">
            <v>811103.001</v>
          </cell>
          <cell r="C2667" t="str">
            <v>PINI YANG CERDIK</v>
          </cell>
          <cell r="D2667" t="str">
            <v>9</v>
          </cell>
        </row>
        <row r="2668">
          <cell r="B2668" t="str">
            <v>811301.001</v>
          </cell>
          <cell r="C2668" t="str">
            <v>KISAH POHON ASEM</v>
          </cell>
          <cell r="D2668" t="str">
            <v>9</v>
          </cell>
        </row>
        <row r="2669">
          <cell r="B2669" t="str">
            <v>811301.002</v>
          </cell>
          <cell r="C2669" t="str">
            <v>RUMAH BARU PIPIT</v>
          </cell>
          <cell r="D2669" t="str">
            <v>9</v>
          </cell>
        </row>
        <row r="2670">
          <cell r="B2670" t="str">
            <v>251501.001</v>
          </cell>
          <cell r="C2670" t="str">
            <v>RABUTA</v>
          </cell>
          <cell r="D2670" t="str">
            <v>9</v>
          </cell>
        </row>
        <row r="2671">
          <cell r="B2671" t="str">
            <v>251501.004</v>
          </cell>
          <cell r="C2671" t="str">
            <v>KLH</v>
          </cell>
          <cell r="D2671" t="str">
            <v>9</v>
          </cell>
        </row>
        <row r="2672">
          <cell r="B2672" t="str">
            <v>251502.003</v>
          </cell>
          <cell r="C2672" t="str">
            <v>GENJAH</v>
          </cell>
          <cell r="D2672" t="str">
            <v>9</v>
          </cell>
        </row>
        <row r="2673">
          <cell r="B2673" t="str">
            <v>251502.002</v>
          </cell>
          <cell r="C2673" t="str">
            <v>GIZKAR</v>
          </cell>
          <cell r="D2673" t="str">
            <v>9</v>
          </cell>
        </row>
        <row r="2674">
          <cell r="B2674" t="str">
            <v>251503.015</v>
          </cell>
          <cell r="C2674" t="str">
            <v>GUWALU</v>
          </cell>
          <cell r="D2674" t="str">
            <v>9</v>
          </cell>
        </row>
        <row r="2675">
          <cell r="B2675" t="str">
            <v>251504.003</v>
          </cell>
          <cell r="C2675" t="str">
            <v>JARET</v>
          </cell>
          <cell r="D2675" t="str">
            <v>9</v>
          </cell>
        </row>
        <row r="2676">
          <cell r="B2676" t="str">
            <v>251503.021</v>
          </cell>
          <cell r="C2676" t="str">
            <v>JARKAH</v>
          </cell>
          <cell r="D2676" t="str">
            <v>9</v>
          </cell>
        </row>
        <row r="2677">
          <cell r="B2677" t="str">
            <v>251503.004</v>
          </cell>
          <cell r="C2677" t="str">
            <v>KIMBU</v>
          </cell>
          <cell r="D2677" t="str">
            <v>9</v>
          </cell>
        </row>
        <row r="2678">
          <cell r="B2678" t="str">
            <v>251503.020</v>
          </cell>
          <cell r="C2678" t="str">
            <v>KUMHIBI</v>
          </cell>
          <cell r="D2678" t="str">
            <v>9</v>
          </cell>
        </row>
        <row r="2679">
          <cell r="B2679" t="str">
            <v>251503.012</v>
          </cell>
          <cell r="C2679" t="str">
            <v>LADASA</v>
          </cell>
          <cell r="D2679" t="str">
            <v>9</v>
          </cell>
        </row>
        <row r="2680">
          <cell r="B2680" t="str">
            <v>251501.010</v>
          </cell>
          <cell r="C2680" t="str">
            <v>LIMBAH</v>
          </cell>
          <cell r="D2680" t="str">
            <v>9</v>
          </cell>
        </row>
        <row r="2681">
          <cell r="B2681" t="str">
            <v>251503.013</v>
          </cell>
          <cell r="C2681" t="str">
            <v>MADIN</v>
          </cell>
          <cell r="D2681" t="str">
            <v>9</v>
          </cell>
        </row>
        <row r="2682">
          <cell r="B2682" t="str">
            <v>251503.019</v>
          </cell>
          <cell r="C2682" t="str">
            <v>MATNAL</v>
          </cell>
          <cell r="D2682" t="str">
            <v>9</v>
          </cell>
        </row>
        <row r="2683">
          <cell r="B2683" t="str">
            <v>251503.011</v>
          </cell>
          <cell r="C2683" t="str">
            <v>NAKCAT</v>
          </cell>
          <cell r="D2683" t="str">
            <v>9</v>
          </cell>
        </row>
        <row r="2684">
          <cell r="B2684" t="str">
            <v>251501.009</v>
          </cell>
          <cell r="C2684" t="str">
            <v>NALBUH</v>
          </cell>
          <cell r="D2684" t="str">
            <v>9</v>
          </cell>
        </row>
        <row r="2685">
          <cell r="B2685" t="str">
            <v>251504.002</v>
          </cell>
          <cell r="C2685" t="str">
            <v>PATUNG</v>
          </cell>
          <cell r="D2685" t="str">
            <v>9</v>
          </cell>
        </row>
        <row r="2686">
          <cell r="B2686" t="str">
            <v>251503.025</v>
          </cell>
          <cell r="C2686" t="str">
            <v>PMB</v>
          </cell>
          <cell r="D2686" t="str">
            <v>9</v>
          </cell>
        </row>
        <row r="2687">
          <cell r="B2687" t="str">
            <v>251503.009</v>
          </cell>
          <cell r="C2687" t="str">
            <v>PUJI</v>
          </cell>
          <cell r="D2687" t="str">
            <v>9</v>
          </cell>
        </row>
        <row r="2688">
          <cell r="B2688" t="str">
            <v>251503.010</v>
          </cell>
          <cell r="C2688" t="str">
            <v>PUSMINTAR</v>
          </cell>
          <cell r="D2688" t="str">
            <v>9</v>
          </cell>
        </row>
        <row r="2689">
          <cell r="B2689" t="str">
            <v>251503.003</v>
          </cell>
          <cell r="C2689" t="str">
            <v>SARTIKA</v>
          </cell>
          <cell r="D2689" t="str">
            <v>9</v>
          </cell>
        </row>
        <row r="2690">
          <cell r="B2690" t="str">
            <v>251503.002</v>
          </cell>
          <cell r="C2690" t="str">
            <v>SENOMBAK</v>
          </cell>
          <cell r="D2690" t="str">
            <v>9</v>
          </cell>
        </row>
        <row r="2691">
          <cell r="B2691" t="str">
            <v>251503.006</v>
          </cell>
          <cell r="C2691" t="str">
            <v>SI MAMAD</v>
          </cell>
          <cell r="D2691" t="str">
            <v>9</v>
          </cell>
        </row>
        <row r="2692">
          <cell r="B2692" t="str">
            <v>251503.007</v>
          </cell>
          <cell r="C2692" t="str">
            <v>SILRABUNG</v>
          </cell>
          <cell r="D2692" t="str">
            <v>9</v>
          </cell>
        </row>
        <row r="2693">
          <cell r="B2693" t="str">
            <v>251501.008</v>
          </cell>
          <cell r="C2693" t="str">
            <v>SIRDARAH</v>
          </cell>
          <cell r="D2693" t="str">
            <v>9</v>
          </cell>
        </row>
        <row r="2694">
          <cell r="B2694" t="str">
            <v>251503.005</v>
          </cell>
          <cell r="C2694" t="str">
            <v>TANI</v>
          </cell>
          <cell r="D2694" t="str">
            <v>9</v>
          </cell>
        </row>
        <row r="2695">
          <cell r="B2695" t="str">
            <v>251503.001</v>
          </cell>
          <cell r="C2695" t="str">
            <v>TANPIL</v>
          </cell>
          <cell r="D2695" t="str">
            <v>9</v>
          </cell>
        </row>
        <row r="2696">
          <cell r="B2696" t="str">
            <v>251503.014</v>
          </cell>
          <cell r="C2696" t="str">
            <v>TEGUH OTA</v>
          </cell>
          <cell r="D2696" t="str">
            <v>9</v>
          </cell>
        </row>
        <row r="2697">
          <cell r="B2697" t="str">
            <v>251503.016</v>
          </cell>
          <cell r="C2697" t="str">
            <v>TELADAN 1</v>
          </cell>
          <cell r="D2697" t="str">
            <v>9</v>
          </cell>
        </row>
        <row r="2698">
          <cell r="B2698" t="str">
            <v>251503.017</v>
          </cell>
          <cell r="C2698" t="str">
            <v>TELADAN 2</v>
          </cell>
          <cell r="D2698" t="str">
            <v>9</v>
          </cell>
        </row>
        <row r="2699">
          <cell r="B2699" t="str">
            <v>251503.018</v>
          </cell>
          <cell r="C2699" t="str">
            <v>TELADAN 3</v>
          </cell>
          <cell r="D2699" t="str">
            <v>9</v>
          </cell>
        </row>
        <row r="2700">
          <cell r="B2700" t="str">
            <v>251503.022</v>
          </cell>
          <cell r="C2700" t="str">
            <v>TRANSMILANG</v>
          </cell>
          <cell r="D2700" t="str">
            <v>9</v>
          </cell>
        </row>
        <row r="2701">
          <cell r="B2701" t="str">
            <v>251501.012</v>
          </cell>
          <cell r="C2701" t="str">
            <v>TUMBAT SD</v>
          </cell>
          <cell r="D2701" t="str">
            <v>9</v>
          </cell>
        </row>
        <row r="2702">
          <cell r="B2702" t="str">
            <v>251501.006</v>
          </cell>
          <cell r="C2702" t="str">
            <v>TUNGKU</v>
          </cell>
          <cell r="D2702" t="str">
            <v>9</v>
          </cell>
        </row>
        <row r="2703">
          <cell r="B2703" t="str">
            <v>251503.023</v>
          </cell>
          <cell r="C2703" t="str">
            <v>BUAHDIS</v>
          </cell>
          <cell r="D2703" t="str">
            <v>9</v>
          </cell>
        </row>
        <row r="2704">
          <cell r="B2704" t="str">
            <v>251504.001</v>
          </cell>
          <cell r="C2704" t="str">
            <v>BERLAYANG</v>
          </cell>
          <cell r="D2704" t="str">
            <v>9</v>
          </cell>
        </row>
        <row r="2705">
          <cell r="B2705" t="str">
            <v>251502.001</v>
          </cell>
          <cell r="C2705" t="str">
            <v>CILIDUP</v>
          </cell>
          <cell r="D2705" t="str">
            <v>9</v>
          </cell>
        </row>
        <row r="2706">
          <cell r="B2706" t="str">
            <v>251502.004</v>
          </cell>
          <cell r="C2706" t="str">
            <v>ASUMHI</v>
          </cell>
          <cell r="D2706" t="str">
            <v>9</v>
          </cell>
        </row>
        <row r="2707">
          <cell r="B2707" t="str">
            <v>251502.005</v>
          </cell>
          <cell r="C2707" t="str">
            <v>CACING</v>
          </cell>
          <cell r="D2707" t="str">
            <v>9</v>
          </cell>
        </row>
        <row r="2708">
          <cell r="B2708" t="str">
            <v>251503.008</v>
          </cell>
          <cell r="C2708" t="str">
            <v>IMTA</v>
          </cell>
          <cell r="D2708" t="str">
            <v>9</v>
          </cell>
        </row>
        <row r="2709">
          <cell r="B2709" t="str">
            <v>251501.013</v>
          </cell>
          <cell r="C2709" t="str">
            <v>SAMPOS</v>
          </cell>
          <cell r="D2709" t="str">
            <v>9</v>
          </cell>
        </row>
        <row r="2710">
          <cell r="B2710" t="str">
            <v>251501.005</v>
          </cell>
          <cell r="C2710" t="str">
            <v>ALBUCAP</v>
          </cell>
          <cell r="D2710" t="str">
            <v>9</v>
          </cell>
        </row>
        <row r="2711">
          <cell r="B2711" t="str">
            <v>251501.011</v>
          </cell>
          <cell r="C2711" t="str">
            <v>JAKES</v>
          </cell>
          <cell r="D2711" t="str">
            <v>9</v>
          </cell>
        </row>
        <row r="2712">
          <cell r="B2712" t="str">
            <v>251501.007</v>
          </cell>
          <cell r="C2712" t="str">
            <v>ATUMAN</v>
          </cell>
          <cell r="D2712" t="str">
            <v>9</v>
          </cell>
        </row>
        <row r="2713">
          <cell r="B2713" t="str">
            <v>351107.001</v>
          </cell>
          <cell r="C2713" t="str">
            <v>TASKA</v>
          </cell>
          <cell r="D2713" t="str">
            <v>9</v>
          </cell>
        </row>
        <row r="2714">
          <cell r="B2714" t="str">
            <v>351104.001</v>
          </cell>
          <cell r="C2714" t="str">
            <v>SEKOTONG</v>
          </cell>
          <cell r="D2714" t="str">
            <v>9</v>
          </cell>
        </row>
        <row r="2715">
          <cell r="B2715" t="str">
            <v>351113.001</v>
          </cell>
          <cell r="C2715" t="str">
            <v>BANGSAL</v>
          </cell>
          <cell r="D2715" t="str">
            <v>9</v>
          </cell>
        </row>
        <row r="2716">
          <cell r="B2716" t="str">
            <v>251501.014</v>
          </cell>
          <cell r="C2716" t="str">
            <v>BUDSANG</v>
          </cell>
          <cell r="D2716" t="str">
            <v>9</v>
          </cell>
        </row>
        <row r="2717">
          <cell r="B2717" t="str">
            <v>711101.002</v>
          </cell>
          <cell r="C2717" t="str">
            <v>AKU &amp; LINGKUNGANKU A EKO</v>
          </cell>
          <cell r="D2717" t="str">
            <v>2</v>
          </cell>
        </row>
        <row r="2718">
          <cell r="B2718" t="str">
            <v>711101.001</v>
          </cell>
          <cell r="C2718" t="str">
            <v>AKU &amp; LINGKUNGANKU A PREM</v>
          </cell>
          <cell r="D2718" t="str">
            <v>2</v>
          </cell>
        </row>
        <row r="2719">
          <cell r="B2719" t="str">
            <v>711101.003</v>
          </cell>
          <cell r="C2719" t="str">
            <v>AKU &amp; LINGKUNGANKU B PREM</v>
          </cell>
          <cell r="D2719" t="str">
            <v>2</v>
          </cell>
        </row>
        <row r="2720">
          <cell r="B2720" t="str">
            <v>711101.005</v>
          </cell>
          <cell r="C2720" t="str">
            <v>AKU &amp; KEBUTUHANKU A PREM</v>
          </cell>
          <cell r="D2720" t="str">
            <v>2</v>
          </cell>
        </row>
        <row r="2721">
          <cell r="B2721" t="str">
            <v>711101.007</v>
          </cell>
          <cell r="C2721" t="str">
            <v>AKU &amp; KEBUTUHANKU B PREM</v>
          </cell>
          <cell r="D2721" t="str">
            <v>2</v>
          </cell>
        </row>
        <row r="2722">
          <cell r="B2722" t="str">
            <v>711101.009</v>
          </cell>
          <cell r="C2722" t="str">
            <v>BINATANG SAHABATKU A PREM</v>
          </cell>
          <cell r="D2722" t="str">
            <v>2</v>
          </cell>
        </row>
        <row r="2723">
          <cell r="B2723" t="str">
            <v>711101.011</v>
          </cell>
          <cell r="C2723" t="str">
            <v>BINATANG SAHABATKU B PREM</v>
          </cell>
          <cell r="D2723" t="str">
            <v>2</v>
          </cell>
        </row>
        <row r="2724">
          <cell r="B2724" t="str">
            <v>711101.013</v>
          </cell>
          <cell r="C2724" t="str">
            <v>SUBURNYA TANAMANKU A PREM</v>
          </cell>
          <cell r="D2724" t="str">
            <v>2</v>
          </cell>
        </row>
        <row r="2725">
          <cell r="B2725" t="str">
            <v>711101.015</v>
          </cell>
          <cell r="C2725" t="str">
            <v>SUBURNYA TANAMANKU B PREM</v>
          </cell>
          <cell r="D2725" t="str">
            <v>2</v>
          </cell>
        </row>
        <row r="2726">
          <cell r="B2726" t="str">
            <v>711101.017</v>
          </cell>
          <cell r="C2726" t="str">
            <v>SENANGNYA BEREKREASI A PREM</v>
          </cell>
          <cell r="D2726" t="str">
            <v>2</v>
          </cell>
        </row>
        <row r="2727">
          <cell r="B2727" t="str">
            <v>711101.019</v>
          </cell>
          <cell r="C2727" t="str">
            <v>SENANGNYA BEREKREASI B PREM</v>
          </cell>
          <cell r="D2727" t="str">
            <v>2</v>
          </cell>
        </row>
        <row r="2728">
          <cell r="B2728" t="str">
            <v>711101.021</v>
          </cell>
          <cell r="C2728" t="str">
            <v>AKU &amp; CITA-CITAKU A PREM</v>
          </cell>
          <cell r="D2728" t="str">
            <v>3</v>
          </cell>
        </row>
        <row r="2729">
          <cell r="B2729" t="str">
            <v>711101.023</v>
          </cell>
          <cell r="C2729" t="str">
            <v>AKU &amp; CITA-CITAKU B PREM</v>
          </cell>
          <cell r="D2729" t="str">
            <v>3</v>
          </cell>
        </row>
        <row r="2730">
          <cell r="B2730" t="str">
            <v>711101.025</v>
          </cell>
          <cell r="C2730" t="str">
            <v>HEBATNYA KENDARAANKU A PREM</v>
          </cell>
          <cell r="D2730" t="str">
            <v>3</v>
          </cell>
        </row>
        <row r="2731">
          <cell r="B2731" t="str">
            <v>711101.027</v>
          </cell>
          <cell r="C2731" t="str">
            <v>HEBATNYA KENDARAANKU B PREM</v>
          </cell>
          <cell r="D2731" t="str">
            <v>3</v>
          </cell>
        </row>
        <row r="2732">
          <cell r="B2732" t="str">
            <v>711101.029</v>
          </cell>
          <cell r="C2732" t="str">
            <v>AKU KEHIDUPANKU A PREM</v>
          </cell>
          <cell r="D2732" t="str">
            <v>3</v>
          </cell>
        </row>
        <row r="2733">
          <cell r="B2733" t="str">
            <v>711101.031</v>
          </cell>
          <cell r="C2733" t="str">
            <v>AKU KEHIDUPANKU B PREM</v>
          </cell>
          <cell r="D2733" t="str">
            <v>3</v>
          </cell>
        </row>
        <row r="2734">
          <cell r="B2734" t="str">
            <v>711101.033</v>
          </cell>
          <cell r="C2734" t="str">
            <v>TANAH AIRKU A PREM</v>
          </cell>
          <cell r="D2734" t="str">
            <v>3</v>
          </cell>
        </row>
        <row r="2735">
          <cell r="B2735" t="str">
            <v>711101.035</v>
          </cell>
          <cell r="C2735" t="str">
            <v>TANAH AIRKU B PREM</v>
          </cell>
          <cell r="D2735" t="str">
            <v>3</v>
          </cell>
        </row>
        <row r="2736">
          <cell r="B2736" t="str">
            <v>711101.037</v>
          </cell>
          <cell r="C2736" t="str">
            <v>DUNIA SEKITARKU A PREM</v>
          </cell>
          <cell r="D2736" t="str">
            <v>3</v>
          </cell>
        </row>
        <row r="2737">
          <cell r="B2737" t="str">
            <v>711101.039</v>
          </cell>
          <cell r="C2737" t="str">
            <v>DUNIA SEKITARKU B PREM</v>
          </cell>
          <cell r="D2737" t="str">
            <v>3</v>
          </cell>
        </row>
        <row r="2738">
          <cell r="B2738" t="str">
            <v>711101.004</v>
          </cell>
          <cell r="C2738" t="str">
            <v>AKU &amp; LINGKUNGANKU B EKO</v>
          </cell>
          <cell r="D2738" t="str">
            <v>2</v>
          </cell>
        </row>
        <row r="2739">
          <cell r="B2739" t="str">
            <v>711101.006</v>
          </cell>
          <cell r="C2739" t="str">
            <v>AKU &amp; KEBUTUHANKU A EKO</v>
          </cell>
          <cell r="D2739" t="str">
            <v>2</v>
          </cell>
        </row>
        <row r="2740">
          <cell r="B2740" t="str">
            <v>711101.008</v>
          </cell>
          <cell r="C2740" t="str">
            <v>AKU &amp; KEBUTUHANKU B EKO</v>
          </cell>
          <cell r="D2740" t="str">
            <v>2</v>
          </cell>
        </row>
        <row r="2741">
          <cell r="B2741" t="str">
            <v>711101.010</v>
          </cell>
          <cell r="C2741" t="str">
            <v>BINATANG SAHABATKU A EKO</v>
          </cell>
          <cell r="D2741" t="str">
            <v>2</v>
          </cell>
        </row>
        <row r="2742">
          <cell r="B2742" t="str">
            <v>711101.012</v>
          </cell>
          <cell r="C2742" t="str">
            <v>BINATANG SAHABATKU B EKO</v>
          </cell>
          <cell r="D2742" t="str">
            <v>2</v>
          </cell>
        </row>
        <row r="2743">
          <cell r="B2743" t="str">
            <v>711101.014</v>
          </cell>
          <cell r="C2743" t="str">
            <v>SUBURNYA TANAMANKU A EKO</v>
          </cell>
          <cell r="D2743" t="str">
            <v>2</v>
          </cell>
        </row>
        <row r="2744">
          <cell r="B2744" t="str">
            <v>711101.016</v>
          </cell>
          <cell r="C2744" t="str">
            <v>SUBURNYA TANAMANKU B EKO</v>
          </cell>
          <cell r="D2744" t="str">
            <v>2</v>
          </cell>
        </row>
        <row r="2745">
          <cell r="B2745" t="str">
            <v>711101.018</v>
          </cell>
          <cell r="C2745" t="str">
            <v>SENANGNYA BEREKREASI A EKO</v>
          </cell>
          <cell r="D2745" t="str">
            <v>2</v>
          </cell>
        </row>
        <row r="2746">
          <cell r="B2746" t="str">
            <v>711101.020</v>
          </cell>
          <cell r="C2746" t="str">
            <v>SENANGNYA BEREKREASI B EKO</v>
          </cell>
          <cell r="D2746" t="str">
            <v>2</v>
          </cell>
        </row>
        <row r="2747">
          <cell r="B2747" t="str">
            <v>711101.022</v>
          </cell>
          <cell r="C2747" t="str">
            <v>AKU &amp; CITA-CITAKU A EKO</v>
          </cell>
          <cell r="D2747" t="str">
            <v>3</v>
          </cell>
        </row>
        <row r="2748">
          <cell r="B2748" t="str">
            <v>711101.024</v>
          </cell>
          <cell r="C2748" t="str">
            <v>AKU &amp; CITA-CITAKU B EKO</v>
          </cell>
          <cell r="D2748" t="str">
            <v>3</v>
          </cell>
        </row>
        <row r="2749">
          <cell r="B2749" t="str">
            <v>711101.026</v>
          </cell>
          <cell r="C2749" t="str">
            <v>HEBATNYA KENDARAANKU A EKO</v>
          </cell>
          <cell r="D2749" t="str">
            <v>3</v>
          </cell>
        </row>
        <row r="2750">
          <cell r="B2750" t="str">
            <v>711101.028</v>
          </cell>
          <cell r="C2750" t="str">
            <v>HEBATNYA KENDARAANKU B EKO</v>
          </cell>
          <cell r="D2750" t="str">
            <v>3</v>
          </cell>
        </row>
        <row r="2751">
          <cell r="B2751" t="str">
            <v>711101.030</v>
          </cell>
          <cell r="C2751" t="str">
            <v>AKU KEHIDUPANKU A EKO</v>
          </cell>
          <cell r="D2751" t="str">
            <v>3</v>
          </cell>
        </row>
        <row r="2752">
          <cell r="B2752" t="str">
            <v>711101.032</v>
          </cell>
          <cell r="C2752" t="str">
            <v>AKU KEHIDUPANKU B EKO</v>
          </cell>
          <cell r="D2752" t="str">
            <v>3</v>
          </cell>
        </row>
        <row r="2753">
          <cell r="B2753" t="str">
            <v>711101.034</v>
          </cell>
          <cell r="C2753" t="str">
            <v>TANAH AIRKU A EKO</v>
          </cell>
          <cell r="D2753" t="str">
            <v>3</v>
          </cell>
        </row>
        <row r="2754">
          <cell r="B2754" t="str">
            <v>711101.036</v>
          </cell>
          <cell r="C2754" t="str">
            <v>TANAH AIRKU B EKO</v>
          </cell>
          <cell r="D2754" t="str">
            <v>3</v>
          </cell>
        </row>
        <row r="2755">
          <cell r="B2755" t="str">
            <v>711101.038</v>
          </cell>
          <cell r="C2755" t="str">
            <v>DUNIA SEKITARKU A EKO</v>
          </cell>
          <cell r="D2755" t="str">
            <v>3</v>
          </cell>
        </row>
        <row r="2756">
          <cell r="B2756" t="str">
            <v>711101.040</v>
          </cell>
          <cell r="C2756" t="str">
            <v>DUNIA SEKITARKU B EKO</v>
          </cell>
          <cell r="D2756" t="str">
            <v>3</v>
          </cell>
        </row>
        <row r="2757">
          <cell r="B2757" t="str">
            <v>811301.004</v>
          </cell>
          <cell r="C2757" t="str">
            <v>HUTAN DI NEGERI</v>
          </cell>
          <cell r="D2757" t="str">
            <v>9</v>
          </cell>
        </row>
        <row r="2758">
          <cell r="B2758" t="str">
            <v>811301.003</v>
          </cell>
          <cell r="C2758" t="str">
            <v>PELAJARAN AIR SUNGAI</v>
          </cell>
          <cell r="D2758" t="str">
            <v>9</v>
          </cell>
        </row>
        <row r="2759">
          <cell r="B2759" t="str">
            <v>811101.001</v>
          </cell>
          <cell r="C2759" t="str">
            <v>TISI SENANG BERSAHABAT</v>
          </cell>
          <cell r="D2759" t="str">
            <v>9</v>
          </cell>
        </row>
        <row r="2760">
          <cell r="B2760" t="str">
            <v>211107.011</v>
          </cell>
          <cell r="C2760" t="str">
            <v>TAMASYA KE KEBUN SAYUR R1</v>
          </cell>
          <cell r="D2760" t="str">
            <v>1</v>
          </cell>
        </row>
        <row r="2761">
          <cell r="B2761" t="str">
            <v>211107.012</v>
          </cell>
          <cell r="C2761" t="str">
            <v>ASYIK BERMAIN R1</v>
          </cell>
          <cell r="D2761" t="str">
            <v>1</v>
          </cell>
        </row>
        <row r="2762">
          <cell r="B2762" t="str">
            <v>211107.013</v>
          </cell>
          <cell r="C2762" t="str">
            <v>KANCIL SAHABAT MERPATI R1</v>
          </cell>
          <cell r="D2762" t="str">
            <v>1</v>
          </cell>
        </row>
        <row r="2763">
          <cell r="B2763" t="str">
            <v>211107.014</v>
          </cell>
          <cell r="C2763" t="str">
            <v>CERIA BERMAIN MAZE R1</v>
          </cell>
          <cell r="D2763" t="str">
            <v>1</v>
          </cell>
        </row>
        <row r="2764">
          <cell r="B2764" t="str">
            <v>211107.015</v>
          </cell>
          <cell r="C2764" t="str">
            <v>GOING TO THE ZOO R1</v>
          </cell>
          <cell r="D2764" t="str">
            <v>1</v>
          </cell>
        </row>
        <row r="2765">
          <cell r="B2765" t="str">
            <v>211107.016</v>
          </cell>
          <cell r="C2765" t="str">
            <v>AKU TIDAK NAKAL LAGI R1</v>
          </cell>
          <cell r="D2765" t="str">
            <v>1</v>
          </cell>
        </row>
        <row r="2766">
          <cell r="B2766" t="str">
            <v>211107.017</v>
          </cell>
          <cell r="C2766" t="str">
            <v>INILAH TUBUHKU R1</v>
          </cell>
          <cell r="D2766" t="str">
            <v>1</v>
          </cell>
        </row>
        <row r="2767">
          <cell r="B2767" t="str">
            <v>211107.018</v>
          </cell>
          <cell r="C2767" t="str">
            <v>LINGKUNGAN SAHABAT KITA R1</v>
          </cell>
          <cell r="D2767" t="str">
            <v>1</v>
          </cell>
        </row>
        <row r="2768">
          <cell r="B2768" t="str">
            <v>211107.019</v>
          </cell>
          <cell r="C2768" t="str">
            <v>DIBUANG SAYANG R1</v>
          </cell>
          <cell r="D2768" t="str">
            <v>1</v>
          </cell>
        </row>
        <row r="2769">
          <cell r="B2769" t="str">
            <v>211107.020</v>
          </cell>
          <cell r="C2769" t="str">
            <v>YUK GOTONG ROYONG R1</v>
          </cell>
          <cell r="D2769" t="str">
            <v>1</v>
          </cell>
        </row>
        <row r="2770">
          <cell r="B2770" t="str">
            <v>251503.050</v>
          </cell>
          <cell r="C2770" t="str">
            <v>BUAHDIS PKB</v>
          </cell>
          <cell r="D2770" t="str">
            <v>9</v>
          </cell>
        </row>
        <row r="2771">
          <cell r="B2771" t="str">
            <v>251501.027</v>
          </cell>
          <cell r="C2771" t="str">
            <v>BURLANG SLTP PKB</v>
          </cell>
          <cell r="D2771" t="str">
            <v>9</v>
          </cell>
        </row>
        <row r="2772">
          <cell r="B2772" t="str">
            <v>251503.049</v>
          </cell>
          <cell r="C2772" t="str">
            <v>JARKAH PKB</v>
          </cell>
          <cell r="D2772" t="str">
            <v>9</v>
          </cell>
        </row>
        <row r="2773">
          <cell r="B2773" t="str">
            <v>251503.051</v>
          </cell>
          <cell r="C2773" t="str">
            <v>KIMBU PKB</v>
          </cell>
          <cell r="D2773" t="str">
            <v>9</v>
          </cell>
        </row>
        <row r="2774">
          <cell r="B2774" t="str">
            <v>251501.028</v>
          </cell>
          <cell r="C2774" t="str">
            <v>LIMBAH PKB</v>
          </cell>
          <cell r="D2774" t="str">
            <v>9</v>
          </cell>
        </row>
        <row r="2775">
          <cell r="B2775" t="str">
            <v>251503.052</v>
          </cell>
          <cell r="C2775" t="str">
            <v>MATNAL PKB</v>
          </cell>
          <cell r="D2775" t="str">
            <v>9</v>
          </cell>
        </row>
        <row r="2776">
          <cell r="B2776" t="str">
            <v>251503.053</v>
          </cell>
          <cell r="C2776" t="str">
            <v>NAKCAT PKB</v>
          </cell>
          <cell r="D2776" t="str">
            <v>9</v>
          </cell>
        </row>
        <row r="2777">
          <cell r="B2777" t="str">
            <v>251503.054</v>
          </cell>
          <cell r="C2777" t="str">
            <v>PUSMINTAR PKB</v>
          </cell>
          <cell r="D2777" t="str">
            <v>9</v>
          </cell>
        </row>
        <row r="2778">
          <cell r="B2778" t="str">
            <v>251503.055</v>
          </cell>
          <cell r="C2778" t="str">
            <v>SENGGIGI PKB</v>
          </cell>
          <cell r="D2778" t="str">
            <v>9</v>
          </cell>
        </row>
        <row r="2779">
          <cell r="B2779" t="str">
            <v>251503.056</v>
          </cell>
          <cell r="C2779" t="str">
            <v>SETIANISA PKB</v>
          </cell>
          <cell r="D2779" t="str">
            <v>9</v>
          </cell>
        </row>
        <row r="2780">
          <cell r="B2780" t="str">
            <v>251503.058</v>
          </cell>
          <cell r="C2780" t="str">
            <v>TEGUH OTA PKB</v>
          </cell>
          <cell r="D2780" t="str">
            <v>9</v>
          </cell>
        </row>
        <row r="2781">
          <cell r="B2781" t="str">
            <v>251503.059</v>
          </cell>
          <cell r="C2781" t="str">
            <v>TRANSMILANG PKB</v>
          </cell>
          <cell r="D2781" t="str">
            <v>9</v>
          </cell>
        </row>
        <row r="2782">
          <cell r="B2782" t="str">
            <v>251501.030</v>
          </cell>
          <cell r="C2782" t="str">
            <v>TUMLAR PKB</v>
          </cell>
          <cell r="D2782" t="str">
            <v>9</v>
          </cell>
        </row>
        <row r="2783">
          <cell r="B2783" t="str">
            <v>251501.031</v>
          </cell>
          <cell r="C2783" t="str">
            <v>ULAT PKB</v>
          </cell>
          <cell r="D2783" t="str">
            <v>9</v>
          </cell>
        </row>
        <row r="2784">
          <cell r="B2784" t="str">
            <v>211101.033</v>
          </cell>
          <cell r="C2784" t="str">
            <v>RUMAH ADAT R3</v>
          </cell>
          <cell r="D2784" t="str">
            <v>9</v>
          </cell>
        </row>
        <row r="2785">
          <cell r="B2785" t="str">
            <v>211101.032</v>
          </cell>
          <cell r="C2785" t="str">
            <v>PAKAIAN ADAT R3</v>
          </cell>
          <cell r="D2785" t="str">
            <v>9</v>
          </cell>
        </row>
        <row r="2786">
          <cell r="B2786" t="str">
            <v>211101.031</v>
          </cell>
          <cell r="C2786" t="str">
            <v>TARIAN DAERAH R3</v>
          </cell>
          <cell r="D2786" t="str">
            <v>9</v>
          </cell>
        </row>
        <row r="2787">
          <cell r="B2787" t="str">
            <v>211101.030</v>
          </cell>
          <cell r="C2787" t="str">
            <v>MEMBUAT KOLASE R3</v>
          </cell>
          <cell r="D2787" t="str">
            <v>9</v>
          </cell>
        </row>
        <row r="2788">
          <cell r="B2788" t="str">
            <v>211101.029</v>
          </cell>
          <cell r="C2788" t="str">
            <v>LAGU ANAK MUSLIM R3</v>
          </cell>
          <cell r="D2788" t="str">
            <v>9</v>
          </cell>
        </row>
        <row r="2789">
          <cell r="B2789" t="str">
            <v>211101.028</v>
          </cell>
          <cell r="C2789" t="str">
            <v>BELAJAR MENYANYI R3</v>
          </cell>
          <cell r="D2789" t="str">
            <v>9</v>
          </cell>
        </row>
        <row r="2790">
          <cell r="B2790" t="str">
            <v>231305.017</v>
          </cell>
          <cell r="C2790" t="str">
            <v>KOMIK TOM &amp; JERRY 5 R1</v>
          </cell>
          <cell r="D2790" t="str">
            <v>9</v>
          </cell>
        </row>
        <row r="2791">
          <cell r="B2791" t="str">
            <v>231305.016</v>
          </cell>
          <cell r="C2791" t="str">
            <v>KOMIK TOM &amp; JERRY 4 R1</v>
          </cell>
          <cell r="D2791" t="str">
            <v>9</v>
          </cell>
        </row>
        <row r="2792">
          <cell r="B2792" t="str">
            <v>231305.015</v>
          </cell>
          <cell r="C2792" t="str">
            <v>KOMIK TOM &amp; JERRY 3 R1</v>
          </cell>
          <cell r="D2792" t="str">
            <v>9</v>
          </cell>
        </row>
        <row r="2793">
          <cell r="B2793" t="str">
            <v>231305.014</v>
          </cell>
          <cell r="C2793" t="str">
            <v>KOMIK TOM &amp; JERRY 2 R1</v>
          </cell>
          <cell r="D2793" t="str">
            <v>9</v>
          </cell>
        </row>
        <row r="2794">
          <cell r="B2794" t="str">
            <v>231305.013</v>
          </cell>
          <cell r="C2794" t="str">
            <v>KOMIK TOM &amp; JERRY 1 R1</v>
          </cell>
          <cell r="D2794" t="str">
            <v>9</v>
          </cell>
        </row>
        <row r="2795">
          <cell r="B2795" t="str">
            <v>231304.026</v>
          </cell>
          <cell r="C2795" t="str">
            <v>KOMIK SCOOBY DOO 3 R1</v>
          </cell>
          <cell r="D2795" t="str">
            <v>9</v>
          </cell>
        </row>
        <row r="2796">
          <cell r="B2796" t="str">
            <v>231304.025</v>
          </cell>
          <cell r="C2796" t="str">
            <v>KOMIK SCOOBY DOO 1 R1</v>
          </cell>
          <cell r="D2796" t="str">
            <v>9</v>
          </cell>
        </row>
        <row r="2797">
          <cell r="B2797" t="str">
            <v>231304.027</v>
          </cell>
          <cell r="C2797" t="str">
            <v>HANTU SALJU R1</v>
          </cell>
          <cell r="D2797" t="str">
            <v>9</v>
          </cell>
        </row>
        <row r="2798">
          <cell r="B2798" t="str">
            <v>211104.015</v>
          </cell>
          <cell r="C2798" t="str">
            <v>AKTIVITAS SCOOBY DOO 1 R1</v>
          </cell>
          <cell r="D2798" t="str">
            <v>9</v>
          </cell>
        </row>
        <row r="2799">
          <cell r="B2799" t="str">
            <v>211102.013</v>
          </cell>
          <cell r="C2799" t="str">
            <v>COLORING BOOK 4 R1</v>
          </cell>
          <cell r="D2799" t="str">
            <v>9</v>
          </cell>
        </row>
        <row r="2800">
          <cell r="B2800" t="str">
            <v>211102.012</v>
          </cell>
          <cell r="C2800" t="str">
            <v>COLORING BOOK 3 R1</v>
          </cell>
          <cell r="D2800" t="str">
            <v>9</v>
          </cell>
        </row>
        <row r="2801">
          <cell r="B2801" t="str">
            <v>211102.011</v>
          </cell>
          <cell r="C2801" t="str">
            <v>COLORING BOOK 2 R1</v>
          </cell>
          <cell r="D2801" t="str">
            <v>9</v>
          </cell>
        </row>
        <row r="2802">
          <cell r="B2802" t="str">
            <v>211102.010</v>
          </cell>
          <cell r="C2802" t="str">
            <v>COLORING BOOK 1 R1</v>
          </cell>
          <cell r="D2802" t="str">
            <v>9</v>
          </cell>
        </row>
        <row r="2803">
          <cell r="B2803" t="str">
            <v>711201.001</v>
          </cell>
          <cell r="C2803" t="str">
            <v>ANAK-ANAK RIMBA</v>
          </cell>
          <cell r="D2803" t="str">
            <v>9</v>
          </cell>
        </row>
        <row r="2804">
          <cell r="B2804" t="str">
            <v>711102.001</v>
          </cell>
          <cell r="C2804" t="str">
            <v>FIRMAN TUHANKU 1</v>
          </cell>
          <cell r="D2804" t="str">
            <v>9</v>
          </cell>
        </row>
        <row r="2805">
          <cell r="B2805" t="str">
            <v>321104.006</v>
          </cell>
          <cell r="C2805" t="str">
            <v>TAMU ASING DI RUMAH NENEK</v>
          </cell>
          <cell r="D2805" t="str">
            <v>9</v>
          </cell>
        </row>
        <row r="2806">
          <cell r="B2806" t="str">
            <v>321104.007</v>
          </cell>
          <cell r="C2806" t="str">
            <v>SAHABAT YANG DATANG</v>
          </cell>
          <cell r="D2806" t="str">
            <v>9</v>
          </cell>
        </row>
        <row r="2807">
          <cell r="B2807" t="str">
            <v>321104.009</v>
          </cell>
          <cell r="C2807" t="str">
            <v>PERPISAHAN YANG INDAH</v>
          </cell>
          <cell r="D2807" t="str">
            <v>9</v>
          </cell>
        </row>
        <row r="2808">
          <cell r="B2808" t="str">
            <v>811103.014</v>
          </cell>
          <cell r="C2808" t="str">
            <v>LABA-LABA PENOLONG</v>
          </cell>
          <cell r="D2808" t="str">
            <v>9</v>
          </cell>
        </row>
        <row r="2809">
          <cell r="B2809" t="str">
            <v>321104.008</v>
          </cell>
          <cell r="C2809" t="str">
            <v>KISAH ORANG TELADAN</v>
          </cell>
          <cell r="D2809" t="str">
            <v>9</v>
          </cell>
        </row>
        <row r="2810">
          <cell r="B2810" t="str">
            <v>311101.011</v>
          </cell>
          <cell r="C2810" t="str">
            <v>MENGUNGKAP BERITA BESAR</v>
          </cell>
          <cell r="D2810" t="str">
            <v>9</v>
          </cell>
        </row>
        <row r="2811">
          <cell r="B2811" t="str">
            <v>711102.003</v>
          </cell>
          <cell r="C2811" t="str">
            <v>FIRMAN TUHANKU 3</v>
          </cell>
          <cell r="D2811" t="str">
            <v>9</v>
          </cell>
        </row>
        <row r="2812">
          <cell r="B2812" t="str">
            <v>711102.002</v>
          </cell>
          <cell r="C2812" t="str">
            <v>FIRMAN TUHANKU 2</v>
          </cell>
          <cell r="D2812" t="str">
            <v>9</v>
          </cell>
        </row>
        <row r="2813">
          <cell r="B2813" t="str">
            <v>711204.001</v>
          </cell>
          <cell r="C2813" t="str">
            <v>ACEH YANG BERDUKA</v>
          </cell>
          <cell r="D2813" t="str">
            <v>9</v>
          </cell>
        </row>
        <row r="2814">
          <cell r="B2814" t="str">
            <v>811101.002</v>
          </cell>
          <cell r="C2814" t="str">
            <v>TISI SUKA MEMAAFKAN</v>
          </cell>
          <cell r="D2814" t="str">
            <v>9</v>
          </cell>
        </row>
        <row r="2815">
          <cell r="B2815" t="str">
            <v>811101.003</v>
          </cell>
          <cell r="C2815" t="str">
            <v>AYO MANDI, TISI!</v>
          </cell>
          <cell r="D2815" t="str">
            <v>9</v>
          </cell>
        </row>
        <row r="2816">
          <cell r="B2816" t="str">
            <v>811101.004</v>
          </cell>
          <cell r="C2816" t="str">
            <v>TISI TAMU SOPAN</v>
          </cell>
          <cell r="D2816" t="str">
            <v>9</v>
          </cell>
        </row>
        <row r="2817">
          <cell r="B2817" t="str">
            <v>811101.005</v>
          </cell>
          <cell r="C2817" t="str">
            <v>TISI JADI JUARA</v>
          </cell>
          <cell r="D2817" t="str">
            <v>9</v>
          </cell>
        </row>
        <row r="2818">
          <cell r="B2818" t="str">
            <v>811301.005</v>
          </cell>
          <cell r="C2818" t="str">
            <v>KISAH TERUMBU KARANG</v>
          </cell>
          <cell r="D2818" t="str">
            <v>9</v>
          </cell>
        </row>
        <row r="2819">
          <cell r="B2819" t="str">
            <v>811103.016</v>
          </cell>
          <cell r="C2819" t="str">
            <v>BEBEK BERBULU MERAK</v>
          </cell>
          <cell r="D2819" t="str">
            <v>9</v>
          </cell>
        </row>
        <row r="2820">
          <cell r="B2820" t="str">
            <v>811103.015</v>
          </cell>
          <cell r="C2820" t="str">
            <v>AKIBAT PERBUATAN SENDIRI</v>
          </cell>
          <cell r="D2820" t="str">
            <v>9</v>
          </cell>
        </row>
        <row r="2821">
          <cell r="B2821" t="str">
            <v>811103.013</v>
          </cell>
          <cell r="C2821" t="str">
            <v>BANGAU PENGUASA TELAGA</v>
          </cell>
          <cell r="D2821" t="str">
            <v>9</v>
          </cell>
        </row>
        <row r="2822">
          <cell r="B2822" t="str">
            <v>811103.012</v>
          </cell>
          <cell r="C2822" t="str">
            <v>KOALA DAN BADAI</v>
          </cell>
          <cell r="D2822" t="str">
            <v>9</v>
          </cell>
        </row>
        <row r="2823">
          <cell r="B2823" t="str">
            <v>811103.011</v>
          </cell>
          <cell r="C2823" t="str">
            <v>SAHABAT SEJATI</v>
          </cell>
          <cell r="D2823" t="str">
            <v>9</v>
          </cell>
        </row>
        <row r="2824">
          <cell r="B2824" t="str">
            <v>811103.010</v>
          </cell>
          <cell r="C2824" t="str">
            <v>KALKUN YANG BIJAK</v>
          </cell>
          <cell r="D2824" t="str">
            <v>9</v>
          </cell>
        </row>
        <row r="2825">
          <cell r="B2825" t="str">
            <v>811103.009</v>
          </cell>
          <cell r="C2825" t="str">
            <v>TANDUK BERKILAU</v>
          </cell>
          <cell r="D2825" t="str">
            <v>9</v>
          </cell>
        </row>
        <row r="2826">
          <cell r="B2826" t="str">
            <v>811103.008</v>
          </cell>
          <cell r="C2826" t="str">
            <v>TEMAN TERBAIK</v>
          </cell>
          <cell r="D2826" t="str">
            <v>9</v>
          </cell>
        </row>
        <row r="2827">
          <cell r="B2827" t="str">
            <v>811103.007</v>
          </cell>
          <cell r="C2827" t="str">
            <v>KIKI DAN AYAM JAGO</v>
          </cell>
          <cell r="D2827" t="str">
            <v>9</v>
          </cell>
        </row>
        <row r="2828">
          <cell r="B2828" t="str">
            <v>811103.006</v>
          </cell>
          <cell r="C2828" t="str">
            <v>JAS HUJAN HARIMAU</v>
          </cell>
          <cell r="D2828" t="str">
            <v>9</v>
          </cell>
        </row>
        <row r="2829">
          <cell r="B2829" t="str">
            <v>811301.007</v>
          </cell>
          <cell r="C2829" t="str">
            <v>HANTU PENJAGA POHON</v>
          </cell>
          <cell r="D2829" t="str">
            <v>9</v>
          </cell>
        </row>
        <row r="2830">
          <cell r="B2830" t="str">
            <v>811301.008</v>
          </cell>
          <cell r="C2830" t="str">
            <v>CICIT MERDU TEKUKUR</v>
          </cell>
          <cell r="D2830" t="str">
            <v>9</v>
          </cell>
        </row>
        <row r="2831">
          <cell r="B2831" t="str">
            <v>811301.009</v>
          </cell>
          <cell r="C2831" t="str">
            <v>BUNGA DAUR ULANG</v>
          </cell>
          <cell r="D2831" t="str">
            <v>9</v>
          </cell>
        </row>
        <row r="2832">
          <cell r="B2832" t="str">
            <v>811301.010</v>
          </cell>
          <cell r="C2832" t="str">
            <v>AWAN HITAM DI ATAS KEMAH</v>
          </cell>
          <cell r="D2832" t="str">
            <v>9</v>
          </cell>
        </row>
        <row r="2833">
          <cell r="B2833" t="str">
            <v>811301.006</v>
          </cell>
          <cell r="C2833" t="str">
            <v>HUTAN SAHABAT KAMI</v>
          </cell>
          <cell r="D2833" t="str">
            <v>9</v>
          </cell>
        </row>
        <row r="2834">
          <cell r="B2834" t="str">
            <v>711102.007</v>
          </cell>
          <cell r="C2834" t="str">
            <v>SABDA RASULKU</v>
          </cell>
          <cell r="D2834" t="str">
            <v>9</v>
          </cell>
        </row>
        <row r="2835">
          <cell r="B2835" t="str">
            <v>711102.006</v>
          </cell>
          <cell r="C2835" t="str">
            <v>DOAKU</v>
          </cell>
          <cell r="D2835" t="str">
            <v>9</v>
          </cell>
        </row>
        <row r="2836">
          <cell r="B2836" t="str">
            <v>711102.004</v>
          </cell>
          <cell r="C2836" t="str">
            <v>YUK SALAT YUK</v>
          </cell>
          <cell r="D2836" t="str">
            <v>9</v>
          </cell>
        </row>
        <row r="2837">
          <cell r="B2837" t="str">
            <v>711102.008</v>
          </cell>
          <cell r="C2837" t="str">
            <v>BERSUCI DAN TAYAMUM</v>
          </cell>
          <cell r="D2837" t="str">
            <v>9</v>
          </cell>
        </row>
        <row r="2838">
          <cell r="B2838" t="str">
            <v>132103.006</v>
          </cell>
          <cell r="C2838" t="str">
            <v>FASIH ARAB MTS 3 R</v>
          </cell>
          <cell r="D2838" t="str">
            <v>1</v>
          </cell>
        </row>
        <row r="2839">
          <cell r="B2839" t="str">
            <v>132103.005</v>
          </cell>
          <cell r="C2839" t="str">
            <v>FASIH ARAB MTS 2 R</v>
          </cell>
          <cell r="D2839" t="str">
            <v>1</v>
          </cell>
        </row>
        <row r="2840">
          <cell r="B2840" t="str">
            <v>132103.004</v>
          </cell>
          <cell r="C2840" t="str">
            <v>FASIH ARAB MTS 1 R</v>
          </cell>
          <cell r="D2840" t="str">
            <v>1</v>
          </cell>
        </row>
        <row r="2841">
          <cell r="B2841" t="str">
            <v>132106.006</v>
          </cell>
          <cell r="C2841" t="str">
            <v>TONGGAK SKI MTS 3</v>
          </cell>
          <cell r="D2841" t="str">
            <v>1</v>
          </cell>
        </row>
        <row r="2842">
          <cell r="B2842" t="str">
            <v>132106.005</v>
          </cell>
          <cell r="C2842" t="str">
            <v>TONGGAK SKI MTS 2</v>
          </cell>
          <cell r="D2842" t="str">
            <v>1</v>
          </cell>
        </row>
        <row r="2843">
          <cell r="B2843" t="str">
            <v>132106.004</v>
          </cell>
          <cell r="C2843" t="str">
            <v>TONGGAK SKI MTS 1</v>
          </cell>
          <cell r="D2843" t="str">
            <v>1</v>
          </cell>
        </row>
        <row r="2844">
          <cell r="B2844" t="str">
            <v>132105.006</v>
          </cell>
          <cell r="C2844" t="str">
            <v>QUR'AN DAN HADIS MTS 3</v>
          </cell>
          <cell r="D2844" t="str">
            <v>1</v>
          </cell>
        </row>
        <row r="2845">
          <cell r="B2845" t="str">
            <v>132105.005</v>
          </cell>
          <cell r="C2845" t="str">
            <v>QUR'AN DAN HADIS MTS 2</v>
          </cell>
          <cell r="D2845" t="str">
            <v>1</v>
          </cell>
        </row>
        <row r="2846">
          <cell r="B2846" t="str">
            <v>132105.004</v>
          </cell>
          <cell r="C2846" t="str">
            <v>QUR'AN DAN HADIS MTS 1</v>
          </cell>
          <cell r="D2846" t="str">
            <v>1</v>
          </cell>
        </row>
        <row r="2847">
          <cell r="B2847" t="str">
            <v>132104.006</v>
          </cell>
          <cell r="C2847" t="str">
            <v>PENERAPAN FIKIH MTS 3</v>
          </cell>
          <cell r="D2847" t="str">
            <v>1</v>
          </cell>
        </row>
        <row r="2848">
          <cell r="B2848" t="str">
            <v>132104.005</v>
          </cell>
          <cell r="C2848" t="str">
            <v>PENERAPAN FIKIH MTS 2</v>
          </cell>
          <cell r="D2848" t="str">
            <v>1</v>
          </cell>
        </row>
        <row r="2849">
          <cell r="B2849" t="str">
            <v>132104.004</v>
          </cell>
          <cell r="C2849" t="str">
            <v>PENERAPAN FIKIH MTS 1</v>
          </cell>
          <cell r="D2849" t="str">
            <v>1</v>
          </cell>
        </row>
        <row r="2850">
          <cell r="B2850" t="str">
            <v>132102.006</v>
          </cell>
          <cell r="C2850" t="str">
            <v>MEMBANGUN AKHLAK MTS 3</v>
          </cell>
          <cell r="D2850" t="str">
            <v>1</v>
          </cell>
        </row>
        <row r="2851">
          <cell r="B2851" t="str">
            <v>132102.005</v>
          </cell>
          <cell r="C2851" t="str">
            <v>MEMBANGUN AKHLAK MTS 2</v>
          </cell>
          <cell r="D2851" t="str">
            <v>1</v>
          </cell>
        </row>
        <row r="2852">
          <cell r="B2852" t="str">
            <v>132102.004</v>
          </cell>
          <cell r="C2852" t="str">
            <v>MEMBANGUN AKHLAK MTS 1</v>
          </cell>
          <cell r="D2852" t="str">
            <v>1</v>
          </cell>
        </row>
        <row r="2853">
          <cell r="B2853" t="str">
            <v>711201.002</v>
          </cell>
          <cell r="C2853" t="str">
            <v>PETUALANGAN KAKAKTUA</v>
          </cell>
          <cell r="D2853" t="str">
            <v>1</v>
          </cell>
        </row>
        <row r="2854">
          <cell r="B2854" t="str">
            <v>711201.003</v>
          </cell>
          <cell r="C2854" t="str">
            <v>GAME WATCH</v>
          </cell>
          <cell r="D2854" t="str">
            <v>1</v>
          </cell>
        </row>
        <row r="2855">
          <cell r="B2855" t="str">
            <v>711201.004</v>
          </cell>
          <cell r="C2855" t="str">
            <v>RAHASIA RANDY</v>
          </cell>
          <cell r="D2855" t="str">
            <v>1</v>
          </cell>
        </row>
        <row r="2856">
          <cell r="B2856" t="str">
            <v>711201.005</v>
          </cell>
          <cell r="C2856" t="str">
            <v>MISTERI BANGUNAN TUA</v>
          </cell>
          <cell r="D2856" t="str">
            <v>1</v>
          </cell>
        </row>
        <row r="2857">
          <cell r="B2857" t="str">
            <v>711201.006</v>
          </cell>
          <cell r="C2857" t="str">
            <v>LARI DARI RUMAH</v>
          </cell>
          <cell r="D2857" t="str">
            <v>1</v>
          </cell>
        </row>
        <row r="2858">
          <cell r="B2858" t="str">
            <v>711201.008</v>
          </cell>
          <cell r="C2858" t="str">
            <v>JURAGAN KECIL</v>
          </cell>
          <cell r="D2858" t="str">
            <v>1</v>
          </cell>
        </row>
        <row r="2859">
          <cell r="B2859" t="str">
            <v>711201.009</v>
          </cell>
          <cell r="C2859" t="str">
            <v>JOHAN</v>
          </cell>
          <cell r="D2859" t="str">
            <v>1</v>
          </cell>
        </row>
        <row r="2860">
          <cell r="B2860" t="str">
            <v>442105.001</v>
          </cell>
          <cell r="C2860" t="str">
            <v>QUR'AN HADIS MA 1 DKI</v>
          </cell>
          <cell r="D2860" t="str">
            <v>1</v>
          </cell>
        </row>
        <row r="2861">
          <cell r="B2861" t="str">
            <v>442105.002</v>
          </cell>
          <cell r="C2861" t="str">
            <v>QUR'AN HADIS MA 2 DKI</v>
          </cell>
          <cell r="D2861" t="str">
            <v>1</v>
          </cell>
        </row>
        <row r="2862">
          <cell r="B2862" t="str">
            <v>442105.003</v>
          </cell>
          <cell r="C2862" t="str">
            <v>QUR'AN HADIS MA 3 DKI</v>
          </cell>
          <cell r="D2862" t="str">
            <v>1</v>
          </cell>
        </row>
        <row r="2863">
          <cell r="B2863" t="str">
            <v>442102.001</v>
          </cell>
          <cell r="C2863" t="str">
            <v>JAGA AKIDAH AKHLAK MA 1 DKI</v>
          </cell>
          <cell r="D2863" t="str">
            <v>1</v>
          </cell>
        </row>
        <row r="2864">
          <cell r="B2864" t="str">
            <v>442102.002</v>
          </cell>
          <cell r="C2864" t="str">
            <v>JAGA AKIDAH AKHLAK MA 2 DKI</v>
          </cell>
          <cell r="D2864" t="str">
            <v>1</v>
          </cell>
        </row>
        <row r="2865">
          <cell r="B2865" t="str">
            <v>442104.001</v>
          </cell>
          <cell r="C2865" t="str">
            <v>PENGAMALAN FIKIH MA 1 DKI</v>
          </cell>
          <cell r="D2865" t="str">
            <v>1</v>
          </cell>
        </row>
        <row r="2866">
          <cell r="B2866" t="str">
            <v>442104.002</v>
          </cell>
          <cell r="C2866" t="str">
            <v>PENGAMALAN FIKIH MA 2 DKI</v>
          </cell>
          <cell r="D2866" t="str">
            <v>1</v>
          </cell>
        </row>
        <row r="2867">
          <cell r="B2867" t="str">
            <v>442104.003</v>
          </cell>
          <cell r="C2867" t="str">
            <v>PENGAMALAN FIKIH MA 3 DKI</v>
          </cell>
          <cell r="D2867" t="str">
            <v>1</v>
          </cell>
        </row>
        <row r="2868">
          <cell r="B2868" t="str">
            <v>442106.001</v>
          </cell>
          <cell r="C2868" t="str">
            <v>KHAZANAH SKI MA DKI</v>
          </cell>
          <cell r="D2868" t="str">
            <v>1</v>
          </cell>
        </row>
        <row r="2869">
          <cell r="B2869" t="str">
            <v>442103.001</v>
          </cell>
          <cell r="C2869" t="str">
            <v>TERAMPIL ARAB MA 1 DKI</v>
          </cell>
          <cell r="D2869" t="str">
            <v>1</v>
          </cell>
        </row>
        <row r="2870">
          <cell r="B2870" t="str">
            <v>442103.002</v>
          </cell>
          <cell r="C2870" t="str">
            <v>TERAMPIL ARAB MA 2 DKI</v>
          </cell>
          <cell r="D2870" t="str">
            <v>1</v>
          </cell>
        </row>
        <row r="2871">
          <cell r="B2871" t="str">
            <v>442103.003</v>
          </cell>
          <cell r="C2871" t="str">
            <v>TERAMPIL ARAB MA 3 DKI</v>
          </cell>
          <cell r="D2871" t="str">
            <v>1</v>
          </cell>
        </row>
        <row r="2872">
          <cell r="B2872" t="str">
            <v>351113.002</v>
          </cell>
          <cell r="C2872" t="str">
            <v>BANGSAL SRL</v>
          </cell>
          <cell r="D2872" t="str">
            <v>9</v>
          </cell>
        </row>
        <row r="2873">
          <cell r="B2873" t="str">
            <v>251504.006</v>
          </cell>
          <cell r="C2873" t="str">
            <v>BERLAYANG SRL</v>
          </cell>
          <cell r="D2873" t="str">
            <v>9</v>
          </cell>
        </row>
        <row r="2874">
          <cell r="B2874" t="str">
            <v>251503.048</v>
          </cell>
          <cell r="C2874" t="str">
            <v>BUAHDIS SRL</v>
          </cell>
          <cell r="D2874" t="str">
            <v>9</v>
          </cell>
        </row>
        <row r="2875">
          <cell r="B2875" t="str">
            <v>251502.009</v>
          </cell>
          <cell r="C2875" t="str">
            <v>CACING SRL</v>
          </cell>
          <cell r="D2875" t="str">
            <v>9</v>
          </cell>
        </row>
        <row r="2876">
          <cell r="B2876" t="str">
            <v>251503.046</v>
          </cell>
          <cell r="C2876" t="str">
            <v>PUSMINTAR SRL</v>
          </cell>
          <cell r="D2876" t="str">
            <v>9</v>
          </cell>
        </row>
        <row r="2877">
          <cell r="B2877" t="str">
            <v>251503.047</v>
          </cell>
          <cell r="C2877" t="str">
            <v>SETIANISA SRL</v>
          </cell>
          <cell r="D2877" t="str">
            <v>9</v>
          </cell>
        </row>
        <row r="2878">
          <cell r="B2878" t="str">
            <v>351107.003</v>
          </cell>
          <cell r="C2878" t="str">
            <v>TASKA SRL</v>
          </cell>
          <cell r="D2878" t="str">
            <v>9</v>
          </cell>
        </row>
        <row r="2879">
          <cell r="B2879" t="str">
            <v>421401.031</v>
          </cell>
          <cell r="C2879" t="str">
            <v>PENGETAHUAN SOSIAL SD 1 R1 TGL</v>
          </cell>
          <cell r="D2879" t="str">
            <v>1</v>
          </cell>
        </row>
        <row r="2880">
          <cell r="B2880" t="str">
            <v>421401.032</v>
          </cell>
          <cell r="C2880" t="str">
            <v>PENGETAHUAN SOSIAL SD 2 R1 TGL</v>
          </cell>
          <cell r="D2880" t="str">
            <v>1</v>
          </cell>
        </row>
        <row r="2881">
          <cell r="B2881" t="str">
            <v>421401.033</v>
          </cell>
          <cell r="C2881" t="str">
            <v>PENGETAHUAN SOSIAL SD 3 R1 TGL</v>
          </cell>
          <cell r="D2881" t="str">
            <v>1</v>
          </cell>
        </row>
        <row r="2882">
          <cell r="B2882" t="str">
            <v>421401.034</v>
          </cell>
          <cell r="C2882" t="str">
            <v>PENGETAHUAN SOSIAL SD 4 R1 TGL</v>
          </cell>
          <cell r="D2882" t="str">
            <v>1</v>
          </cell>
        </row>
        <row r="2883">
          <cell r="B2883" t="str">
            <v>421401.035</v>
          </cell>
          <cell r="C2883" t="str">
            <v>PENGETAHUAN SOSIAL SD 5 R1 TGL</v>
          </cell>
          <cell r="D2883" t="str">
            <v>1</v>
          </cell>
        </row>
        <row r="2884">
          <cell r="B2884" t="str">
            <v>421401.036</v>
          </cell>
          <cell r="C2884" t="str">
            <v>PENGETAHUAN SOSIAL SD 6 R1 TGL</v>
          </cell>
          <cell r="D2884" t="str">
            <v>1</v>
          </cell>
        </row>
        <row r="2885">
          <cell r="B2885" t="str">
            <v>251502.013</v>
          </cell>
          <cell r="C2885" t="str">
            <v>BURLANG SLTP</v>
          </cell>
          <cell r="D2885" t="str">
            <v>9</v>
          </cell>
        </row>
        <row r="2886">
          <cell r="B2886" t="str">
            <v>251501.002</v>
          </cell>
          <cell r="C2886" t="str">
            <v>TUMLAR</v>
          </cell>
          <cell r="D2886" t="str">
            <v>9</v>
          </cell>
        </row>
        <row r="2887">
          <cell r="B2887" t="str">
            <v>251501.003</v>
          </cell>
          <cell r="C2887" t="str">
            <v>ULAT</v>
          </cell>
          <cell r="D2887" t="str">
            <v>9</v>
          </cell>
        </row>
        <row r="2888">
          <cell r="B2888" t="str">
            <v>711201.007</v>
          </cell>
          <cell r="C2888" t="str">
            <v>IBUKU SAYANG</v>
          </cell>
          <cell r="D2888" t="str">
            <v>9</v>
          </cell>
        </row>
        <row r="2889">
          <cell r="B2889" t="str">
            <v>711203.002</v>
          </cell>
          <cell r="C2889" t="str">
            <v>INDAHNYA ALAM SEMESTA</v>
          </cell>
          <cell r="D2889" t="str">
            <v>9</v>
          </cell>
        </row>
        <row r="2890">
          <cell r="B2890" t="str">
            <v>711203.001</v>
          </cell>
          <cell r="C2890" t="str">
            <v>AKU BISA MENDENGAR</v>
          </cell>
          <cell r="D2890" t="str">
            <v>9</v>
          </cell>
        </row>
        <row r="2891">
          <cell r="B2891" t="str">
            <v>711202.001</v>
          </cell>
          <cell r="C2891" t="str">
            <v>PEMUDA PENGHUNI LANGIT</v>
          </cell>
          <cell r="D2891" t="str">
            <v>9</v>
          </cell>
        </row>
        <row r="2892">
          <cell r="B2892" t="str">
            <v>711202.002</v>
          </cell>
          <cell r="C2892" t="str">
            <v>PEMUDA PENGHUNI LAUTAN</v>
          </cell>
          <cell r="D2892" t="str">
            <v>9</v>
          </cell>
        </row>
        <row r="2893">
          <cell r="B2893" t="str">
            <v>711202.004</v>
          </cell>
          <cell r="C2893" t="str">
            <v>PEMUDA PENGHUNI GUA</v>
          </cell>
          <cell r="D2893" t="str">
            <v>9</v>
          </cell>
        </row>
        <row r="2894">
          <cell r="B2894" t="str">
            <v>711202.005</v>
          </cell>
          <cell r="C2894" t="str">
            <v>PEMBELA AGAMA ALLAH</v>
          </cell>
          <cell r="D2894" t="str">
            <v>9</v>
          </cell>
        </row>
        <row r="2895">
          <cell r="B2895" t="str">
            <v>711202.003</v>
          </cell>
          <cell r="C2895" t="str">
            <v>GADIS PEMERAH SUSU</v>
          </cell>
          <cell r="D2895" t="str">
            <v>9</v>
          </cell>
        </row>
        <row r="2896">
          <cell r="B2896" t="str">
            <v>711202.007</v>
          </cell>
          <cell r="C2896" t="str">
            <v>RUNTUHNYA SEBUAH GAPURA</v>
          </cell>
          <cell r="D2896" t="str">
            <v>9</v>
          </cell>
        </row>
        <row r="2897">
          <cell r="B2897" t="str">
            <v>711202.006</v>
          </cell>
          <cell r="C2897" t="str">
            <v>KESAMAAN DERAJAT MANUSIA</v>
          </cell>
          <cell r="D2897" t="str">
            <v>9</v>
          </cell>
        </row>
        <row r="2898">
          <cell r="B2898" t="str">
            <v>811401.001</v>
          </cell>
          <cell r="C2898" t="str">
            <v>MERAH KUNING HIJAU</v>
          </cell>
          <cell r="D2898" t="str">
            <v>9</v>
          </cell>
        </row>
        <row r="2899">
          <cell r="B2899" t="str">
            <v>811401.002</v>
          </cell>
          <cell r="C2899" t="str">
            <v>MENGENAL HURUF VOKAL</v>
          </cell>
          <cell r="D2899" t="str">
            <v>9</v>
          </cell>
        </row>
        <row r="2900">
          <cell r="B2900" t="str">
            <v>811401.003</v>
          </cell>
          <cell r="C2900" t="str">
            <v>ANGKA KESAYANGANKU</v>
          </cell>
          <cell r="D2900" t="str">
            <v>9</v>
          </cell>
        </row>
        <row r="2901">
          <cell r="B2901" t="str">
            <v>811401.004</v>
          </cell>
          <cell r="C2901" t="str">
            <v>BELAJAR MENARIK GARIS</v>
          </cell>
          <cell r="D2901" t="str">
            <v>9</v>
          </cell>
        </row>
        <row r="2902">
          <cell r="B2902" t="str">
            <v>811203.004</v>
          </cell>
          <cell r="C2902" t="str">
            <v>MENCOCOK GAMBAR TK B</v>
          </cell>
          <cell r="D2902" t="str">
            <v>9</v>
          </cell>
        </row>
        <row r="2903">
          <cell r="B2903" t="str">
            <v>811401.006</v>
          </cell>
          <cell r="C2903" t="str">
            <v>LEPAS TEMPEL 2</v>
          </cell>
          <cell r="D2903" t="str">
            <v>9</v>
          </cell>
        </row>
        <row r="2904">
          <cell r="B2904" t="str">
            <v>811401.005</v>
          </cell>
          <cell r="C2904" t="str">
            <v>LEPAS TEMPEL 1</v>
          </cell>
          <cell r="D2904" t="str">
            <v>9</v>
          </cell>
        </row>
        <row r="2905">
          <cell r="B2905" t="str">
            <v>811106.001</v>
          </cell>
          <cell r="C2905" t="str">
            <v>KISAH SAHABAT IMPIAN</v>
          </cell>
          <cell r="D2905" t="str">
            <v>9</v>
          </cell>
        </row>
        <row r="2906">
          <cell r="B2906" t="str">
            <v>811107.002</v>
          </cell>
          <cell r="C2906" t="str">
            <v>BINDER ISTIMEWA</v>
          </cell>
          <cell r="D2906" t="str">
            <v>9</v>
          </cell>
        </row>
        <row r="2907">
          <cell r="B2907" t="str">
            <v>811107.001</v>
          </cell>
          <cell r="C2907" t="str">
            <v>MAYORET</v>
          </cell>
          <cell r="D2907" t="str">
            <v>9</v>
          </cell>
        </row>
        <row r="2908">
          <cell r="B2908" t="str">
            <v>811203.008</v>
          </cell>
          <cell r="C2908" t="str">
            <v>SENANG MENGGAMBAR TK B</v>
          </cell>
          <cell r="D2908" t="str">
            <v>9</v>
          </cell>
        </row>
        <row r="2909">
          <cell r="B2909" t="str">
            <v>811203.007</v>
          </cell>
          <cell r="C2909" t="str">
            <v>SENANG MENGGAMBAR TK A</v>
          </cell>
          <cell r="D2909" t="str">
            <v>9</v>
          </cell>
        </row>
        <row r="2910">
          <cell r="B2910" t="str">
            <v>811203.006</v>
          </cell>
          <cell r="C2910" t="str">
            <v>MEWARNAI CERITA TK B</v>
          </cell>
          <cell r="D2910" t="str">
            <v>9</v>
          </cell>
        </row>
        <row r="2911">
          <cell r="B2911" t="str">
            <v>811203.005</v>
          </cell>
          <cell r="C2911" t="str">
            <v>MEWARNAI CERITA TK A</v>
          </cell>
          <cell r="D2911" t="str">
            <v>9</v>
          </cell>
        </row>
        <row r="2912">
          <cell r="B2912" t="str">
            <v>811203.002</v>
          </cell>
          <cell r="C2912" t="str">
            <v>BERMAIN PUZZLE TK B</v>
          </cell>
          <cell r="D2912" t="str">
            <v>9</v>
          </cell>
        </row>
        <row r="2913">
          <cell r="B2913" t="str">
            <v>811203.001</v>
          </cell>
          <cell r="C2913" t="str">
            <v>BERMAIN PUZZLE TK A</v>
          </cell>
          <cell r="D2913" t="str">
            <v>9</v>
          </cell>
        </row>
        <row r="2914">
          <cell r="B2914" t="str">
            <v>811203.003</v>
          </cell>
          <cell r="C2914" t="str">
            <v>MENCOCOK GAMBAR TK A</v>
          </cell>
          <cell r="D2914" t="str">
            <v>9</v>
          </cell>
        </row>
        <row r="2915">
          <cell r="B2915" t="str">
            <v>831101.001</v>
          </cell>
          <cell r="C2915" t="str">
            <v>A-Z MENDIDIK CERDIK</v>
          </cell>
          <cell r="D2915" t="str">
            <v>9</v>
          </cell>
        </row>
        <row r="2916">
          <cell r="B2916" t="str">
            <v>711102.009</v>
          </cell>
          <cell r="C2916" t="str">
            <v>SALAT DI KENDARAAN</v>
          </cell>
          <cell r="D2916" t="str">
            <v>9</v>
          </cell>
        </row>
        <row r="2917">
          <cell r="B2917" t="str">
            <v>711102.005</v>
          </cell>
          <cell r="C2917" t="str">
            <v>MANASIK HAJI</v>
          </cell>
          <cell r="D2917" t="str">
            <v>9</v>
          </cell>
        </row>
        <row r="2918">
          <cell r="B2918" t="str">
            <v>441101.002</v>
          </cell>
          <cell r="C2918" t="str">
            <v>INTEGRASI ISLAM SMA 1 MKS</v>
          </cell>
          <cell r="D2918" t="str">
            <v>1</v>
          </cell>
        </row>
        <row r="2919">
          <cell r="B2919" t="str">
            <v>441101.003</v>
          </cell>
          <cell r="C2919" t="str">
            <v>INTEGRASI ISLAM SMA 2 MKS</v>
          </cell>
          <cell r="D2919" t="str">
            <v>1</v>
          </cell>
        </row>
        <row r="2920">
          <cell r="B2920" t="str">
            <v>441101.004</v>
          </cell>
          <cell r="C2920" t="str">
            <v>INTEGRASI ISLAM SMA 3 MKS</v>
          </cell>
          <cell r="D2920" t="str">
            <v>1</v>
          </cell>
        </row>
        <row r="2921">
          <cell r="B2921" t="str">
            <v>421101.005</v>
          </cell>
          <cell r="C2921" t="str">
            <v>KHAZANAH ISLAM SD 1 MKS</v>
          </cell>
          <cell r="D2921" t="str">
            <v>1</v>
          </cell>
        </row>
        <row r="2922">
          <cell r="B2922" t="str">
            <v>421101.006</v>
          </cell>
          <cell r="C2922" t="str">
            <v>KHAZANAH ISLAM SD 2 MKS</v>
          </cell>
          <cell r="D2922" t="str">
            <v>1</v>
          </cell>
        </row>
        <row r="2923">
          <cell r="B2923" t="str">
            <v>421101.007</v>
          </cell>
          <cell r="C2923" t="str">
            <v>KHAZANAH ISLAM SD 3 MKS</v>
          </cell>
          <cell r="D2923" t="str">
            <v>1</v>
          </cell>
        </row>
        <row r="2924">
          <cell r="B2924" t="str">
            <v>421101.008</v>
          </cell>
          <cell r="C2924" t="str">
            <v>KHAZANAH ISLAM SD 4 MKS</v>
          </cell>
          <cell r="D2924" t="str">
            <v>1</v>
          </cell>
        </row>
        <row r="2925">
          <cell r="B2925" t="str">
            <v>421101.009</v>
          </cell>
          <cell r="C2925" t="str">
            <v>KHAZANAH ISLAM SD 5 MKS</v>
          </cell>
          <cell r="D2925" t="str">
            <v>1</v>
          </cell>
        </row>
        <row r="2926">
          <cell r="B2926" t="str">
            <v>421101.010</v>
          </cell>
          <cell r="C2926" t="str">
            <v>KHAZANAH ISLAM SD 6 MKS</v>
          </cell>
          <cell r="D2926" t="str">
            <v>1</v>
          </cell>
        </row>
        <row r="2927">
          <cell r="B2927" t="str">
            <v>142102.002</v>
          </cell>
          <cell r="C2927" t="str">
            <v>JAGA AKIDAH AKHLAK MA 2</v>
          </cell>
          <cell r="D2927" t="str">
            <v>1</v>
          </cell>
        </row>
        <row r="2928">
          <cell r="B2928" t="str">
            <v>142102.001</v>
          </cell>
          <cell r="C2928" t="str">
            <v>JAGA AKIDAH AKHLAK MA 1</v>
          </cell>
          <cell r="D2928" t="str">
            <v>1</v>
          </cell>
        </row>
        <row r="2929">
          <cell r="B2929" t="str">
            <v>142103.002</v>
          </cell>
          <cell r="C2929" t="str">
            <v>TERAMPIL ARAB MA 2</v>
          </cell>
          <cell r="D2929" t="str">
            <v>1</v>
          </cell>
        </row>
        <row r="2930">
          <cell r="B2930" t="str">
            <v>142103.001</v>
          </cell>
          <cell r="C2930" t="str">
            <v>TERAMPIL ARAB MA 1</v>
          </cell>
          <cell r="D2930" t="str">
            <v>1</v>
          </cell>
        </row>
        <row r="2931">
          <cell r="B2931" t="str">
            <v>142104.002</v>
          </cell>
          <cell r="C2931" t="str">
            <v>PENGAMALAN FIKIH MA 2</v>
          </cell>
          <cell r="D2931" t="str">
            <v>1</v>
          </cell>
        </row>
        <row r="2932">
          <cell r="B2932" t="str">
            <v>142104.001</v>
          </cell>
          <cell r="C2932" t="str">
            <v>PENGAMALAN FIKIH MA 1</v>
          </cell>
          <cell r="D2932" t="str">
            <v>1</v>
          </cell>
        </row>
        <row r="2933">
          <cell r="B2933" t="str">
            <v>142105.002</v>
          </cell>
          <cell r="C2933" t="str">
            <v>QUR'AN HADIS MA 2</v>
          </cell>
          <cell r="D2933" t="str">
            <v>1</v>
          </cell>
        </row>
        <row r="2934">
          <cell r="B2934" t="str">
            <v>142105.001</v>
          </cell>
          <cell r="C2934" t="str">
            <v>QUR'AN HADIS MA 1</v>
          </cell>
          <cell r="D2934" t="str">
            <v>1</v>
          </cell>
        </row>
        <row r="2935">
          <cell r="B2935" t="str">
            <v>142106.003</v>
          </cell>
          <cell r="C2935" t="str">
            <v>KHAZANAH SKI MA</v>
          </cell>
          <cell r="D2935" t="str">
            <v>1</v>
          </cell>
        </row>
        <row r="2936">
          <cell r="B2936" t="str">
            <v>711202.016</v>
          </cell>
          <cell r="C2936" t="str">
            <v>PEMUDA PEMILIK SAPI</v>
          </cell>
          <cell r="D2936" t="str">
            <v>1</v>
          </cell>
        </row>
        <row r="2937">
          <cell r="B2937" t="str">
            <v>431101.002</v>
          </cell>
          <cell r="C2937" t="str">
            <v>MUTIARA ISLAM SMP 1 MKS</v>
          </cell>
          <cell r="D2937" t="str">
            <v>1</v>
          </cell>
        </row>
        <row r="2938">
          <cell r="B2938" t="str">
            <v>431101.003</v>
          </cell>
          <cell r="C2938" t="str">
            <v>MUTIARA ISLAM SMP 2 MKS</v>
          </cell>
          <cell r="D2938" t="str">
            <v>1</v>
          </cell>
        </row>
        <row r="2939">
          <cell r="B2939" t="str">
            <v>431101.004</v>
          </cell>
          <cell r="C2939" t="str">
            <v>MUTIARA ISLAM SMP 3 MKS</v>
          </cell>
          <cell r="D2939" t="str">
            <v>1</v>
          </cell>
        </row>
        <row r="2940">
          <cell r="B2940" t="str">
            <v>331117.006</v>
          </cell>
          <cell r="C2940" t="str">
            <v>BUMI GUNUNG BERTAKBIR</v>
          </cell>
          <cell r="D2940" t="str">
            <v>9</v>
          </cell>
        </row>
        <row r="2941">
          <cell r="B2941" t="str">
            <v>331117.003</v>
          </cell>
          <cell r="C2941" t="str">
            <v>BINTANG BERZIKIR</v>
          </cell>
          <cell r="D2941" t="str">
            <v>9</v>
          </cell>
        </row>
        <row r="2942">
          <cell r="B2942" t="str">
            <v>142103.003</v>
          </cell>
          <cell r="C2942" t="str">
            <v>TERAMPIL ARAB MA 3</v>
          </cell>
          <cell r="D2942" t="str">
            <v>1</v>
          </cell>
        </row>
        <row r="2943">
          <cell r="B2943" t="str">
            <v>142105.003</v>
          </cell>
          <cell r="C2943" t="str">
            <v>QUR'AN HADIS MA 3</v>
          </cell>
          <cell r="D2943" t="str">
            <v>1</v>
          </cell>
        </row>
        <row r="2944">
          <cell r="B2944" t="str">
            <v>142104.003</v>
          </cell>
          <cell r="C2944" t="str">
            <v>PENGAMALAN FIKIH MA 3</v>
          </cell>
          <cell r="D2944" t="str">
            <v>1</v>
          </cell>
        </row>
        <row r="2945">
          <cell r="B2945" t="str">
            <v>811202.001</v>
          </cell>
          <cell r="C2945" t="str">
            <v>BUNYI A</v>
          </cell>
          <cell r="D2945" t="str">
            <v>9</v>
          </cell>
        </row>
        <row r="2946">
          <cell r="B2946" t="str">
            <v>811202.002</v>
          </cell>
          <cell r="C2946" t="str">
            <v>BUNYI I</v>
          </cell>
          <cell r="D2946" t="str">
            <v>9</v>
          </cell>
        </row>
        <row r="2947">
          <cell r="B2947" t="str">
            <v>811303.001</v>
          </cell>
          <cell r="C2947" t="str">
            <v>PETA HARTA</v>
          </cell>
          <cell r="D2947" t="str">
            <v>9</v>
          </cell>
        </row>
        <row r="2948">
          <cell r="B2948" t="str">
            <v>711302.002</v>
          </cell>
          <cell r="C2948" t="str">
            <v>AKHLAK MULIA</v>
          </cell>
          <cell r="D2948" t="str">
            <v>9</v>
          </cell>
        </row>
        <row r="2949">
          <cell r="B2949" t="str">
            <v>711302.001</v>
          </cell>
          <cell r="C2949" t="str">
            <v>INDAHNYA MENYAYANGI</v>
          </cell>
          <cell r="D2949" t="str">
            <v>9</v>
          </cell>
        </row>
        <row r="2950">
          <cell r="B2950" t="str">
            <v>421301.023</v>
          </cell>
          <cell r="C2950" t="str">
            <v>GEMAR BERHITUNG SD 6 R PT</v>
          </cell>
          <cell r="D2950" t="str">
            <v>1</v>
          </cell>
        </row>
        <row r="2951">
          <cell r="B2951" t="str">
            <v>421401.037</v>
          </cell>
          <cell r="C2951" t="str">
            <v>PENGETAHUAN SOSIAL SD 6 R1 PT</v>
          </cell>
          <cell r="D2951" t="str">
            <v>1</v>
          </cell>
        </row>
        <row r="2952">
          <cell r="B2952" t="str">
            <v>421401.040</v>
          </cell>
          <cell r="C2952" t="str">
            <v>PENGETAHUAN SOSIAL SD 4 R1 BR</v>
          </cell>
          <cell r="D2952" t="str">
            <v>1</v>
          </cell>
        </row>
        <row r="2953">
          <cell r="B2953" t="str">
            <v>421401.039</v>
          </cell>
          <cell r="C2953" t="str">
            <v>PENGETAHUAN SOSIAL SD 1 R1 BR</v>
          </cell>
          <cell r="D2953" t="str">
            <v>1</v>
          </cell>
        </row>
        <row r="2954">
          <cell r="B2954" t="str">
            <v>711203.006</v>
          </cell>
          <cell r="C2954" t="str">
            <v>PANASNYA API INI</v>
          </cell>
          <cell r="D2954" t="str">
            <v>9</v>
          </cell>
        </row>
        <row r="2955">
          <cell r="B2955" t="str">
            <v>711203.007</v>
          </cell>
          <cell r="C2955" t="str">
            <v>AKU TIDAK NGOMPOL LAGI</v>
          </cell>
          <cell r="D2955" t="str">
            <v>9</v>
          </cell>
        </row>
        <row r="2956">
          <cell r="B2956" t="str">
            <v>711203.008</v>
          </cell>
          <cell r="C2956" t="str">
            <v>LEGANYA PERUTKU</v>
          </cell>
          <cell r="D2956" t="str">
            <v>9</v>
          </cell>
        </row>
        <row r="2957">
          <cell r="B2957" t="str">
            <v>711203.009</v>
          </cell>
          <cell r="C2957" t="str">
            <v>SAAT MAKAN TIBA</v>
          </cell>
          <cell r="D2957" t="str">
            <v>9</v>
          </cell>
        </row>
        <row r="2958">
          <cell r="B2958" t="str">
            <v>711203.010</v>
          </cell>
          <cell r="C2958" t="str">
            <v>MENGAPA BADANKU DEMAM</v>
          </cell>
          <cell r="D2958" t="str">
            <v>9</v>
          </cell>
        </row>
        <row r="2959">
          <cell r="B2959" t="str">
            <v>711203.003</v>
          </cell>
          <cell r="C2959" t="str">
            <v>AKU BISA NGOMONG</v>
          </cell>
          <cell r="D2959" t="str">
            <v>9</v>
          </cell>
        </row>
        <row r="2960">
          <cell r="B2960" t="str">
            <v>711203.004</v>
          </cell>
          <cell r="C2960" t="str">
            <v>SEGARNYA UDARAKU</v>
          </cell>
          <cell r="D2960" t="str">
            <v>9</v>
          </cell>
        </row>
        <row r="2961">
          <cell r="B2961" t="str">
            <v>421101.011</v>
          </cell>
          <cell r="C2961" t="str">
            <v>KHAZANAH ISLAM SD 4 PL</v>
          </cell>
          <cell r="D2961" t="str">
            <v>1</v>
          </cell>
        </row>
        <row r="2962">
          <cell r="B2962" t="str">
            <v>421101.012</v>
          </cell>
          <cell r="C2962" t="str">
            <v>KHAZANAH ISLAM SD 5 PL</v>
          </cell>
          <cell r="D2962" t="str">
            <v>1</v>
          </cell>
        </row>
        <row r="2963">
          <cell r="B2963" t="str">
            <v>421101.013</v>
          </cell>
          <cell r="C2963" t="str">
            <v>KHAZANAH ISLAM SD 6 PL</v>
          </cell>
          <cell r="D2963" t="str">
            <v>1</v>
          </cell>
        </row>
        <row r="2964">
          <cell r="B2964" t="str">
            <v>431101.005</v>
          </cell>
          <cell r="C2964" t="str">
            <v>MUTIARA ISLAM SMP 1 PL</v>
          </cell>
          <cell r="D2964" t="str">
            <v>1</v>
          </cell>
        </row>
        <row r="2965">
          <cell r="B2965" t="str">
            <v>431101.006</v>
          </cell>
          <cell r="C2965" t="str">
            <v>MUTIARA ISLAM SMP 2 PL</v>
          </cell>
          <cell r="D2965" t="str">
            <v>1</v>
          </cell>
        </row>
        <row r="2966">
          <cell r="B2966" t="str">
            <v>431101.007</v>
          </cell>
          <cell r="C2966" t="str">
            <v>MUTIARA ISLAM SMP 3 PL</v>
          </cell>
          <cell r="D2966" t="str">
            <v>1</v>
          </cell>
        </row>
        <row r="2967">
          <cell r="B2967" t="str">
            <v>431201.012</v>
          </cell>
          <cell r="C2967" t="str">
            <v>CENDEKIA BERBAHASA SMP 1B LP</v>
          </cell>
          <cell r="D2967" t="str">
            <v>3</v>
          </cell>
        </row>
        <row r="2968">
          <cell r="B2968" t="str">
            <v>431201.013</v>
          </cell>
          <cell r="C2968" t="str">
            <v>CENDEKIA BERBAHASA SMP 2B LP</v>
          </cell>
          <cell r="D2968" t="str">
            <v>3</v>
          </cell>
        </row>
        <row r="2969">
          <cell r="B2969" t="str">
            <v>431201.014</v>
          </cell>
          <cell r="C2969" t="str">
            <v>CENDEKIA BERBAHASA SMP 3B LP</v>
          </cell>
          <cell r="D2969" t="str">
            <v>3</v>
          </cell>
        </row>
        <row r="2970">
          <cell r="B2970" t="str">
            <v>431201.015</v>
          </cell>
          <cell r="C2970" t="str">
            <v>CENDEKIA BERBAHASA SMP 1A LP</v>
          </cell>
          <cell r="D2970" t="str">
            <v>2</v>
          </cell>
        </row>
        <row r="2971">
          <cell r="B2971" t="str">
            <v>431201.016</v>
          </cell>
          <cell r="C2971" t="str">
            <v>CENDEKIA BERBAHASA SMP 2A LP</v>
          </cell>
          <cell r="D2971" t="str">
            <v>2</v>
          </cell>
        </row>
        <row r="2972">
          <cell r="B2972" t="str">
            <v>431201.017</v>
          </cell>
          <cell r="C2972" t="str">
            <v>CENDEKIA BERBAHASA SMP 3A LP</v>
          </cell>
          <cell r="D2972" t="str">
            <v>2</v>
          </cell>
        </row>
        <row r="2973">
          <cell r="B2973" t="str">
            <v>431201.018</v>
          </cell>
          <cell r="C2973" t="str">
            <v>CENDEKIA BERBAHASA SMP 1B PL</v>
          </cell>
          <cell r="D2973" t="str">
            <v>3</v>
          </cell>
        </row>
        <row r="2974">
          <cell r="B2974" t="str">
            <v>431201.019</v>
          </cell>
          <cell r="C2974" t="str">
            <v>CENDEKIA BERBAHASA SMP 2B PL</v>
          </cell>
          <cell r="D2974" t="str">
            <v>3</v>
          </cell>
        </row>
        <row r="2975">
          <cell r="B2975" t="str">
            <v>431201.020</v>
          </cell>
          <cell r="C2975" t="str">
            <v>CENDEKIA BERBAHASA SMP 3B PL</v>
          </cell>
          <cell r="D2975" t="str">
            <v>3</v>
          </cell>
        </row>
        <row r="2976">
          <cell r="B2976" t="str">
            <v>431201.021</v>
          </cell>
          <cell r="C2976" t="str">
            <v>CENDEKIA BERBAHASA SMP 1A PL</v>
          </cell>
          <cell r="D2976" t="str">
            <v>2</v>
          </cell>
        </row>
        <row r="2977">
          <cell r="B2977" t="str">
            <v>431201.022</v>
          </cell>
          <cell r="C2977" t="str">
            <v>CENDEKIA BERBAHASA SMP 2A PL</v>
          </cell>
          <cell r="D2977" t="str">
            <v>2</v>
          </cell>
        </row>
        <row r="2978">
          <cell r="B2978" t="str">
            <v>431201.023</v>
          </cell>
          <cell r="C2978" t="str">
            <v>CENDEKIA BERBAHASA SMP 3A PL</v>
          </cell>
          <cell r="D2978" t="str">
            <v>2</v>
          </cell>
        </row>
        <row r="2979">
          <cell r="B2979" t="str">
            <v>431202.011</v>
          </cell>
          <cell r="C2979" t="str">
            <v>EFFECTIVE ENGLISH SMP 2B LP</v>
          </cell>
          <cell r="D2979" t="str">
            <v>3</v>
          </cell>
        </row>
        <row r="2980">
          <cell r="B2980" t="str">
            <v>431202.012</v>
          </cell>
          <cell r="C2980" t="str">
            <v>EFFECTIVE ENGLISH SMP 3B LP</v>
          </cell>
          <cell r="D2980" t="str">
            <v>3</v>
          </cell>
        </row>
        <row r="2981">
          <cell r="B2981" t="str">
            <v>431202.013</v>
          </cell>
          <cell r="C2981" t="str">
            <v>EFFECTIVE ENGLISH SMP 1A LP</v>
          </cell>
          <cell r="D2981" t="str">
            <v>2</v>
          </cell>
        </row>
        <row r="2982">
          <cell r="B2982" t="str">
            <v>431202.014</v>
          </cell>
          <cell r="C2982" t="str">
            <v>EFFECTIVE ENGLISH SMP 2A LP</v>
          </cell>
          <cell r="D2982" t="str">
            <v>2</v>
          </cell>
        </row>
        <row r="2983">
          <cell r="B2983" t="str">
            <v>431202.015</v>
          </cell>
          <cell r="C2983" t="str">
            <v>EFFECTIVE ENGLISH SMP 3A LP</v>
          </cell>
          <cell r="D2983" t="str">
            <v>2</v>
          </cell>
        </row>
        <row r="2984">
          <cell r="B2984" t="str">
            <v>431202.016</v>
          </cell>
          <cell r="C2984" t="str">
            <v>EFFECTIVE ENGLISH SMP 1B PL</v>
          </cell>
          <cell r="D2984" t="str">
            <v>3</v>
          </cell>
        </row>
        <row r="2985">
          <cell r="B2985" t="str">
            <v>431202.017</v>
          </cell>
          <cell r="C2985" t="str">
            <v>EFFECTIVE ENGLISH SMP 2B PL</v>
          </cell>
          <cell r="D2985" t="str">
            <v>3</v>
          </cell>
        </row>
        <row r="2986">
          <cell r="B2986" t="str">
            <v>431202.018</v>
          </cell>
          <cell r="C2986" t="str">
            <v>EFFECTIVE ENGLISH SMP 3B PL</v>
          </cell>
          <cell r="D2986" t="str">
            <v>3</v>
          </cell>
        </row>
        <row r="2987">
          <cell r="B2987" t="str">
            <v>431202.019</v>
          </cell>
          <cell r="C2987" t="str">
            <v>EFFECTIVE ENGLISH SMP 1A PL</v>
          </cell>
          <cell r="D2987" t="str">
            <v>2</v>
          </cell>
        </row>
        <row r="2988">
          <cell r="B2988" t="str">
            <v>431202.020</v>
          </cell>
          <cell r="C2988" t="str">
            <v>EFFECTIVE ENGLISH SMP 2A PL</v>
          </cell>
          <cell r="D2988" t="str">
            <v>2</v>
          </cell>
        </row>
        <row r="2989">
          <cell r="B2989" t="str">
            <v>431202.021</v>
          </cell>
          <cell r="C2989" t="str">
            <v>EFFECTIVE ENGLISH SMP 3A PL</v>
          </cell>
          <cell r="D2989" t="str">
            <v>2</v>
          </cell>
        </row>
        <row r="2990">
          <cell r="B2990" t="str">
            <v>431301.012</v>
          </cell>
          <cell r="C2990" t="str">
            <v>MATEMATIKA KREATIF SMP 1B LP</v>
          </cell>
          <cell r="D2990" t="str">
            <v>3</v>
          </cell>
        </row>
        <row r="2991">
          <cell r="B2991" t="str">
            <v>431301.013</v>
          </cell>
          <cell r="C2991" t="str">
            <v>MATEMATIKA KREATIF SMP 2B LP</v>
          </cell>
          <cell r="D2991" t="str">
            <v>3</v>
          </cell>
        </row>
        <row r="2992">
          <cell r="B2992" t="str">
            <v>431301.014</v>
          </cell>
          <cell r="C2992" t="str">
            <v>MATEMATIKA KREATIF SMP 3B LP</v>
          </cell>
          <cell r="D2992" t="str">
            <v>3</v>
          </cell>
        </row>
        <row r="2993">
          <cell r="B2993" t="str">
            <v>431301.015</v>
          </cell>
          <cell r="C2993" t="str">
            <v>MATEMATIKA KREATIF SMP 1A LP</v>
          </cell>
          <cell r="D2993" t="str">
            <v>2</v>
          </cell>
        </row>
        <row r="2994">
          <cell r="B2994" t="str">
            <v>431301.016</v>
          </cell>
          <cell r="C2994" t="str">
            <v>MATEMATIKA KREATIF SMP 2A LP</v>
          </cell>
          <cell r="D2994" t="str">
            <v>2</v>
          </cell>
        </row>
        <row r="2995">
          <cell r="B2995" t="str">
            <v>431301.017</v>
          </cell>
          <cell r="C2995" t="str">
            <v>MATEMATIKA KREATIF SMP 3A LP</v>
          </cell>
          <cell r="D2995" t="str">
            <v>2</v>
          </cell>
        </row>
        <row r="2996">
          <cell r="B2996" t="str">
            <v>431301.018</v>
          </cell>
          <cell r="C2996" t="str">
            <v>MATEMATIKA KREATIF SMP 2B PL</v>
          </cell>
          <cell r="D2996" t="str">
            <v>3</v>
          </cell>
        </row>
        <row r="2997">
          <cell r="B2997" t="str">
            <v>431301.019</v>
          </cell>
          <cell r="C2997" t="str">
            <v>MATEMATIKA KREATIF SMP 3B PL</v>
          </cell>
          <cell r="D2997" t="str">
            <v>3</v>
          </cell>
        </row>
        <row r="2998">
          <cell r="B2998" t="str">
            <v>431301.020</v>
          </cell>
          <cell r="C2998" t="str">
            <v>MATEMATIKA KREATIF SMP 2A PL</v>
          </cell>
          <cell r="D2998" t="str">
            <v>2</v>
          </cell>
        </row>
        <row r="2999">
          <cell r="B2999" t="str">
            <v>431301.021</v>
          </cell>
          <cell r="C2999" t="str">
            <v>MATEMATIKA KREATIF SMP 3A PL</v>
          </cell>
          <cell r="D2999" t="str">
            <v>2</v>
          </cell>
        </row>
        <row r="3000">
          <cell r="B3000" t="str">
            <v>431302.003</v>
          </cell>
          <cell r="C3000" t="str">
            <v>SAINS BIOLOGI SMP 1B LP</v>
          </cell>
          <cell r="D3000" t="str">
            <v>3</v>
          </cell>
        </row>
        <row r="3001">
          <cell r="B3001" t="str">
            <v>431302.004</v>
          </cell>
          <cell r="C3001" t="str">
            <v>SAINS BIOLOGI SMP 2B LP</v>
          </cell>
          <cell r="D3001" t="str">
            <v>3</v>
          </cell>
        </row>
        <row r="3002">
          <cell r="B3002" t="str">
            <v>431302.005</v>
          </cell>
          <cell r="C3002" t="str">
            <v>SAINS BIOLOGI SMP 1A LP</v>
          </cell>
          <cell r="D3002" t="str">
            <v>2</v>
          </cell>
        </row>
        <row r="3003">
          <cell r="B3003" t="str">
            <v>431302.007</v>
          </cell>
          <cell r="C3003" t="str">
            <v>SAINS BIOLOGI SMP 3A LP</v>
          </cell>
          <cell r="D3003" t="str">
            <v>2</v>
          </cell>
        </row>
        <row r="3004">
          <cell r="B3004" t="str">
            <v>431302.008</v>
          </cell>
          <cell r="C3004" t="str">
            <v>SAINS BIOLOGI SMP 3B LP</v>
          </cell>
          <cell r="D3004" t="str">
            <v>3</v>
          </cell>
        </row>
        <row r="3005">
          <cell r="B3005" t="str">
            <v>431303.004</v>
          </cell>
          <cell r="C3005" t="str">
            <v>SAINS FISIKA SMP 1B LP</v>
          </cell>
          <cell r="D3005" t="str">
            <v>3</v>
          </cell>
        </row>
        <row r="3006">
          <cell r="B3006" t="str">
            <v>431303.005</v>
          </cell>
          <cell r="C3006" t="str">
            <v>SAINS FISIKA SMP 2B LP</v>
          </cell>
          <cell r="D3006" t="str">
            <v>3</v>
          </cell>
        </row>
        <row r="3007">
          <cell r="B3007" t="str">
            <v>431303.006</v>
          </cell>
          <cell r="C3007" t="str">
            <v>SAINS FISIKA SMP 3B LP</v>
          </cell>
          <cell r="D3007" t="str">
            <v>3</v>
          </cell>
        </row>
        <row r="3008">
          <cell r="B3008" t="str">
            <v>431303.007</v>
          </cell>
          <cell r="C3008" t="str">
            <v>SAINS FISIKA SMP 1A LP</v>
          </cell>
          <cell r="D3008" t="str">
            <v>2</v>
          </cell>
        </row>
        <row r="3009">
          <cell r="B3009" t="str">
            <v>431303.008</v>
          </cell>
          <cell r="C3009" t="str">
            <v>SAINS FISIKA SMP 2A LP</v>
          </cell>
          <cell r="D3009" t="str">
            <v>2</v>
          </cell>
        </row>
        <row r="3010">
          <cell r="B3010" t="str">
            <v>431303.009</v>
          </cell>
          <cell r="C3010" t="str">
            <v>SAINS FISIKA SMP 3A LP</v>
          </cell>
          <cell r="D3010" t="str">
            <v>2</v>
          </cell>
        </row>
        <row r="3011">
          <cell r="B3011" t="str">
            <v>431403.004</v>
          </cell>
          <cell r="C3011" t="str">
            <v>PS GEOGRAFI SMP 1 LP</v>
          </cell>
          <cell r="D3011" t="str">
            <v>1</v>
          </cell>
        </row>
        <row r="3012">
          <cell r="B3012" t="str">
            <v>431403.005</v>
          </cell>
          <cell r="C3012" t="str">
            <v>PS GEOGRAFI SMP 2 LP</v>
          </cell>
          <cell r="D3012" t="str">
            <v>1</v>
          </cell>
        </row>
        <row r="3013">
          <cell r="B3013" t="str">
            <v>431403.006</v>
          </cell>
          <cell r="C3013" t="str">
            <v>PS GEOGRAFI SMP 3 LP</v>
          </cell>
          <cell r="D3013" t="str">
            <v>1</v>
          </cell>
        </row>
        <row r="3014">
          <cell r="B3014" t="str">
            <v>441201.012</v>
          </cell>
          <cell r="C3014" t="str">
            <v>KOMPETENSI BI SMA 2B PL</v>
          </cell>
          <cell r="D3014" t="str">
            <v>3</v>
          </cell>
        </row>
        <row r="3015">
          <cell r="B3015" t="str">
            <v>441201.013</v>
          </cell>
          <cell r="C3015" t="str">
            <v>KOMPETENSI BI SMA 3B PL</v>
          </cell>
          <cell r="D3015" t="str">
            <v>3</v>
          </cell>
        </row>
        <row r="3016">
          <cell r="B3016" t="str">
            <v>441201.014</v>
          </cell>
          <cell r="C3016" t="str">
            <v>KOMPETENSI BI SMA 2A PL</v>
          </cell>
          <cell r="D3016" t="str">
            <v>2</v>
          </cell>
        </row>
        <row r="3017">
          <cell r="B3017" t="str">
            <v>441201.015</v>
          </cell>
          <cell r="C3017" t="str">
            <v>KOMPETENSI BI SMA 3A PL</v>
          </cell>
          <cell r="D3017" t="str">
            <v>2</v>
          </cell>
        </row>
        <row r="3018">
          <cell r="B3018" t="str">
            <v>441202.004</v>
          </cell>
          <cell r="C3018" t="str">
            <v>FUNCTIONAL ENGLISH SMA 1A PL</v>
          </cell>
          <cell r="D3018" t="str">
            <v>2</v>
          </cell>
        </row>
        <row r="3019">
          <cell r="B3019" t="str">
            <v>441202.005</v>
          </cell>
          <cell r="C3019" t="str">
            <v>FUNCTIONAL ENGLISH SMA 2A PL</v>
          </cell>
          <cell r="D3019" t="str">
            <v>2</v>
          </cell>
        </row>
        <row r="3020">
          <cell r="B3020" t="str">
            <v>441202.006</v>
          </cell>
          <cell r="C3020" t="str">
            <v>FUNCTIONAL ENGLISH SMA 3A PL</v>
          </cell>
          <cell r="D3020" t="str">
            <v>2</v>
          </cell>
        </row>
        <row r="3021">
          <cell r="B3021" t="str">
            <v>441301.009</v>
          </cell>
          <cell r="C3021" t="str">
            <v>MATEMATIKA INOVATIF SMA 1A PL</v>
          </cell>
          <cell r="D3021" t="str">
            <v>2</v>
          </cell>
        </row>
        <row r="3022">
          <cell r="B3022" t="str">
            <v>441301.010</v>
          </cell>
          <cell r="C3022" t="str">
            <v>MATEMATIKA INOVATIF SMA 2A PL</v>
          </cell>
          <cell r="D3022" t="str">
            <v>2</v>
          </cell>
        </row>
        <row r="3023">
          <cell r="B3023" t="str">
            <v>421201.031</v>
          </cell>
          <cell r="C3023" t="str">
            <v>CINTA BAHASA SD 1A LP</v>
          </cell>
          <cell r="D3023" t="str">
            <v>2</v>
          </cell>
        </row>
        <row r="3024">
          <cell r="B3024" t="str">
            <v>421201.032</v>
          </cell>
          <cell r="C3024" t="str">
            <v>CINTA BAHASA SD 2A LP</v>
          </cell>
          <cell r="D3024" t="str">
            <v>2</v>
          </cell>
        </row>
        <row r="3025">
          <cell r="B3025" t="str">
            <v>421201.033</v>
          </cell>
          <cell r="C3025" t="str">
            <v>CINTA BAHASA SD 3A LP</v>
          </cell>
          <cell r="D3025" t="str">
            <v>2</v>
          </cell>
        </row>
        <row r="3026">
          <cell r="B3026" t="str">
            <v>421201.034</v>
          </cell>
          <cell r="C3026" t="str">
            <v>CINTA BAHASA SD 4A LP</v>
          </cell>
          <cell r="D3026" t="str">
            <v>2</v>
          </cell>
        </row>
        <row r="3027">
          <cell r="B3027" t="str">
            <v>421201.035</v>
          </cell>
          <cell r="C3027" t="str">
            <v>CINTA BAHASA SD 5A LP</v>
          </cell>
          <cell r="D3027" t="str">
            <v>2</v>
          </cell>
        </row>
        <row r="3028">
          <cell r="B3028" t="str">
            <v>421201.036</v>
          </cell>
          <cell r="C3028" t="str">
            <v>CINTA BAHASA SD 6A LP</v>
          </cell>
          <cell r="D3028" t="str">
            <v>2</v>
          </cell>
        </row>
        <row r="3029">
          <cell r="B3029" t="str">
            <v>421201.037</v>
          </cell>
          <cell r="C3029" t="str">
            <v>CINTA BAHASA SD 1B LP</v>
          </cell>
          <cell r="D3029" t="str">
            <v>3</v>
          </cell>
        </row>
        <row r="3030">
          <cell r="B3030" t="str">
            <v>421201.038</v>
          </cell>
          <cell r="C3030" t="str">
            <v>CINTA BAHASA SD 2B LP</v>
          </cell>
          <cell r="D3030" t="str">
            <v>3</v>
          </cell>
        </row>
        <row r="3031">
          <cell r="B3031" t="str">
            <v>421201.039</v>
          </cell>
          <cell r="C3031" t="str">
            <v>CINTA BAHASA SD 3B LP</v>
          </cell>
          <cell r="D3031" t="str">
            <v>3</v>
          </cell>
        </row>
        <row r="3032">
          <cell r="B3032" t="str">
            <v>421201.040</v>
          </cell>
          <cell r="C3032" t="str">
            <v>CINTA BAHASA SD 4B LP</v>
          </cell>
          <cell r="D3032" t="str">
            <v>3</v>
          </cell>
        </row>
        <row r="3033">
          <cell r="B3033" t="str">
            <v>421201.041</v>
          </cell>
          <cell r="C3033" t="str">
            <v>CINTA BAHASA SD 5B LP</v>
          </cell>
          <cell r="D3033" t="str">
            <v>3</v>
          </cell>
        </row>
        <row r="3034">
          <cell r="B3034" t="str">
            <v>421201.042</v>
          </cell>
          <cell r="C3034" t="str">
            <v>CINTA BAHASA SD 6B LP</v>
          </cell>
          <cell r="D3034" t="str">
            <v>3</v>
          </cell>
        </row>
        <row r="3035">
          <cell r="B3035" t="str">
            <v>421201.043</v>
          </cell>
          <cell r="C3035" t="str">
            <v>CINTA BAHASA SD 4A PL</v>
          </cell>
          <cell r="D3035" t="str">
            <v>2</v>
          </cell>
        </row>
        <row r="3036">
          <cell r="B3036" t="str">
            <v>421201.044</v>
          </cell>
          <cell r="C3036" t="str">
            <v>CINTA BAHASA SD 5A PL</v>
          </cell>
          <cell r="D3036" t="str">
            <v>2</v>
          </cell>
        </row>
        <row r="3037">
          <cell r="B3037" t="str">
            <v>421201.045</v>
          </cell>
          <cell r="C3037" t="str">
            <v>CINTA BAHASA SD 6A PL</v>
          </cell>
          <cell r="D3037" t="str">
            <v>2</v>
          </cell>
        </row>
        <row r="3038">
          <cell r="B3038" t="str">
            <v>421201.046</v>
          </cell>
          <cell r="C3038" t="str">
            <v>CINTA BAHASA SD 4B PL</v>
          </cell>
          <cell r="D3038" t="str">
            <v>3</v>
          </cell>
        </row>
        <row r="3039">
          <cell r="B3039" t="str">
            <v>421201.047</v>
          </cell>
          <cell r="C3039" t="str">
            <v>CINTA BAHASA SD 5B PL</v>
          </cell>
          <cell r="D3039" t="str">
            <v>3</v>
          </cell>
        </row>
        <row r="3040">
          <cell r="B3040" t="str">
            <v>421301.024</v>
          </cell>
          <cell r="C3040" t="str">
            <v>GEMAR BERHITUNG SD 1A LP</v>
          </cell>
          <cell r="D3040" t="str">
            <v>2</v>
          </cell>
        </row>
        <row r="3041">
          <cell r="B3041" t="str">
            <v>421301.025</v>
          </cell>
          <cell r="C3041" t="str">
            <v>GEMAR BERHITUNG SD 2A LP</v>
          </cell>
          <cell r="D3041" t="str">
            <v>2</v>
          </cell>
        </row>
        <row r="3042">
          <cell r="B3042" t="str">
            <v>421301.026</v>
          </cell>
          <cell r="C3042" t="str">
            <v>GEMAR BERHITUNG SD 3A LP</v>
          </cell>
          <cell r="D3042" t="str">
            <v>2</v>
          </cell>
        </row>
        <row r="3043">
          <cell r="B3043" t="str">
            <v>421301.027</v>
          </cell>
          <cell r="C3043" t="str">
            <v>GEMAR BERHITUNG SD 4A LP</v>
          </cell>
          <cell r="D3043" t="str">
            <v>2</v>
          </cell>
        </row>
        <row r="3044">
          <cell r="B3044" t="str">
            <v>421301.028</v>
          </cell>
          <cell r="C3044" t="str">
            <v>GEMAR BERHITUNG SD 5A LP</v>
          </cell>
          <cell r="D3044" t="str">
            <v>2</v>
          </cell>
        </row>
        <row r="3045">
          <cell r="B3045" t="str">
            <v>421301.029</v>
          </cell>
          <cell r="C3045" t="str">
            <v>GEMAR BERHITUNG SD 6A LP</v>
          </cell>
          <cell r="D3045" t="str">
            <v>2</v>
          </cell>
        </row>
        <row r="3046">
          <cell r="B3046" t="str">
            <v>421301.030</v>
          </cell>
          <cell r="C3046" t="str">
            <v>GEMAR BERHITUNG SD 1B LP</v>
          </cell>
          <cell r="D3046" t="str">
            <v>3</v>
          </cell>
        </row>
        <row r="3047">
          <cell r="B3047" t="str">
            <v>421301.031</v>
          </cell>
          <cell r="C3047" t="str">
            <v>GEMAR BERHITUNG SD 2B LP</v>
          </cell>
          <cell r="D3047" t="str">
            <v>3</v>
          </cell>
        </row>
        <row r="3048">
          <cell r="B3048" t="str">
            <v>421301.032</v>
          </cell>
          <cell r="C3048" t="str">
            <v>GEMAR BERHITUNG SD 3B LP</v>
          </cell>
          <cell r="D3048" t="str">
            <v>3</v>
          </cell>
        </row>
        <row r="3049">
          <cell r="B3049" t="str">
            <v>421301.033</v>
          </cell>
          <cell r="C3049" t="str">
            <v>GEMAR BERHITUNG SD 4B LP</v>
          </cell>
          <cell r="D3049" t="str">
            <v>3</v>
          </cell>
        </row>
        <row r="3050">
          <cell r="B3050" t="str">
            <v>421301.034</v>
          </cell>
          <cell r="C3050" t="str">
            <v>GEMAR BERHITUNG SD 5B LP</v>
          </cell>
          <cell r="D3050" t="str">
            <v>3</v>
          </cell>
        </row>
        <row r="3051">
          <cell r="B3051" t="str">
            <v>421301.035</v>
          </cell>
          <cell r="C3051" t="str">
            <v>GEMAR BERHITUNG SD 6B LP</v>
          </cell>
          <cell r="D3051" t="str">
            <v>3</v>
          </cell>
        </row>
        <row r="3052">
          <cell r="B3052" t="str">
            <v>421301.037</v>
          </cell>
          <cell r="C3052" t="str">
            <v>GEMAR BERHITUNG SD 5B PL</v>
          </cell>
          <cell r="D3052" t="str">
            <v>3</v>
          </cell>
        </row>
        <row r="3053">
          <cell r="B3053" t="str">
            <v>421301.036</v>
          </cell>
          <cell r="C3053" t="str">
            <v>GEMAR BERHITUNG SD 4B PL</v>
          </cell>
          <cell r="D3053" t="str">
            <v>3</v>
          </cell>
        </row>
        <row r="3054">
          <cell r="B3054" t="str">
            <v>421301.058</v>
          </cell>
          <cell r="C3054" t="str">
            <v>GEMAR BERHITUNG SD 6B PL</v>
          </cell>
          <cell r="D3054" t="str">
            <v>3</v>
          </cell>
        </row>
        <row r="3055">
          <cell r="B3055" t="str">
            <v>421301.059</v>
          </cell>
          <cell r="C3055" t="str">
            <v>GEMAR BERHITUNG SD 4A PL</v>
          </cell>
          <cell r="D3055" t="str">
            <v>2</v>
          </cell>
        </row>
        <row r="3056">
          <cell r="B3056" t="str">
            <v>421301.060</v>
          </cell>
          <cell r="C3056" t="str">
            <v>GEMAR BERHITUNG SD 5A PL</v>
          </cell>
          <cell r="D3056" t="str">
            <v>2</v>
          </cell>
        </row>
        <row r="3057">
          <cell r="B3057" t="str">
            <v>421301.061</v>
          </cell>
          <cell r="C3057" t="str">
            <v>GEMAR BERHITUNG SD 6A PL</v>
          </cell>
          <cell r="D3057" t="str">
            <v>2</v>
          </cell>
        </row>
        <row r="3058">
          <cell r="B3058" t="str">
            <v>421304.011</v>
          </cell>
          <cell r="C3058" t="str">
            <v>JENDELA SAINS SD 1B LP</v>
          </cell>
          <cell r="D3058" t="str">
            <v>3</v>
          </cell>
        </row>
        <row r="3059">
          <cell r="B3059" t="str">
            <v>421304.012</v>
          </cell>
          <cell r="C3059" t="str">
            <v>JENDELA SAINS SD 2B LP</v>
          </cell>
          <cell r="D3059" t="str">
            <v>3</v>
          </cell>
        </row>
        <row r="3060">
          <cell r="B3060" t="str">
            <v>421304.013</v>
          </cell>
          <cell r="C3060" t="str">
            <v>JENDELA SAINS SD 4B LP</v>
          </cell>
          <cell r="D3060" t="str">
            <v>3</v>
          </cell>
        </row>
        <row r="3061">
          <cell r="B3061" t="str">
            <v>421304.014</v>
          </cell>
          <cell r="C3061" t="str">
            <v>JENDELA SAINS SD 1A LP</v>
          </cell>
          <cell r="D3061" t="str">
            <v>2</v>
          </cell>
        </row>
        <row r="3062">
          <cell r="B3062" t="str">
            <v>421304.015</v>
          </cell>
          <cell r="C3062" t="str">
            <v>JENDELA SAINS SD 2A LP</v>
          </cell>
          <cell r="D3062" t="str">
            <v>2</v>
          </cell>
        </row>
        <row r="3063">
          <cell r="B3063" t="str">
            <v>421304.017</v>
          </cell>
          <cell r="C3063" t="str">
            <v>JENDELA SAINS SD 4A LP</v>
          </cell>
          <cell r="D3063" t="str">
            <v>2</v>
          </cell>
        </row>
        <row r="3064">
          <cell r="B3064" t="str">
            <v>421304.016</v>
          </cell>
          <cell r="C3064" t="str">
            <v>JENDELA SAINS SD 3A LP</v>
          </cell>
          <cell r="D3064" t="str">
            <v>2</v>
          </cell>
        </row>
        <row r="3065">
          <cell r="B3065" t="str">
            <v>421304.018</v>
          </cell>
          <cell r="C3065" t="str">
            <v>JENDELA SAINS SD 3B LP</v>
          </cell>
          <cell r="D3065" t="str">
            <v>3</v>
          </cell>
        </row>
        <row r="3066">
          <cell r="B3066" t="str">
            <v>421401.041</v>
          </cell>
          <cell r="C3066" t="str">
            <v>CAKRAWALA SOSIAL SD 1A LP</v>
          </cell>
          <cell r="D3066" t="str">
            <v>2</v>
          </cell>
        </row>
        <row r="3067">
          <cell r="B3067" t="str">
            <v>421401.042</v>
          </cell>
          <cell r="C3067" t="str">
            <v>CAKRAWALA SOSIAL SD 2A LP</v>
          </cell>
          <cell r="D3067" t="str">
            <v>2</v>
          </cell>
        </row>
        <row r="3068">
          <cell r="B3068" t="str">
            <v>421401.043</v>
          </cell>
          <cell r="C3068" t="str">
            <v>CAKRAWALA SOSIAL SD 3A LP</v>
          </cell>
          <cell r="D3068" t="str">
            <v>2</v>
          </cell>
        </row>
        <row r="3069">
          <cell r="B3069" t="str">
            <v>421401.044</v>
          </cell>
          <cell r="C3069" t="str">
            <v>CAKRAWALA SOSIAL SD 4A LP</v>
          </cell>
          <cell r="D3069" t="str">
            <v>2</v>
          </cell>
        </row>
        <row r="3070">
          <cell r="B3070" t="str">
            <v>421401.045</v>
          </cell>
          <cell r="C3070" t="str">
            <v>CAKRAWALA SOSIAL SD 5A LP</v>
          </cell>
          <cell r="D3070" t="str">
            <v>2</v>
          </cell>
        </row>
        <row r="3071">
          <cell r="B3071" t="str">
            <v>421401.048</v>
          </cell>
          <cell r="C3071" t="str">
            <v>CAKRAWALA SOSIAL SD 6A LP</v>
          </cell>
          <cell r="D3071" t="str">
            <v>2</v>
          </cell>
        </row>
        <row r="3072">
          <cell r="B3072" t="str">
            <v>421401.049</v>
          </cell>
          <cell r="C3072" t="str">
            <v>CAKRAWALA SOSIAL SD 1B LP</v>
          </cell>
          <cell r="D3072" t="str">
            <v>3</v>
          </cell>
        </row>
        <row r="3073">
          <cell r="B3073" t="str">
            <v>421401.050</v>
          </cell>
          <cell r="C3073" t="str">
            <v>CAKRAWALA SOSIAL SD 2B LP</v>
          </cell>
          <cell r="D3073" t="str">
            <v>3</v>
          </cell>
        </row>
        <row r="3074">
          <cell r="B3074" t="str">
            <v>421401.051</v>
          </cell>
          <cell r="C3074" t="str">
            <v>CAKRAWALA SOSIAL SD 3B LP</v>
          </cell>
          <cell r="D3074" t="str">
            <v>3</v>
          </cell>
        </row>
        <row r="3075">
          <cell r="B3075" t="str">
            <v>421401.052</v>
          </cell>
          <cell r="C3075" t="str">
            <v>CAKRAWALA SOSIAL SD 4B LP</v>
          </cell>
          <cell r="D3075" t="str">
            <v>3</v>
          </cell>
        </row>
        <row r="3076">
          <cell r="B3076" t="str">
            <v>421401.053</v>
          </cell>
          <cell r="C3076" t="str">
            <v>CAKRAWALA SOSIAL SD 5B LP</v>
          </cell>
          <cell r="D3076" t="str">
            <v>3</v>
          </cell>
        </row>
        <row r="3077">
          <cell r="B3077" t="str">
            <v>421401.038</v>
          </cell>
          <cell r="C3077" t="str">
            <v>CAKRAWALA SOSIAL SD 6B LP</v>
          </cell>
          <cell r="D3077" t="str">
            <v>3</v>
          </cell>
        </row>
        <row r="3078">
          <cell r="B3078" t="str">
            <v>421202.001</v>
          </cell>
          <cell r="C3078" t="str">
            <v>ENGLISH FRIENDLY SD 4 PL</v>
          </cell>
          <cell r="D3078" t="str">
            <v>1</v>
          </cell>
        </row>
        <row r="3079">
          <cell r="B3079" t="str">
            <v>421202.002</v>
          </cell>
          <cell r="C3079" t="str">
            <v>ENGLISH FRIENDLY SD 5 PL</v>
          </cell>
          <cell r="D3079" t="str">
            <v>1</v>
          </cell>
        </row>
        <row r="3080">
          <cell r="B3080" t="str">
            <v>421202.003</v>
          </cell>
          <cell r="C3080" t="str">
            <v>ENGLISH FRIENDLY SD 6 PL</v>
          </cell>
          <cell r="D3080" t="str">
            <v>1</v>
          </cell>
        </row>
        <row r="3081">
          <cell r="B3081" t="str">
            <v>441402.005</v>
          </cell>
          <cell r="C3081" t="str">
            <v>EKONOMI SMA 1A R PL</v>
          </cell>
          <cell r="D3081" t="str">
            <v>2</v>
          </cell>
        </row>
        <row r="3082">
          <cell r="B3082" t="str">
            <v>441402.006</v>
          </cell>
          <cell r="C3082" t="str">
            <v>EKONOMI SMA 2A R PL</v>
          </cell>
          <cell r="D3082" t="str">
            <v>2</v>
          </cell>
        </row>
        <row r="3083">
          <cell r="B3083" t="str">
            <v>441402.007</v>
          </cell>
          <cell r="C3083" t="str">
            <v>EKONOMI SMA 3A R PL</v>
          </cell>
          <cell r="D3083" t="str">
            <v>2</v>
          </cell>
        </row>
        <row r="3084">
          <cell r="B3084" t="str">
            <v>431402.001</v>
          </cell>
          <cell r="C3084" t="str">
            <v>PS EKONOMI SMP 1 R LP</v>
          </cell>
          <cell r="D3084" t="str">
            <v>1</v>
          </cell>
        </row>
        <row r="3085">
          <cell r="B3085" t="str">
            <v>431402.002</v>
          </cell>
          <cell r="C3085" t="str">
            <v>PS EKONOMI SMP 2 R LP</v>
          </cell>
          <cell r="D3085" t="str">
            <v>1</v>
          </cell>
        </row>
        <row r="3086">
          <cell r="B3086" t="str">
            <v>431402.003</v>
          </cell>
          <cell r="C3086" t="str">
            <v>PS EKONOMI SMP 3 R LP</v>
          </cell>
          <cell r="D3086" t="str">
            <v>1</v>
          </cell>
        </row>
        <row r="3087">
          <cell r="B3087" t="str">
            <v>421201.048</v>
          </cell>
          <cell r="C3087" t="str">
            <v>CINTA BAHASA SD 6B PL</v>
          </cell>
          <cell r="D3087" t="str">
            <v>3</v>
          </cell>
        </row>
        <row r="3088">
          <cell r="B3088" t="str">
            <v>431302.006</v>
          </cell>
          <cell r="C3088" t="str">
            <v>SAINS BIOLOGI SMP 2A LP</v>
          </cell>
          <cell r="D3088" t="str">
            <v>2</v>
          </cell>
        </row>
        <row r="3089">
          <cell r="B3089" t="str">
            <v>141402.025</v>
          </cell>
          <cell r="C3089" t="str">
            <v>EKONOMI SMA 1B R</v>
          </cell>
          <cell r="D3089" t="str">
            <v>3</v>
          </cell>
        </row>
        <row r="3090">
          <cell r="B3090" t="str">
            <v>141402.026</v>
          </cell>
          <cell r="C3090" t="str">
            <v>EKONOMI SMA 2B R</v>
          </cell>
          <cell r="D3090" t="str">
            <v>3</v>
          </cell>
        </row>
        <row r="3091">
          <cell r="B3091" t="str">
            <v>141402.027</v>
          </cell>
          <cell r="C3091" t="str">
            <v>EKONOMI SMA 3B R</v>
          </cell>
          <cell r="D3091" t="str">
            <v>3</v>
          </cell>
        </row>
        <row r="3092">
          <cell r="B3092" t="str">
            <v>711203.005</v>
          </cell>
          <cell r="C3092" t="str">
            <v>BISA MENANGKAP BOLA</v>
          </cell>
          <cell r="D3092" t="str">
            <v>9</v>
          </cell>
        </row>
        <row r="3093">
          <cell r="B3093" t="str">
            <v>711202.009</v>
          </cell>
          <cell r="C3093" t="str">
            <v>KEADILAN KHALIFAH</v>
          </cell>
          <cell r="D3093" t="str">
            <v>9</v>
          </cell>
        </row>
        <row r="3094">
          <cell r="B3094" t="str">
            <v>711202.010</v>
          </cell>
          <cell r="C3094" t="str">
            <v>PENEGAKAN KEADILAN</v>
          </cell>
          <cell r="D3094" t="str">
            <v>9</v>
          </cell>
        </row>
        <row r="3095">
          <cell r="B3095" t="str">
            <v>711202.011</v>
          </cell>
          <cell r="C3095" t="str">
            <v>PENOLONG MISTERIUS</v>
          </cell>
          <cell r="D3095" t="str">
            <v>9</v>
          </cell>
        </row>
        <row r="3096">
          <cell r="B3096" t="str">
            <v>711202.014</v>
          </cell>
          <cell r="C3096" t="str">
            <v>INDAHNYA MEMBERI</v>
          </cell>
          <cell r="D3096" t="str">
            <v>9</v>
          </cell>
        </row>
        <row r="3097">
          <cell r="B3097" t="str">
            <v>711202.012</v>
          </cell>
          <cell r="C3097" t="str">
            <v>PENJAGA KOTA</v>
          </cell>
          <cell r="D3097" t="str">
            <v>9</v>
          </cell>
        </row>
        <row r="3098">
          <cell r="B3098" t="str">
            <v>711202.015</v>
          </cell>
          <cell r="C3098" t="str">
            <v>TAKLUKNYA SI PENGINGKAR</v>
          </cell>
          <cell r="D3098" t="str">
            <v>9</v>
          </cell>
        </row>
        <row r="3099">
          <cell r="B3099" t="str">
            <v>811303.003</v>
          </cell>
          <cell r="C3099" t="str">
            <v>BERBURU UFO</v>
          </cell>
          <cell r="D3099" t="str">
            <v>9</v>
          </cell>
        </row>
        <row r="3100">
          <cell r="B3100" t="str">
            <v>811303.002</v>
          </cell>
          <cell r="C3100" t="str">
            <v>KOTAK AJAIB</v>
          </cell>
          <cell r="D3100" t="str">
            <v>9</v>
          </cell>
        </row>
        <row r="3101">
          <cell r="B3101" t="str">
            <v>811202.006</v>
          </cell>
          <cell r="C3101" t="str">
            <v>HURUF MATI</v>
          </cell>
          <cell r="D3101" t="str">
            <v>9</v>
          </cell>
        </row>
        <row r="3102">
          <cell r="B3102" t="str">
            <v>811202.007</v>
          </cell>
          <cell r="C3102" t="str">
            <v>KONSONAN RANGKAP</v>
          </cell>
          <cell r="D3102" t="str">
            <v>9</v>
          </cell>
        </row>
        <row r="3103">
          <cell r="B3103" t="str">
            <v>811202.004</v>
          </cell>
          <cell r="C3103" t="str">
            <v>BUNYI O</v>
          </cell>
          <cell r="D3103" t="str">
            <v>9</v>
          </cell>
        </row>
        <row r="3104">
          <cell r="B3104" t="str">
            <v>811202.005</v>
          </cell>
          <cell r="C3104" t="str">
            <v>BUNYI E</v>
          </cell>
          <cell r="D3104" t="str">
            <v>9</v>
          </cell>
        </row>
        <row r="3105">
          <cell r="B3105" t="str">
            <v>811202.003</v>
          </cell>
          <cell r="C3105" t="str">
            <v>BUNYI U</v>
          </cell>
          <cell r="D3105" t="str">
            <v>9</v>
          </cell>
        </row>
        <row r="3106">
          <cell r="B3106" t="str">
            <v>811107.003</v>
          </cell>
          <cell r="C3106" t="str">
            <v>PUISI HENING</v>
          </cell>
          <cell r="D3106" t="str">
            <v>9</v>
          </cell>
        </row>
        <row r="3107">
          <cell r="B3107" t="str">
            <v>711301.001</v>
          </cell>
          <cell r="C3107" t="str">
            <v>SUARA BINATANG</v>
          </cell>
          <cell r="D3107" t="str">
            <v>9</v>
          </cell>
        </row>
        <row r="3108">
          <cell r="B3108" t="str">
            <v>711301.002</v>
          </cell>
          <cell r="C3108" t="str">
            <v>RUMAH BINATANG</v>
          </cell>
          <cell r="D3108" t="str">
            <v>9</v>
          </cell>
        </row>
        <row r="3109">
          <cell r="B3109" t="str">
            <v>811105.002</v>
          </cell>
          <cell r="C3109" t="str">
            <v>TIGA KISAH</v>
          </cell>
          <cell r="D3109" t="str">
            <v>9</v>
          </cell>
        </row>
        <row r="3110">
          <cell r="B3110" t="str">
            <v>421401.046</v>
          </cell>
          <cell r="C3110" t="str">
            <v>PENGETAHUAN SOSIAL SD 1 R1 KD</v>
          </cell>
          <cell r="D3110" t="str">
            <v>1</v>
          </cell>
        </row>
        <row r="3111">
          <cell r="B3111" t="str">
            <v>421401.047</v>
          </cell>
          <cell r="C3111" t="str">
            <v>PENGETAHUAN SOSIAL SD 4 R1 KD</v>
          </cell>
          <cell r="D3111" t="str">
            <v>1</v>
          </cell>
        </row>
        <row r="3112">
          <cell r="B3112" t="str">
            <v>441402.008</v>
          </cell>
          <cell r="C3112" t="str">
            <v>EKONOMI SMA 1A R JTM</v>
          </cell>
          <cell r="D3112" t="str">
            <v>2</v>
          </cell>
        </row>
        <row r="3113">
          <cell r="B3113" t="str">
            <v>441402.009</v>
          </cell>
          <cell r="C3113" t="str">
            <v>EKONOMI SMA 1B R JTM</v>
          </cell>
          <cell r="D3113" t="str">
            <v>3</v>
          </cell>
        </row>
        <row r="3114">
          <cell r="B3114" t="str">
            <v>441202.007</v>
          </cell>
          <cell r="C3114" t="str">
            <v>FUNCTIONAL ENGLISH SMA 2 L JTM</v>
          </cell>
          <cell r="D3114" t="str">
            <v>1</v>
          </cell>
        </row>
        <row r="3115">
          <cell r="B3115" t="str">
            <v>441302.005</v>
          </cell>
          <cell r="C3115" t="str">
            <v>KHAZANAH BIOLOGI SMA 1A JTM</v>
          </cell>
          <cell r="D3115" t="str">
            <v>2</v>
          </cell>
        </row>
        <row r="3116">
          <cell r="B3116" t="str">
            <v>441302.006</v>
          </cell>
          <cell r="C3116" t="str">
            <v>KHAZANAH BIOLOGI SMA 2A JTM</v>
          </cell>
          <cell r="D3116" t="str">
            <v>2</v>
          </cell>
        </row>
        <row r="3117">
          <cell r="B3117" t="str">
            <v>441302.007</v>
          </cell>
          <cell r="C3117" t="str">
            <v>KHAZANAH BIOLOGI SMA 2B JTM</v>
          </cell>
          <cell r="D3117" t="str">
            <v>3</v>
          </cell>
        </row>
        <row r="3118">
          <cell r="B3118" t="str">
            <v>441305.002</v>
          </cell>
          <cell r="C3118" t="str">
            <v>SAINS KIMIA SMA 2A JTM</v>
          </cell>
          <cell r="D3118" t="str">
            <v>2</v>
          </cell>
        </row>
        <row r="3119">
          <cell r="B3119" t="str">
            <v>441305.003</v>
          </cell>
          <cell r="C3119" t="str">
            <v>SAINS KIMIA SMA 2B JTM</v>
          </cell>
          <cell r="D3119" t="str">
            <v>3</v>
          </cell>
        </row>
        <row r="3120">
          <cell r="B3120" t="str">
            <v>442102.003</v>
          </cell>
          <cell r="C3120" t="str">
            <v>AKIDAH AKHLAK MA 1A MDC JTM</v>
          </cell>
          <cell r="D3120" t="str">
            <v>2</v>
          </cell>
        </row>
        <row r="3121">
          <cell r="B3121" t="str">
            <v>442102.004</v>
          </cell>
          <cell r="C3121" t="str">
            <v>AKIDAH AKHLAK MA 1B MDC JTM</v>
          </cell>
          <cell r="D3121" t="str">
            <v>3</v>
          </cell>
        </row>
        <row r="3122">
          <cell r="B3122" t="str">
            <v>442102.005</v>
          </cell>
          <cell r="C3122" t="str">
            <v>AKIDAH AKHLAK MA 2 MDC JTM</v>
          </cell>
          <cell r="D3122" t="str">
            <v>1</v>
          </cell>
        </row>
        <row r="3123">
          <cell r="B3123" t="str">
            <v>442104.005</v>
          </cell>
          <cell r="C3123" t="str">
            <v>FIKIH MA 2 MDC JTM</v>
          </cell>
          <cell r="D3123" t="str">
            <v>1</v>
          </cell>
        </row>
        <row r="3124">
          <cell r="B3124" t="str">
            <v>442104.004</v>
          </cell>
          <cell r="C3124" t="str">
            <v>FIKIH MA 1 MDC JTM</v>
          </cell>
          <cell r="D3124" t="str">
            <v>1</v>
          </cell>
        </row>
        <row r="3125">
          <cell r="B3125" t="str">
            <v>442105.004</v>
          </cell>
          <cell r="C3125" t="str">
            <v>AL-QUR'AN HADIS MA 1 MDC JTM</v>
          </cell>
          <cell r="D3125" t="str">
            <v>1</v>
          </cell>
        </row>
        <row r="3126">
          <cell r="B3126" t="str">
            <v>442105.005</v>
          </cell>
          <cell r="C3126" t="str">
            <v>AL-QUR'AN HADIS MA 2 MDC JTM</v>
          </cell>
          <cell r="D3126" t="str">
            <v>1</v>
          </cell>
        </row>
        <row r="3127">
          <cell r="B3127" t="str">
            <v>442103.004</v>
          </cell>
          <cell r="C3127" t="str">
            <v>BAHASA ARAB MA 1 MDC JTM</v>
          </cell>
          <cell r="D3127" t="str">
            <v>1</v>
          </cell>
        </row>
        <row r="3128">
          <cell r="B3128" t="str">
            <v>442103.005</v>
          </cell>
          <cell r="C3128" t="str">
            <v>BAHASA ARAB MA 2 MDC JTM</v>
          </cell>
          <cell r="D3128" t="str">
            <v>1</v>
          </cell>
        </row>
        <row r="3129">
          <cell r="B3129" t="str">
            <v>441301.011</v>
          </cell>
          <cell r="C3129" t="str">
            <v>MATEMATIKA SMA 2A IPA MDC JTM</v>
          </cell>
          <cell r="D3129" t="str">
            <v>2</v>
          </cell>
        </row>
        <row r="3130">
          <cell r="B3130" t="str">
            <v>441301.012</v>
          </cell>
          <cell r="C3130" t="str">
            <v>MATEMATIKA SMA 2B IPA MDC JTM</v>
          </cell>
          <cell r="D3130" t="str">
            <v>3</v>
          </cell>
        </row>
        <row r="3131">
          <cell r="B3131" t="str">
            <v>441202.008</v>
          </cell>
          <cell r="C3131" t="str">
            <v>ENGLISH SMA 1 MDC JTM</v>
          </cell>
          <cell r="D3131" t="str">
            <v>1</v>
          </cell>
        </row>
        <row r="3132">
          <cell r="B3132" t="str">
            <v>121401.044</v>
          </cell>
          <cell r="C3132" t="str">
            <v>PENG SOSIAL SD 1 R1</v>
          </cell>
          <cell r="D3132" t="str">
            <v>1</v>
          </cell>
        </row>
        <row r="3133">
          <cell r="B3133" t="str">
            <v>121401.045</v>
          </cell>
          <cell r="C3133" t="str">
            <v>PENG SOSIAL SD 2 R1</v>
          </cell>
          <cell r="D3133" t="str">
            <v>1</v>
          </cell>
        </row>
        <row r="3134">
          <cell r="B3134" t="str">
            <v>121401.046</v>
          </cell>
          <cell r="C3134" t="str">
            <v>PENG SOSIAL SD 3 R1</v>
          </cell>
          <cell r="D3134" t="str">
            <v>1</v>
          </cell>
        </row>
        <row r="3135">
          <cell r="B3135" t="str">
            <v>121401.047</v>
          </cell>
          <cell r="C3135" t="str">
            <v>PENG SOSIAL SD 4 R1</v>
          </cell>
          <cell r="D3135" t="str">
            <v>1</v>
          </cell>
        </row>
        <row r="3136">
          <cell r="B3136" t="str">
            <v>121401.048</v>
          </cell>
          <cell r="C3136" t="str">
            <v>PENG SOSIAL SD 5 R1</v>
          </cell>
          <cell r="D3136" t="str">
            <v>1</v>
          </cell>
        </row>
        <row r="3137">
          <cell r="B3137" t="str">
            <v>121401.049</v>
          </cell>
          <cell r="C3137" t="str">
            <v>PENG SOSIAL SD 6 R1</v>
          </cell>
          <cell r="D3137" t="str">
            <v>1</v>
          </cell>
        </row>
        <row r="3138">
          <cell r="B3138" t="str">
            <v>121101.033</v>
          </cell>
          <cell r="C3138" t="str">
            <v>KHAZANAH ISLAM SD 1 R1</v>
          </cell>
          <cell r="D3138" t="str">
            <v>1</v>
          </cell>
        </row>
        <row r="3139">
          <cell r="B3139" t="str">
            <v>121101.034</v>
          </cell>
          <cell r="C3139" t="str">
            <v>KHAZANAH ISLAM SD 2 R1</v>
          </cell>
          <cell r="D3139" t="str">
            <v>1</v>
          </cell>
        </row>
        <row r="3140">
          <cell r="B3140" t="str">
            <v>121101.035</v>
          </cell>
          <cell r="C3140" t="str">
            <v>KHAZANAH ISLAM SD 3 R1</v>
          </cell>
          <cell r="D3140" t="str">
            <v>1</v>
          </cell>
        </row>
        <row r="3141">
          <cell r="B3141" t="str">
            <v>121101.036</v>
          </cell>
          <cell r="C3141" t="str">
            <v>KHAZANAH ISLAM SD 4 R1</v>
          </cell>
          <cell r="D3141" t="str">
            <v>1</v>
          </cell>
        </row>
        <row r="3142">
          <cell r="B3142" t="str">
            <v>121101.037</v>
          </cell>
          <cell r="C3142" t="str">
            <v>KHAZANAH ISLAM SD 5 R1</v>
          </cell>
          <cell r="D3142" t="str">
            <v>1</v>
          </cell>
        </row>
        <row r="3143">
          <cell r="B3143" t="str">
            <v>121101.038</v>
          </cell>
          <cell r="C3143" t="str">
            <v>KHAZANAH ISLAM SD 6 R1</v>
          </cell>
          <cell r="D3143" t="str">
            <v>1</v>
          </cell>
        </row>
        <row r="3144">
          <cell r="B3144" t="str">
            <v>121304.074</v>
          </cell>
          <cell r="C3144" t="str">
            <v>JENDELA IPA SD 1 R1</v>
          </cell>
          <cell r="D3144" t="str">
            <v>1</v>
          </cell>
        </row>
        <row r="3145">
          <cell r="B3145" t="str">
            <v>121304.075</v>
          </cell>
          <cell r="C3145" t="str">
            <v>JENDELA IPA SD 2 R1</v>
          </cell>
          <cell r="D3145" t="str">
            <v>1</v>
          </cell>
        </row>
        <row r="3146">
          <cell r="B3146" t="str">
            <v>121304.076</v>
          </cell>
          <cell r="C3146" t="str">
            <v>JENDELA IPA SD 3A R1</v>
          </cell>
          <cell r="D3146" t="str">
            <v>2</v>
          </cell>
        </row>
        <row r="3147">
          <cell r="B3147" t="str">
            <v>121304.077</v>
          </cell>
          <cell r="C3147" t="str">
            <v>JENDELA IPA SD 4A R1</v>
          </cell>
          <cell r="D3147" t="str">
            <v>2</v>
          </cell>
        </row>
        <row r="3148">
          <cell r="B3148" t="str">
            <v>121304.078</v>
          </cell>
          <cell r="C3148" t="str">
            <v>JENDELA IPA SD 5A R1</v>
          </cell>
          <cell r="D3148" t="str">
            <v>2</v>
          </cell>
        </row>
        <row r="3149">
          <cell r="B3149" t="str">
            <v>121304.079</v>
          </cell>
          <cell r="C3149" t="str">
            <v>JENDELA IPA SD 6A R1</v>
          </cell>
          <cell r="D3149" t="str">
            <v>2</v>
          </cell>
        </row>
        <row r="3150">
          <cell r="B3150" t="str">
            <v>121410.031</v>
          </cell>
          <cell r="C3150" t="str">
            <v>SENI BUDAYA SD 1</v>
          </cell>
          <cell r="D3150" t="str">
            <v>1</v>
          </cell>
        </row>
        <row r="3151">
          <cell r="B3151" t="str">
            <v>121410.032</v>
          </cell>
          <cell r="C3151" t="str">
            <v>SENI BUDAYA SD 2</v>
          </cell>
          <cell r="D3151" t="str">
            <v>1</v>
          </cell>
        </row>
        <row r="3152">
          <cell r="B3152" t="str">
            <v>121410.033</v>
          </cell>
          <cell r="C3152" t="str">
            <v>SENI BUDAYA SD 3</v>
          </cell>
          <cell r="D3152" t="str">
            <v>1</v>
          </cell>
        </row>
        <row r="3153">
          <cell r="B3153" t="str">
            <v>121410.034</v>
          </cell>
          <cell r="C3153" t="str">
            <v>SENI BUDAYA SD 4</v>
          </cell>
          <cell r="D3153" t="str">
            <v>1</v>
          </cell>
        </row>
        <row r="3154">
          <cell r="B3154" t="str">
            <v>121410.035</v>
          </cell>
          <cell r="C3154" t="str">
            <v>SENI BUDAYA SD 5</v>
          </cell>
          <cell r="D3154" t="str">
            <v>1</v>
          </cell>
        </row>
        <row r="3155">
          <cell r="B3155" t="str">
            <v>121410.036</v>
          </cell>
          <cell r="C3155" t="str">
            <v>SENI BUDAYA SD 6</v>
          </cell>
          <cell r="D3155" t="str">
            <v>1</v>
          </cell>
        </row>
        <row r="3156">
          <cell r="B3156" t="str">
            <v>121304.080</v>
          </cell>
          <cell r="C3156" t="str">
            <v>JENDELA IPA SD 3B R1</v>
          </cell>
          <cell r="D3156" t="str">
            <v>3</v>
          </cell>
        </row>
        <row r="3157">
          <cell r="B3157" t="str">
            <v>121304.081</v>
          </cell>
          <cell r="C3157" t="str">
            <v>JENDELA IPA SD 4B R1</v>
          </cell>
          <cell r="D3157" t="str">
            <v>3</v>
          </cell>
        </row>
        <row r="3158">
          <cell r="B3158" t="str">
            <v>121304.082</v>
          </cell>
          <cell r="C3158" t="str">
            <v>JENDELA IPA SD 5B R1</v>
          </cell>
          <cell r="D3158" t="str">
            <v>3</v>
          </cell>
        </row>
        <row r="3159">
          <cell r="B3159" t="str">
            <v>121304.083</v>
          </cell>
          <cell r="C3159" t="str">
            <v>JENDELA IPA SD 6B R1</v>
          </cell>
          <cell r="D3159" t="str">
            <v>3</v>
          </cell>
        </row>
        <row r="3160">
          <cell r="B3160" t="str">
            <v>131101.017</v>
          </cell>
          <cell r="C3160" t="str">
            <v>MUTIARA ISLAM SMP 1 R1</v>
          </cell>
          <cell r="D3160" t="str">
            <v>1</v>
          </cell>
        </row>
        <row r="3161">
          <cell r="B3161" t="str">
            <v>131101.018</v>
          </cell>
          <cell r="C3161" t="str">
            <v>MUTIARA ISLAM SMP 2 R1</v>
          </cell>
          <cell r="D3161" t="str">
            <v>1</v>
          </cell>
        </row>
        <row r="3162">
          <cell r="B3162" t="str">
            <v>131101.019</v>
          </cell>
          <cell r="C3162" t="str">
            <v>MUTIARA ISLAM SMP 3 R1</v>
          </cell>
          <cell r="D3162" t="str">
            <v>1</v>
          </cell>
        </row>
        <row r="3163">
          <cell r="B3163" t="str">
            <v>131201.038</v>
          </cell>
          <cell r="C3163" t="str">
            <v>CERMAT BERBAHASA SMP 1A</v>
          </cell>
          <cell r="D3163" t="str">
            <v>2</v>
          </cell>
        </row>
        <row r="3164">
          <cell r="B3164" t="str">
            <v>131201.039</v>
          </cell>
          <cell r="C3164" t="str">
            <v>CERMAT BERBAHASA SMP 2A</v>
          </cell>
          <cell r="D3164" t="str">
            <v>2</v>
          </cell>
        </row>
        <row r="3165">
          <cell r="B3165" t="str">
            <v>131201.040</v>
          </cell>
          <cell r="C3165" t="str">
            <v>CERMAT BERBAHASA SMP 3A</v>
          </cell>
          <cell r="D3165" t="str">
            <v>2</v>
          </cell>
        </row>
        <row r="3166">
          <cell r="B3166" t="str">
            <v>131202.046</v>
          </cell>
          <cell r="C3166" t="str">
            <v>EFFECTIVE ENGLISH SMP 1A R1</v>
          </cell>
          <cell r="D3166" t="str">
            <v>2</v>
          </cell>
        </row>
        <row r="3167">
          <cell r="B3167" t="str">
            <v>131202.047</v>
          </cell>
          <cell r="C3167" t="str">
            <v>EFFECTIVE ENGLISH SMP 2A R1</v>
          </cell>
          <cell r="D3167" t="str">
            <v>2</v>
          </cell>
        </row>
        <row r="3168">
          <cell r="B3168" t="str">
            <v>131202.048</v>
          </cell>
          <cell r="C3168" t="str">
            <v>EFFECTIVE ENGLISH SMP 3A R1</v>
          </cell>
          <cell r="D3168" t="str">
            <v>2</v>
          </cell>
        </row>
        <row r="3169">
          <cell r="B3169" t="str">
            <v>131301.041</v>
          </cell>
          <cell r="C3169" t="str">
            <v>MATEMATIKA KREATIF SMP 1A R1</v>
          </cell>
          <cell r="D3169" t="str">
            <v>2</v>
          </cell>
        </row>
        <row r="3170">
          <cell r="B3170" t="str">
            <v>131301.042</v>
          </cell>
          <cell r="C3170" t="str">
            <v>MATEMATIKA KREATIF SMP 2A R1</v>
          </cell>
          <cell r="D3170" t="str">
            <v>2</v>
          </cell>
        </row>
        <row r="3171">
          <cell r="B3171" t="str">
            <v>131301.043</v>
          </cell>
          <cell r="C3171" t="str">
            <v>MATEMATIKA KREATIF SMP 3A R1</v>
          </cell>
          <cell r="D3171" t="str">
            <v>2</v>
          </cell>
        </row>
        <row r="3172">
          <cell r="B3172" t="str">
            <v>131302.042</v>
          </cell>
          <cell r="C3172" t="str">
            <v>SAINS BIOLOGI SMP 1</v>
          </cell>
          <cell r="D3172" t="str">
            <v>1</v>
          </cell>
        </row>
        <row r="3173">
          <cell r="B3173" t="str">
            <v>131302.043</v>
          </cell>
          <cell r="C3173" t="str">
            <v>SAINS BIOLOGI SMP 2</v>
          </cell>
          <cell r="D3173" t="str">
            <v>1</v>
          </cell>
        </row>
        <row r="3174">
          <cell r="B3174" t="str">
            <v>131302.044</v>
          </cell>
          <cell r="C3174" t="str">
            <v>SAINS BIOLOGI SMP 3</v>
          </cell>
          <cell r="D3174" t="str">
            <v>1</v>
          </cell>
        </row>
        <row r="3175">
          <cell r="B3175" t="str">
            <v>131303.033</v>
          </cell>
          <cell r="C3175" t="str">
            <v>SAINS FISIKA SMP 1</v>
          </cell>
          <cell r="D3175" t="str">
            <v>1</v>
          </cell>
        </row>
        <row r="3176">
          <cell r="B3176" t="str">
            <v>131303.034</v>
          </cell>
          <cell r="C3176" t="str">
            <v>SAINS FISIKA SMP 2</v>
          </cell>
          <cell r="D3176" t="str">
            <v>1</v>
          </cell>
        </row>
        <row r="3177">
          <cell r="B3177" t="str">
            <v>131303.035</v>
          </cell>
          <cell r="C3177" t="str">
            <v>SAINS FISIKA SMP 3</v>
          </cell>
          <cell r="D3177" t="str">
            <v>1</v>
          </cell>
        </row>
        <row r="3178">
          <cell r="B3178" t="str">
            <v>131305.001</v>
          </cell>
          <cell r="C3178" t="str">
            <v>SAINS KIMIA SMP 1</v>
          </cell>
          <cell r="D3178" t="str">
            <v>1</v>
          </cell>
        </row>
        <row r="3179">
          <cell r="B3179" t="str">
            <v>131305.002</v>
          </cell>
          <cell r="C3179" t="str">
            <v>SAINS KIMIA SMP 2</v>
          </cell>
          <cell r="D3179" t="str">
            <v>1</v>
          </cell>
        </row>
        <row r="3180">
          <cell r="B3180" t="str">
            <v>131305.003</v>
          </cell>
          <cell r="C3180" t="str">
            <v>SAINS KIMIA SMP 3</v>
          </cell>
          <cell r="D3180" t="str">
            <v>1</v>
          </cell>
        </row>
        <row r="3181">
          <cell r="B3181" t="str">
            <v>131402.029</v>
          </cell>
          <cell r="C3181" t="str">
            <v>IPS EKONOMI SMP 1 R1</v>
          </cell>
          <cell r="D3181" t="str">
            <v>1</v>
          </cell>
        </row>
        <row r="3182">
          <cell r="B3182" t="str">
            <v>131402.030</v>
          </cell>
          <cell r="C3182" t="str">
            <v>IPS EKONOMI SMP 2 R1</v>
          </cell>
          <cell r="D3182" t="str">
            <v>1</v>
          </cell>
        </row>
        <row r="3183">
          <cell r="B3183" t="str">
            <v>131402.031</v>
          </cell>
          <cell r="C3183" t="str">
            <v>IPS EKONOMI SMP 3 R1</v>
          </cell>
          <cell r="D3183" t="str">
            <v>1</v>
          </cell>
        </row>
        <row r="3184">
          <cell r="B3184" t="str">
            <v>131403.017</v>
          </cell>
          <cell r="C3184" t="str">
            <v>IPS GEOGRAFI SMP 1 R1</v>
          </cell>
          <cell r="D3184" t="str">
            <v>1</v>
          </cell>
        </row>
        <row r="3185">
          <cell r="B3185" t="str">
            <v>131403.018</v>
          </cell>
          <cell r="C3185" t="str">
            <v>IPS GEOGRAFI SMP 2 R1</v>
          </cell>
          <cell r="D3185" t="str">
            <v>1</v>
          </cell>
        </row>
        <row r="3186">
          <cell r="B3186" t="str">
            <v>131403.019</v>
          </cell>
          <cell r="C3186" t="str">
            <v>IPS GEOGRAFI SMP 3 R1</v>
          </cell>
          <cell r="D3186" t="str">
            <v>1</v>
          </cell>
        </row>
        <row r="3187">
          <cell r="B3187" t="str">
            <v>131404.021</v>
          </cell>
          <cell r="C3187" t="str">
            <v>IPS SEJARAH SMP 1 R1</v>
          </cell>
          <cell r="D3187" t="str">
            <v>1</v>
          </cell>
        </row>
        <row r="3188">
          <cell r="B3188" t="str">
            <v>131404.022</v>
          </cell>
          <cell r="C3188" t="str">
            <v>IPS SEJARAH SMP 2 R1</v>
          </cell>
          <cell r="D3188" t="str">
            <v>1</v>
          </cell>
        </row>
        <row r="3189">
          <cell r="B3189" t="str">
            <v>131404.023</v>
          </cell>
          <cell r="C3189" t="str">
            <v>IPS SEJARAH SMP 3 R1</v>
          </cell>
          <cell r="D3189" t="str">
            <v>1</v>
          </cell>
        </row>
        <row r="3190">
          <cell r="B3190" t="str">
            <v>131408.015</v>
          </cell>
          <cell r="C3190" t="str">
            <v>PS KEWARGANEGARAAN SMP 1 R1</v>
          </cell>
          <cell r="D3190" t="str">
            <v>1</v>
          </cell>
        </row>
        <row r="3191">
          <cell r="B3191" t="str">
            <v>131408.016</v>
          </cell>
          <cell r="C3191" t="str">
            <v>PS KEWARGANEGARAAN SMP 2 R1</v>
          </cell>
          <cell r="D3191" t="str">
            <v>1</v>
          </cell>
        </row>
        <row r="3192">
          <cell r="B3192" t="str">
            <v>131408.017</v>
          </cell>
          <cell r="C3192" t="str">
            <v>PS KEWARGANEGARAAN SMP 3 R1</v>
          </cell>
          <cell r="D3192" t="str">
            <v>1</v>
          </cell>
        </row>
        <row r="3193">
          <cell r="B3193" t="str">
            <v>131410.034</v>
          </cell>
          <cell r="C3193" t="str">
            <v>SENI RUPA SMP 1 R1</v>
          </cell>
          <cell r="D3193" t="str">
            <v>1</v>
          </cell>
        </row>
        <row r="3194">
          <cell r="B3194" t="str">
            <v>131410.035</v>
          </cell>
          <cell r="C3194" t="str">
            <v>SENI RUPA SMP 2 R1</v>
          </cell>
          <cell r="D3194" t="str">
            <v>1</v>
          </cell>
        </row>
        <row r="3195">
          <cell r="B3195" t="str">
            <v>131410.036</v>
          </cell>
          <cell r="C3195" t="str">
            <v>SENI RUPA SMP 3 R1</v>
          </cell>
          <cell r="D3195" t="str">
            <v>1</v>
          </cell>
        </row>
        <row r="3196">
          <cell r="B3196" t="str">
            <v>131410.037</v>
          </cell>
          <cell r="C3196" t="str">
            <v>MUSIK SMP 1 R1</v>
          </cell>
          <cell r="D3196" t="str">
            <v>1</v>
          </cell>
        </row>
        <row r="3197">
          <cell r="B3197" t="str">
            <v>131410.038</v>
          </cell>
          <cell r="C3197" t="str">
            <v>MUSIK SMP 2 R1</v>
          </cell>
          <cell r="D3197" t="str">
            <v>1</v>
          </cell>
        </row>
        <row r="3198">
          <cell r="B3198" t="str">
            <v>131410.039</v>
          </cell>
          <cell r="C3198" t="str">
            <v>MUSIK SMP 3 R1</v>
          </cell>
          <cell r="D3198" t="str">
            <v>1</v>
          </cell>
        </row>
        <row r="3199">
          <cell r="B3199" t="str">
            <v>131411.010</v>
          </cell>
          <cell r="C3199" t="str">
            <v>PENJAS SMP 1 R1</v>
          </cell>
          <cell r="D3199" t="str">
            <v>1</v>
          </cell>
        </row>
        <row r="3200">
          <cell r="B3200" t="str">
            <v>131411.011</v>
          </cell>
          <cell r="C3200" t="str">
            <v>PENJAS SMP 2 R1</v>
          </cell>
          <cell r="D3200" t="str">
            <v>1</v>
          </cell>
        </row>
        <row r="3201">
          <cell r="B3201" t="str">
            <v>131411.012</v>
          </cell>
          <cell r="C3201" t="str">
            <v>PENJAS SMP 3 R1</v>
          </cell>
          <cell r="D3201" t="str">
            <v>1</v>
          </cell>
        </row>
        <row r="3202">
          <cell r="B3202" t="str">
            <v>131201.041</v>
          </cell>
          <cell r="C3202" t="str">
            <v>CERMAT BERBAHASA SMP 1B</v>
          </cell>
          <cell r="D3202" t="str">
            <v>3</v>
          </cell>
        </row>
        <row r="3203">
          <cell r="B3203" t="str">
            <v>131201.042</v>
          </cell>
          <cell r="C3203" t="str">
            <v>CERMAT BERBAHASA SMP 2B</v>
          </cell>
          <cell r="D3203" t="str">
            <v>3</v>
          </cell>
        </row>
        <row r="3204">
          <cell r="B3204" t="str">
            <v>131201.043</v>
          </cell>
          <cell r="C3204" t="str">
            <v>CERMAT BERBAHASA SMP 3B</v>
          </cell>
          <cell r="D3204" t="str">
            <v>3</v>
          </cell>
        </row>
        <row r="3205">
          <cell r="B3205" t="str">
            <v>131202.049</v>
          </cell>
          <cell r="C3205" t="str">
            <v>EFFECTIVE ENGLISH SMP 1B R1</v>
          </cell>
          <cell r="D3205" t="str">
            <v>3</v>
          </cell>
        </row>
        <row r="3206">
          <cell r="B3206" t="str">
            <v>131202.050</v>
          </cell>
          <cell r="C3206" t="str">
            <v>EFFECTIVE ENGLISH SMP 2B R1</v>
          </cell>
          <cell r="D3206" t="str">
            <v>3</v>
          </cell>
        </row>
        <row r="3207">
          <cell r="B3207" t="str">
            <v>131202.051</v>
          </cell>
          <cell r="C3207" t="str">
            <v>EFFECTIVE ENGLISH SMP 3B R1</v>
          </cell>
          <cell r="D3207" t="str">
            <v>3</v>
          </cell>
        </row>
        <row r="3208">
          <cell r="B3208" t="str">
            <v>131301.044</v>
          </cell>
          <cell r="C3208" t="str">
            <v>MATEMATIKA KREATIF SMP 1B R1</v>
          </cell>
          <cell r="D3208" t="str">
            <v>3</v>
          </cell>
        </row>
        <row r="3209">
          <cell r="B3209" t="str">
            <v>131301.045</v>
          </cell>
          <cell r="C3209" t="str">
            <v>MATEMATIKA KREATIF SMP 2B R1</v>
          </cell>
          <cell r="D3209" t="str">
            <v>3</v>
          </cell>
        </row>
        <row r="3210">
          <cell r="B3210" t="str">
            <v>131301.046</v>
          </cell>
          <cell r="C3210" t="str">
            <v>MATEMATIKA KREATIF SMP 3B R1</v>
          </cell>
          <cell r="D3210" t="str">
            <v>3</v>
          </cell>
        </row>
        <row r="3211">
          <cell r="B3211" t="str">
            <v>141101.014</v>
          </cell>
          <cell r="C3211" t="str">
            <v>INTEGRASI ISLAM SMA 1 R1</v>
          </cell>
          <cell r="D3211" t="str">
            <v>1</v>
          </cell>
        </row>
        <row r="3212">
          <cell r="B3212" t="str">
            <v>141101.015</v>
          </cell>
          <cell r="C3212" t="str">
            <v>INTEGRASI ISLAM SMA 2 R1</v>
          </cell>
          <cell r="D3212" t="str">
            <v>1</v>
          </cell>
        </row>
        <row r="3213">
          <cell r="B3213" t="str">
            <v>141101.016</v>
          </cell>
          <cell r="C3213" t="str">
            <v>INTEGRASI ISLAM SMA 3 R1</v>
          </cell>
          <cell r="D3213" t="str">
            <v>1</v>
          </cell>
        </row>
        <row r="3214">
          <cell r="B3214" t="str">
            <v>141201.036</v>
          </cell>
          <cell r="C3214" t="str">
            <v>KOMPETENSI BI SMA 1A R1</v>
          </cell>
          <cell r="D3214" t="str">
            <v>2</v>
          </cell>
        </row>
        <row r="3215">
          <cell r="B3215" t="str">
            <v>141201.037</v>
          </cell>
          <cell r="C3215" t="str">
            <v>KOMPETENSI BI SMA 2A BHS R1</v>
          </cell>
          <cell r="D3215" t="str">
            <v>2</v>
          </cell>
        </row>
        <row r="3216">
          <cell r="B3216" t="str">
            <v>141201.038</v>
          </cell>
          <cell r="C3216" t="str">
            <v>KOMPETENSI BI SMA 3A BHS R1</v>
          </cell>
          <cell r="D3216" t="str">
            <v>2</v>
          </cell>
        </row>
        <row r="3217">
          <cell r="B3217" t="str">
            <v>141202.043</v>
          </cell>
          <cell r="C3217" t="str">
            <v>FUNCTIONAL ENGLISH SMA 1A R1</v>
          </cell>
          <cell r="D3217" t="str">
            <v>2</v>
          </cell>
        </row>
        <row r="3218">
          <cell r="B3218" t="str">
            <v>141202.044</v>
          </cell>
          <cell r="C3218" t="str">
            <v>FUNCTIONAL ENG SMA 2A BHS R1</v>
          </cell>
          <cell r="D3218" t="str">
            <v>2</v>
          </cell>
        </row>
        <row r="3219">
          <cell r="B3219" t="str">
            <v>141202.045</v>
          </cell>
          <cell r="C3219" t="str">
            <v>FUNCTIONAL ENG SMA 3A BHS R1</v>
          </cell>
          <cell r="D3219" t="str">
            <v>2</v>
          </cell>
        </row>
        <row r="3220">
          <cell r="B3220" t="str">
            <v>141301.039</v>
          </cell>
          <cell r="C3220" t="str">
            <v>MMT INOVATIF SMA 1A R1</v>
          </cell>
          <cell r="D3220" t="str">
            <v>2</v>
          </cell>
        </row>
        <row r="3221">
          <cell r="B3221" t="str">
            <v>141301.040</v>
          </cell>
          <cell r="C3221" t="str">
            <v>MMT INOVATIF SMA 2A IPA R1</v>
          </cell>
          <cell r="D3221" t="str">
            <v>2</v>
          </cell>
        </row>
        <row r="3222">
          <cell r="B3222" t="str">
            <v>141301.041</v>
          </cell>
          <cell r="C3222" t="str">
            <v>MMT INOVATIF SMA 3A IPA R1</v>
          </cell>
          <cell r="D3222" t="str">
            <v>2</v>
          </cell>
        </row>
        <row r="3223">
          <cell r="B3223" t="str">
            <v>141302.020</v>
          </cell>
          <cell r="C3223" t="str">
            <v>BIOLOGI SMA 1</v>
          </cell>
          <cell r="D3223" t="str">
            <v>1</v>
          </cell>
        </row>
        <row r="3224">
          <cell r="B3224" t="str">
            <v>141302.021</v>
          </cell>
          <cell r="C3224" t="str">
            <v>BIOLOGI SMA 2</v>
          </cell>
          <cell r="D3224" t="str">
            <v>1</v>
          </cell>
        </row>
        <row r="3225">
          <cell r="B3225" t="str">
            <v>141302.022</v>
          </cell>
          <cell r="C3225" t="str">
            <v>BIOLOGI SMA 3</v>
          </cell>
          <cell r="D3225" t="str">
            <v>1</v>
          </cell>
        </row>
        <row r="3226">
          <cell r="B3226" t="str">
            <v>141303.043</v>
          </cell>
          <cell r="C3226" t="str">
            <v>FISIKA DASAR SMA 1A R1</v>
          </cell>
          <cell r="D3226" t="str">
            <v>2</v>
          </cell>
        </row>
        <row r="3227">
          <cell r="B3227" t="str">
            <v>141303.044</v>
          </cell>
          <cell r="C3227" t="str">
            <v>FISIKA DASAR SMA 2A R1</v>
          </cell>
          <cell r="D3227" t="str">
            <v>2</v>
          </cell>
        </row>
        <row r="3228">
          <cell r="B3228" t="str">
            <v>141303.045</v>
          </cell>
          <cell r="C3228" t="str">
            <v>FISIKA DASAR SMA 3A R1</v>
          </cell>
          <cell r="D3228" t="str">
            <v>2</v>
          </cell>
        </row>
        <row r="3229">
          <cell r="B3229" t="str">
            <v>141305.026</v>
          </cell>
          <cell r="C3229" t="str">
            <v>SAINS KIMIA SMA 1A R1</v>
          </cell>
          <cell r="D3229" t="str">
            <v>2</v>
          </cell>
        </row>
        <row r="3230">
          <cell r="B3230" t="str">
            <v>141305.027</v>
          </cell>
          <cell r="C3230" t="str">
            <v>SAINS KIMIA SMA 2A R1</v>
          </cell>
          <cell r="D3230" t="str">
            <v>2</v>
          </cell>
        </row>
        <row r="3231">
          <cell r="B3231" t="str">
            <v>141305.028</v>
          </cell>
          <cell r="C3231" t="str">
            <v>SAINS KIMIA SMA 3A R1</v>
          </cell>
          <cell r="D3231" t="str">
            <v>2</v>
          </cell>
        </row>
        <row r="3232">
          <cell r="B3232" t="str">
            <v>141402.031</v>
          </cell>
          <cell r="C3232" t="str">
            <v>EKONOMI SMA 1 R1</v>
          </cell>
          <cell r="D3232" t="str">
            <v>1</v>
          </cell>
        </row>
        <row r="3233">
          <cell r="B3233" t="str">
            <v>141402.032</v>
          </cell>
          <cell r="C3233" t="str">
            <v>EKONOMI SMA 2 R1</v>
          </cell>
          <cell r="D3233" t="str">
            <v>1</v>
          </cell>
        </row>
        <row r="3234">
          <cell r="B3234" t="str">
            <v>141402.033</v>
          </cell>
          <cell r="C3234" t="str">
            <v>EKONOMI SMA 3 R1</v>
          </cell>
          <cell r="D3234" t="str">
            <v>1</v>
          </cell>
        </row>
        <row r="3235">
          <cell r="B3235" t="str">
            <v>141403.027</v>
          </cell>
          <cell r="C3235" t="str">
            <v>GEOGRAFI SMA 1 R1</v>
          </cell>
          <cell r="D3235" t="str">
            <v>1</v>
          </cell>
        </row>
        <row r="3236">
          <cell r="B3236" t="str">
            <v>141403.028</v>
          </cell>
          <cell r="C3236" t="str">
            <v>GEOGRAFI SMA 2 R1</v>
          </cell>
          <cell r="D3236" t="str">
            <v>1</v>
          </cell>
        </row>
        <row r="3237">
          <cell r="B3237" t="str">
            <v>141403.029</v>
          </cell>
          <cell r="C3237" t="str">
            <v>GEOGRAFI SMA 3 R1</v>
          </cell>
          <cell r="D3237" t="str">
            <v>1</v>
          </cell>
        </row>
        <row r="3238">
          <cell r="B3238" t="str">
            <v>141404.019</v>
          </cell>
          <cell r="C3238" t="str">
            <v>SEJARAH SMA 1 R1</v>
          </cell>
          <cell r="D3238" t="str">
            <v>1</v>
          </cell>
        </row>
        <row r="3239">
          <cell r="B3239" t="str">
            <v>141404.020</v>
          </cell>
          <cell r="C3239" t="str">
            <v>SEJARAH SMA 2A IPS R1</v>
          </cell>
          <cell r="D3239" t="str">
            <v>2</v>
          </cell>
        </row>
        <row r="3240">
          <cell r="B3240" t="str">
            <v>141404.021</v>
          </cell>
          <cell r="C3240" t="str">
            <v>SEJARAH SMA 3A IPS R1</v>
          </cell>
          <cell r="D3240" t="str">
            <v>2</v>
          </cell>
        </row>
        <row r="3241">
          <cell r="B3241" t="str">
            <v>141405.016</v>
          </cell>
          <cell r="C3241" t="str">
            <v>SOSIOLOGI SMA 1 R1</v>
          </cell>
          <cell r="D3241" t="str">
            <v>1</v>
          </cell>
        </row>
        <row r="3242">
          <cell r="B3242" t="str">
            <v>141405.017</v>
          </cell>
          <cell r="C3242" t="str">
            <v>SOSIOLOGI SMA 2A R1</v>
          </cell>
          <cell r="D3242" t="str">
            <v>2</v>
          </cell>
        </row>
        <row r="3243">
          <cell r="B3243" t="str">
            <v>141405.018</v>
          </cell>
          <cell r="C3243" t="str">
            <v>SOSIOLOGI SMA 3A R1</v>
          </cell>
          <cell r="D3243" t="str">
            <v>2</v>
          </cell>
        </row>
        <row r="3244">
          <cell r="B3244" t="str">
            <v>141406.007</v>
          </cell>
          <cell r="C3244" t="str">
            <v>AKUNTANSI SMA 1 R1</v>
          </cell>
          <cell r="D3244" t="str">
            <v>1</v>
          </cell>
        </row>
        <row r="3245">
          <cell r="B3245" t="str">
            <v>141406.008</v>
          </cell>
          <cell r="C3245" t="str">
            <v>AKUNTANSI SMA 2 R1</v>
          </cell>
          <cell r="D3245" t="str">
            <v>1</v>
          </cell>
        </row>
        <row r="3246">
          <cell r="B3246" t="str">
            <v>141408.014</v>
          </cell>
          <cell r="C3246" t="str">
            <v>KEWARGANEGARAAN SMA 1 R1</v>
          </cell>
          <cell r="D3246" t="str">
            <v>1</v>
          </cell>
        </row>
        <row r="3247">
          <cell r="B3247" t="str">
            <v>141408.015</v>
          </cell>
          <cell r="C3247" t="str">
            <v>KEWARGANEGARAAN SMA 2 R1</v>
          </cell>
          <cell r="D3247" t="str">
            <v>1</v>
          </cell>
        </row>
        <row r="3248">
          <cell r="B3248" t="str">
            <v>141408.016</v>
          </cell>
          <cell r="C3248" t="str">
            <v>KEWARGANEGARAAN SMA 3 R1</v>
          </cell>
          <cell r="D3248" t="str">
            <v>1</v>
          </cell>
        </row>
        <row r="3249">
          <cell r="B3249" t="str">
            <v>141201.039</v>
          </cell>
          <cell r="C3249" t="str">
            <v>KOMPETENSI BI SMA 1B R1</v>
          </cell>
          <cell r="D3249" t="str">
            <v>3</v>
          </cell>
        </row>
        <row r="3250">
          <cell r="B3250" t="str">
            <v>141201.040</v>
          </cell>
          <cell r="C3250" t="str">
            <v>KOMPETENSI BI SMA 2B BHS R1</v>
          </cell>
          <cell r="D3250" t="str">
            <v>3</v>
          </cell>
        </row>
        <row r="3251">
          <cell r="B3251" t="str">
            <v>141201.041</v>
          </cell>
          <cell r="C3251" t="str">
            <v>KOMPETENSI BI SMA 3B BHS R1</v>
          </cell>
          <cell r="D3251" t="str">
            <v>3</v>
          </cell>
        </row>
        <row r="3252">
          <cell r="B3252" t="str">
            <v>141202.046</v>
          </cell>
          <cell r="C3252" t="str">
            <v>FUNCTIONAL ENGLISH SMA 1B R1</v>
          </cell>
          <cell r="D3252" t="str">
            <v>3</v>
          </cell>
        </row>
        <row r="3253">
          <cell r="B3253" t="str">
            <v>141202.047</v>
          </cell>
          <cell r="C3253" t="str">
            <v>FUNCTIONAL ENG SMA 2B BHS R1</v>
          </cell>
          <cell r="D3253" t="str">
            <v>3</v>
          </cell>
        </row>
        <row r="3254">
          <cell r="B3254" t="str">
            <v>141202.048</v>
          </cell>
          <cell r="C3254" t="str">
            <v>FUNCTIONAL ENG SMA 3B BHS R1</v>
          </cell>
          <cell r="D3254" t="str">
            <v>3</v>
          </cell>
        </row>
        <row r="3255">
          <cell r="B3255" t="str">
            <v>141301.042</v>
          </cell>
          <cell r="C3255" t="str">
            <v>MMT INOVATIF SMA 1B R1</v>
          </cell>
          <cell r="D3255" t="str">
            <v>3</v>
          </cell>
        </row>
        <row r="3256">
          <cell r="B3256" t="str">
            <v>141301.043</v>
          </cell>
          <cell r="C3256" t="str">
            <v>MMT INOVATIF SMA 2B IPA R1</v>
          </cell>
          <cell r="D3256" t="str">
            <v>3</v>
          </cell>
        </row>
        <row r="3257">
          <cell r="B3257" t="str">
            <v>141301.044</v>
          </cell>
          <cell r="C3257" t="str">
            <v>MMT INOVATIF SMA 3B IPA R1</v>
          </cell>
          <cell r="D3257" t="str">
            <v>3</v>
          </cell>
        </row>
        <row r="3258">
          <cell r="B3258" t="str">
            <v>141302.023</v>
          </cell>
          <cell r="C3258" t="str">
            <v>SAINS BIOLOGI SMA 1A</v>
          </cell>
          <cell r="D3258" t="str">
            <v>2</v>
          </cell>
        </row>
        <row r="3259">
          <cell r="B3259" t="str">
            <v>141302.024</v>
          </cell>
          <cell r="C3259" t="str">
            <v>SAINS BIOLOGI SMA 2A</v>
          </cell>
          <cell r="D3259" t="str">
            <v>2</v>
          </cell>
        </row>
        <row r="3260">
          <cell r="B3260" t="str">
            <v>141302.025</v>
          </cell>
          <cell r="C3260" t="str">
            <v>SAINS BIOLOGI SMA 3A</v>
          </cell>
          <cell r="D3260" t="str">
            <v>2</v>
          </cell>
        </row>
        <row r="3261">
          <cell r="B3261" t="str">
            <v>141303.046</v>
          </cell>
          <cell r="C3261" t="str">
            <v>FISIKA DASAR SMA 1B R1</v>
          </cell>
          <cell r="D3261" t="str">
            <v>3</v>
          </cell>
        </row>
        <row r="3262">
          <cell r="B3262" t="str">
            <v>141303.047</v>
          </cell>
          <cell r="C3262" t="str">
            <v>FISIKA DASAR SMA 2B R1</v>
          </cell>
          <cell r="D3262" t="str">
            <v>3</v>
          </cell>
        </row>
        <row r="3263">
          <cell r="B3263" t="str">
            <v>141303.048</v>
          </cell>
          <cell r="C3263" t="str">
            <v>FISIKA DASAR SMA 3B R1</v>
          </cell>
          <cell r="D3263" t="str">
            <v>3</v>
          </cell>
        </row>
        <row r="3264">
          <cell r="B3264" t="str">
            <v>141305.029</v>
          </cell>
          <cell r="C3264" t="str">
            <v>SAINS KIMIA SMA 1B R1</v>
          </cell>
          <cell r="D3264" t="str">
            <v>3</v>
          </cell>
        </row>
        <row r="3265">
          <cell r="B3265" t="str">
            <v>141305.030</v>
          </cell>
          <cell r="C3265" t="str">
            <v>SAINS KIMIA SMA 2B R1</v>
          </cell>
          <cell r="D3265" t="str">
            <v>3</v>
          </cell>
        </row>
        <row r="3266">
          <cell r="B3266" t="str">
            <v>141305.031</v>
          </cell>
          <cell r="C3266" t="str">
            <v>SAINS KIMIA SMA 3B R1</v>
          </cell>
          <cell r="D3266" t="str">
            <v>3</v>
          </cell>
        </row>
        <row r="3267">
          <cell r="B3267" t="str">
            <v>141402.034</v>
          </cell>
          <cell r="C3267" t="str">
            <v>EKONOMI SMA 1B R1</v>
          </cell>
          <cell r="D3267" t="str">
            <v>3</v>
          </cell>
        </row>
        <row r="3268">
          <cell r="B3268" t="str">
            <v>141402.035</v>
          </cell>
          <cell r="C3268" t="str">
            <v>EKONOMI SMA 2B R1</v>
          </cell>
          <cell r="D3268" t="str">
            <v>3</v>
          </cell>
        </row>
        <row r="3269">
          <cell r="B3269" t="str">
            <v>141404.022</v>
          </cell>
          <cell r="C3269" t="str">
            <v>SEJARAH SMA 2B IPS R1</v>
          </cell>
          <cell r="D3269" t="str">
            <v>3</v>
          </cell>
        </row>
        <row r="3270">
          <cell r="B3270" t="str">
            <v>141404.023</v>
          </cell>
          <cell r="C3270" t="str">
            <v>SEJARAH SMA 3B IPS R1</v>
          </cell>
          <cell r="D3270" t="str">
            <v>3</v>
          </cell>
        </row>
        <row r="3271">
          <cell r="B3271" t="str">
            <v>141405.019</v>
          </cell>
          <cell r="C3271" t="str">
            <v>SOSIOLOGI SMA 2B R1</v>
          </cell>
          <cell r="D3271" t="str">
            <v>3</v>
          </cell>
        </row>
        <row r="3272">
          <cell r="B3272" t="str">
            <v>141405.020</v>
          </cell>
          <cell r="C3272" t="str">
            <v>SOSIOLOGI SMA 3B R1</v>
          </cell>
          <cell r="D3272" t="str">
            <v>3</v>
          </cell>
        </row>
        <row r="3273">
          <cell r="B3273" t="str">
            <v>122102.007</v>
          </cell>
          <cell r="C3273" t="str">
            <v>BINA AKIDAH AKHLAK MI 1</v>
          </cell>
          <cell r="D3273" t="str">
            <v>1</v>
          </cell>
        </row>
        <row r="3274">
          <cell r="B3274" t="str">
            <v>122102.008</v>
          </cell>
          <cell r="C3274" t="str">
            <v>BINA AKIDAH AKHLAK MI 2</v>
          </cell>
          <cell r="D3274" t="str">
            <v>1</v>
          </cell>
        </row>
        <row r="3275">
          <cell r="B3275" t="str">
            <v>122102.009</v>
          </cell>
          <cell r="C3275" t="str">
            <v>BINA AKIDAH AKHLAK MI 3</v>
          </cell>
          <cell r="D3275" t="str">
            <v>1</v>
          </cell>
        </row>
        <row r="3276">
          <cell r="B3276" t="str">
            <v>122102.010</v>
          </cell>
          <cell r="C3276" t="str">
            <v>BINA AKIDAH AKHLAK MI 4</v>
          </cell>
          <cell r="D3276" t="str">
            <v>1</v>
          </cell>
        </row>
        <row r="3277">
          <cell r="B3277" t="str">
            <v>122102.011</v>
          </cell>
          <cell r="C3277" t="str">
            <v>BINA AKIDAH AKHLAK MI 5</v>
          </cell>
          <cell r="D3277" t="str">
            <v>1</v>
          </cell>
        </row>
        <row r="3278">
          <cell r="B3278" t="str">
            <v>122102.012</v>
          </cell>
          <cell r="C3278" t="str">
            <v>BINA AKIDAH AKHLAK MI 6</v>
          </cell>
          <cell r="D3278" t="str">
            <v>1</v>
          </cell>
        </row>
        <row r="3279">
          <cell r="B3279" t="str">
            <v>122103.004</v>
          </cell>
          <cell r="C3279" t="str">
            <v>LANCAR BAHASA ARAB MI 1</v>
          </cell>
          <cell r="D3279" t="str">
            <v>1</v>
          </cell>
        </row>
        <row r="3280">
          <cell r="B3280" t="str">
            <v>122103.005</v>
          </cell>
          <cell r="C3280" t="str">
            <v>LANCAR BAHASA ARAB MI 2</v>
          </cell>
          <cell r="D3280" t="str">
            <v>1</v>
          </cell>
        </row>
        <row r="3281">
          <cell r="B3281" t="str">
            <v>122103.006</v>
          </cell>
          <cell r="C3281" t="str">
            <v>LANCAR BAHASA ARAB MI 3</v>
          </cell>
          <cell r="D3281" t="str">
            <v>1</v>
          </cell>
        </row>
        <row r="3282">
          <cell r="B3282" t="str">
            <v>122104.007</v>
          </cell>
          <cell r="C3282" t="str">
            <v>PENGANTAR FIKIH MI 1</v>
          </cell>
          <cell r="D3282" t="str">
            <v>1</v>
          </cell>
        </row>
        <row r="3283">
          <cell r="B3283" t="str">
            <v>122104.008</v>
          </cell>
          <cell r="C3283" t="str">
            <v>PENGANTAR FIKIH MI 2</v>
          </cell>
          <cell r="D3283" t="str">
            <v>1</v>
          </cell>
        </row>
        <row r="3284">
          <cell r="B3284" t="str">
            <v>122104.009</v>
          </cell>
          <cell r="C3284" t="str">
            <v>PENGANTAR FIKIH MI 3</v>
          </cell>
          <cell r="D3284" t="str">
            <v>1</v>
          </cell>
        </row>
        <row r="3285">
          <cell r="B3285" t="str">
            <v>122104.010</v>
          </cell>
          <cell r="C3285" t="str">
            <v>PENGANTAR FIKIH MI 4</v>
          </cell>
          <cell r="D3285" t="str">
            <v>1</v>
          </cell>
        </row>
        <row r="3286">
          <cell r="B3286" t="str">
            <v>122104.011</v>
          </cell>
          <cell r="C3286" t="str">
            <v>PENGANTAR FIKIH MI 5</v>
          </cell>
          <cell r="D3286" t="str">
            <v>1</v>
          </cell>
        </row>
        <row r="3287">
          <cell r="B3287" t="str">
            <v>122104.012</v>
          </cell>
          <cell r="C3287" t="str">
            <v>PENGANTAR FIKIH MI 6</v>
          </cell>
          <cell r="D3287" t="str">
            <v>1</v>
          </cell>
        </row>
        <row r="3288">
          <cell r="B3288" t="str">
            <v>122105.007</v>
          </cell>
          <cell r="C3288" t="str">
            <v>CINTA QUR'AN HADIS MI 1</v>
          </cell>
          <cell r="D3288" t="str">
            <v>1</v>
          </cell>
        </row>
        <row r="3289">
          <cell r="B3289" t="str">
            <v>122105.008</v>
          </cell>
          <cell r="C3289" t="str">
            <v>CINTA QUR'AN HADIS MI 2</v>
          </cell>
          <cell r="D3289" t="str">
            <v>1</v>
          </cell>
        </row>
        <row r="3290">
          <cell r="B3290" t="str">
            <v>122105.009</v>
          </cell>
          <cell r="C3290" t="str">
            <v>CINTA QUR'AN HADIS MI 3</v>
          </cell>
          <cell r="D3290" t="str">
            <v>1</v>
          </cell>
        </row>
        <row r="3291">
          <cell r="B3291" t="str">
            <v>122105.010</v>
          </cell>
          <cell r="C3291" t="str">
            <v>CINTA QUR'AN HADIS MI 4</v>
          </cell>
          <cell r="D3291" t="str">
            <v>1</v>
          </cell>
        </row>
        <row r="3292">
          <cell r="B3292" t="str">
            <v>122105.011</v>
          </cell>
          <cell r="C3292" t="str">
            <v>CINTA QUR'AN HADIS MI 5</v>
          </cell>
          <cell r="D3292" t="str">
            <v>1</v>
          </cell>
        </row>
        <row r="3293">
          <cell r="B3293" t="str">
            <v>122105.012</v>
          </cell>
          <cell r="C3293" t="str">
            <v>CINTA QUR'AN HADIS MI 6</v>
          </cell>
          <cell r="D3293" t="str">
            <v>1</v>
          </cell>
        </row>
        <row r="3294">
          <cell r="B3294" t="str">
            <v>122106.005</v>
          </cell>
          <cell r="C3294" t="str">
            <v>BINGKAI ISLAM MI 1</v>
          </cell>
          <cell r="D3294" t="str">
            <v>1</v>
          </cell>
        </row>
        <row r="3295">
          <cell r="B3295" t="str">
            <v>122106.006</v>
          </cell>
          <cell r="C3295" t="str">
            <v>BINGKAI ISLAM MI 2</v>
          </cell>
          <cell r="D3295" t="str">
            <v>1</v>
          </cell>
        </row>
        <row r="3296">
          <cell r="B3296" t="str">
            <v>122106.007</v>
          </cell>
          <cell r="C3296" t="str">
            <v>BINGKAI ISLAM MI 3</v>
          </cell>
          <cell r="D3296" t="str">
            <v>1</v>
          </cell>
        </row>
        <row r="3297">
          <cell r="B3297" t="str">
            <v>122106.008</v>
          </cell>
          <cell r="C3297" t="str">
            <v>BINGKAI ISLAM MI 4</v>
          </cell>
          <cell r="D3297" t="str">
            <v>1</v>
          </cell>
        </row>
        <row r="3298">
          <cell r="B3298" t="str">
            <v>132102.007</v>
          </cell>
          <cell r="C3298" t="str">
            <v>MEMBANGUN AKHLAK MTS 1 R1</v>
          </cell>
          <cell r="D3298" t="str">
            <v>1</v>
          </cell>
        </row>
        <row r="3299">
          <cell r="B3299" t="str">
            <v>132102.008</v>
          </cell>
          <cell r="C3299" t="str">
            <v>MEMBANGUN AKHLAK MTS 2 R1</v>
          </cell>
          <cell r="D3299" t="str">
            <v>1</v>
          </cell>
        </row>
        <row r="3300">
          <cell r="B3300" t="str">
            <v>132102.009</v>
          </cell>
          <cell r="C3300" t="str">
            <v>MEMBANGUN AKHLAK MTS 3 R1</v>
          </cell>
          <cell r="D3300" t="str">
            <v>1</v>
          </cell>
        </row>
        <row r="3301">
          <cell r="B3301" t="str">
            <v>132103.007</v>
          </cell>
          <cell r="C3301" t="str">
            <v>FASIH ARAB MTS 1 R1</v>
          </cell>
          <cell r="D3301" t="str">
            <v>1</v>
          </cell>
        </row>
        <row r="3302">
          <cell r="B3302" t="str">
            <v>132103.008</v>
          </cell>
          <cell r="C3302" t="str">
            <v>FASIH ARAB MTS 2 R1</v>
          </cell>
          <cell r="D3302" t="str">
            <v>1</v>
          </cell>
        </row>
        <row r="3303">
          <cell r="B3303" t="str">
            <v>132103.009</v>
          </cell>
          <cell r="C3303" t="str">
            <v>FASIH ARAB MTS 3 R1</v>
          </cell>
          <cell r="D3303" t="str">
            <v>1</v>
          </cell>
        </row>
        <row r="3304">
          <cell r="B3304" t="str">
            <v>132104.007</v>
          </cell>
          <cell r="C3304" t="str">
            <v>PENERAPAN FIKIH MTS 1 R1</v>
          </cell>
          <cell r="D3304" t="str">
            <v>1</v>
          </cell>
        </row>
        <row r="3305">
          <cell r="B3305" t="str">
            <v>132104.008</v>
          </cell>
          <cell r="C3305" t="str">
            <v>PENERAPAN FIKIH MTS 2 R1</v>
          </cell>
          <cell r="D3305" t="str">
            <v>1</v>
          </cell>
        </row>
        <row r="3306">
          <cell r="B3306" t="str">
            <v>132104.009</v>
          </cell>
          <cell r="C3306" t="str">
            <v>PENERAPAN FIKIH MTS 3 R1</v>
          </cell>
          <cell r="D3306" t="str">
            <v>1</v>
          </cell>
        </row>
        <row r="3307">
          <cell r="B3307" t="str">
            <v>132105.007</v>
          </cell>
          <cell r="C3307" t="str">
            <v>QUR'AN DAN HADIS MTS 1 R1</v>
          </cell>
          <cell r="D3307" t="str">
            <v>1</v>
          </cell>
        </row>
        <row r="3308">
          <cell r="B3308" t="str">
            <v>132105.008</v>
          </cell>
          <cell r="C3308" t="str">
            <v>QUR'AN DAN HADIS MTS 2 R1</v>
          </cell>
          <cell r="D3308" t="str">
            <v>1</v>
          </cell>
        </row>
        <row r="3309">
          <cell r="B3309" t="str">
            <v>132105.009</v>
          </cell>
          <cell r="C3309" t="str">
            <v>QUR'AN DAN HADIS MTS 3 R1</v>
          </cell>
          <cell r="D3309" t="str">
            <v>1</v>
          </cell>
        </row>
        <row r="3310">
          <cell r="B3310" t="str">
            <v>132106.007</v>
          </cell>
          <cell r="C3310" t="str">
            <v>TONGGAK SKI MTS 1 R1</v>
          </cell>
          <cell r="D3310" t="str">
            <v>1</v>
          </cell>
        </row>
        <row r="3311">
          <cell r="B3311" t="str">
            <v>132106.008</v>
          </cell>
          <cell r="C3311" t="str">
            <v>TONGGAK SKI MTS 2 R1</v>
          </cell>
          <cell r="D3311" t="str">
            <v>1</v>
          </cell>
        </row>
        <row r="3312">
          <cell r="B3312" t="str">
            <v>132106.009</v>
          </cell>
          <cell r="C3312" t="str">
            <v>TONGGAK SKI MTS 3 R1</v>
          </cell>
          <cell r="D3312" t="str">
            <v>1</v>
          </cell>
        </row>
        <row r="3313">
          <cell r="B3313" t="str">
            <v>142102.003</v>
          </cell>
          <cell r="C3313" t="str">
            <v>JAGA AKIDAH AKHLAK MA 1 R1</v>
          </cell>
          <cell r="D3313" t="str">
            <v>1</v>
          </cell>
        </row>
        <row r="3314">
          <cell r="B3314" t="str">
            <v>142102.004</v>
          </cell>
          <cell r="C3314" t="str">
            <v>JAGA AKIDAH AKHLAK MA 2 R1</v>
          </cell>
          <cell r="D3314" t="str">
            <v>1</v>
          </cell>
        </row>
        <row r="3315">
          <cell r="B3315" t="str">
            <v>142103.004</v>
          </cell>
          <cell r="C3315" t="str">
            <v>TERAMPIL ARAB MA 1 R1</v>
          </cell>
          <cell r="D3315" t="str">
            <v>1</v>
          </cell>
        </row>
        <row r="3316">
          <cell r="B3316" t="str">
            <v>142103.005</v>
          </cell>
          <cell r="C3316" t="str">
            <v>TERAMPIL ARAB MA 2 R1</v>
          </cell>
          <cell r="D3316" t="str">
            <v>1</v>
          </cell>
        </row>
        <row r="3317">
          <cell r="B3317" t="str">
            <v>142103.006</v>
          </cell>
          <cell r="C3317" t="str">
            <v>TERAMPIL ARAB MA 3 R1</v>
          </cell>
          <cell r="D3317" t="str">
            <v>1</v>
          </cell>
        </row>
        <row r="3318">
          <cell r="B3318" t="str">
            <v>142104.004</v>
          </cell>
          <cell r="C3318" t="str">
            <v>PENGAMALAN FIKIH MA 1 R1</v>
          </cell>
          <cell r="D3318" t="str">
            <v>1</v>
          </cell>
        </row>
        <row r="3319">
          <cell r="B3319" t="str">
            <v>142104.005</v>
          </cell>
          <cell r="C3319" t="str">
            <v>PENGAMALAN FIKIH MA 2 R1</v>
          </cell>
          <cell r="D3319" t="str">
            <v>1</v>
          </cell>
        </row>
        <row r="3320">
          <cell r="B3320" t="str">
            <v>142104.006</v>
          </cell>
          <cell r="C3320" t="str">
            <v>PENGAMALAN FIKIH MA 3 R1</v>
          </cell>
          <cell r="D3320" t="str">
            <v>1</v>
          </cell>
        </row>
        <row r="3321">
          <cell r="B3321" t="str">
            <v>142105.004</v>
          </cell>
          <cell r="C3321" t="str">
            <v>QUR'AN HADIS MA 1 R1</v>
          </cell>
          <cell r="D3321" t="str">
            <v>1</v>
          </cell>
        </row>
        <row r="3322">
          <cell r="B3322" t="str">
            <v>142105.005</v>
          </cell>
          <cell r="C3322" t="str">
            <v>QUR'AN HADIS MA 2 R1</v>
          </cell>
          <cell r="D3322" t="str">
            <v>1</v>
          </cell>
        </row>
        <row r="3323">
          <cell r="B3323" t="str">
            <v>142105.006</v>
          </cell>
          <cell r="C3323" t="str">
            <v>QUR'AN HADIS MA 3 R1</v>
          </cell>
          <cell r="D3323" t="str">
            <v>1</v>
          </cell>
        </row>
        <row r="3324">
          <cell r="B3324" t="str">
            <v>142106.004</v>
          </cell>
          <cell r="C3324" t="str">
            <v>KHAZANAH SKI MA 3 R1</v>
          </cell>
          <cell r="D3324" t="str">
            <v>1</v>
          </cell>
        </row>
        <row r="3325">
          <cell r="B3325" t="str">
            <v>131201.035</v>
          </cell>
          <cell r="C3325" t="str">
            <v>CERMAT BERBAHASA SMP 1</v>
          </cell>
          <cell r="D3325" t="str">
            <v>1</v>
          </cell>
        </row>
        <row r="3326">
          <cell r="B3326" t="str">
            <v>131201.036</v>
          </cell>
          <cell r="C3326" t="str">
            <v>CERMAT BERBAHASA SMP 2</v>
          </cell>
          <cell r="D3326" t="str">
            <v>1</v>
          </cell>
        </row>
        <row r="3327">
          <cell r="B3327" t="str">
            <v>131201.037</v>
          </cell>
          <cell r="C3327" t="str">
            <v>CERMAT BERBAHASA SMP 3</v>
          </cell>
          <cell r="D3327" t="str">
            <v>1</v>
          </cell>
        </row>
        <row r="3328">
          <cell r="B3328" t="str">
            <v>131202.034</v>
          </cell>
          <cell r="C3328" t="str">
            <v>EFFECTIVE ENG SMP 1</v>
          </cell>
          <cell r="D3328" t="str">
            <v>1</v>
          </cell>
        </row>
        <row r="3329">
          <cell r="B3329" t="str">
            <v>131202.035</v>
          </cell>
          <cell r="C3329" t="str">
            <v>EFFECTIVE ENG SMP 2</v>
          </cell>
          <cell r="D3329" t="str">
            <v>1</v>
          </cell>
        </row>
        <row r="3330">
          <cell r="B3330" t="str">
            <v>131202.036</v>
          </cell>
          <cell r="C3330" t="str">
            <v>EFFECTIVE ENG SMP 3</v>
          </cell>
          <cell r="D3330" t="str">
            <v>1</v>
          </cell>
        </row>
        <row r="3331">
          <cell r="B3331" t="str">
            <v>131202.037</v>
          </cell>
          <cell r="C3331" t="str">
            <v>INTEGRATED ENGLISH SMP 1</v>
          </cell>
          <cell r="D3331" t="str">
            <v>1</v>
          </cell>
        </row>
        <row r="3332">
          <cell r="B3332" t="str">
            <v>131202.038</v>
          </cell>
          <cell r="C3332" t="str">
            <v>INTEGRATED ENGLISH SMP 2</v>
          </cell>
          <cell r="D3332" t="str">
            <v>1</v>
          </cell>
        </row>
        <row r="3333">
          <cell r="B3333" t="str">
            <v>131202.039</v>
          </cell>
          <cell r="C3333" t="str">
            <v>INTEGRATED ENGLISH SMP 3</v>
          </cell>
          <cell r="D3333" t="str">
            <v>1</v>
          </cell>
        </row>
        <row r="3334">
          <cell r="B3334" t="str">
            <v>131301.029</v>
          </cell>
          <cell r="C3334" t="str">
            <v>MATEMATIKA KREATIF SMP 1</v>
          </cell>
          <cell r="D3334" t="str">
            <v>1</v>
          </cell>
        </row>
        <row r="3335">
          <cell r="B3335" t="str">
            <v>131301.030</v>
          </cell>
          <cell r="C3335" t="str">
            <v>MATEMATIKA KREATIF SMP 2</v>
          </cell>
          <cell r="D3335" t="str">
            <v>1</v>
          </cell>
        </row>
        <row r="3336">
          <cell r="B3336" t="str">
            <v>131301.031</v>
          </cell>
          <cell r="C3336" t="str">
            <v>MATEMATIKA KREATIF SMP 3</v>
          </cell>
          <cell r="D3336" t="str">
            <v>1</v>
          </cell>
        </row>
        <row r="3337">
          <cell r="B3337" t="str">
            <v>131301.032</v>
          </cell>
          <cell r="C3337" t="str">
            <v>KOMPETENSI MATEMATIKA SMP 1</v>
          </cell>
          <cell r="D3337" t="str">
            <v>1</v>
          </cell>
        </row>
        <row r="3338">
          <cell r="B3338" t="str">
            <v>131301.033</v>
          </cell>
          <cell r="C3338" t="str">
            <v>KOMPETENSI MATEMATIKA SMP 2</v>
          </cell>
          <cell r="D3338" t="str">
            <v>1</v>
          </cell>
        </row>
        <row r="3339">
          <cell r="B3339" t="str">
            <v>131301.034</v>
          </cell>
          <cell r="C3339" t="str">
            <v>KOMPETENSI MATEMATIKA SMP 3</v>
          </cell>
          <cell r="D3339" t="str">
            <v>1</v>
          </cell>
        </row>
        <row r="3340">
          <cell r="B3340" t="str">
            <v>141201.027</v>
          </cell>
          <cell r="C3340" t="str">
            <v>KOMPETENSI BI SMA 1</v>
          </cell>
          <cell r="D3340" t="str">
            <v>1</v>
          </cell>
        </row>
        <row r="3341">
          <cell r="B3341" t="str">
            <v>141201.028</v>
          </cell>
          <cell r="C3341" t="str">
            <v>KOMPETENSI BI SMA 2 BHS</v>
          </cell>
          <cell r="D3341" t="str">
            <v>1</v>
          </cell>
        </row>
        <row r="3342">
          <cell r="B3342" t="str">
            <v>141201.029</v>
          </cell>
          <cell r="C3342" t="str">
            <v>KOMPETENSI BI SMA 3 BHS</v>
          </cell>
          <cell r="D3342" t="str">
            <v>1</v>
          </cell>
        </row>
        <row r="3343">
          <cell r="B3343" t="str">
            <v>141201.042</v>
          </cell>
          <cell r="C3343" t="str">
            <v>KOMPETENSI BI SMA 2 IPA/IPS</v>
          </cell>
          <cell r="D3343" t="str">
            <v>1</v>
          </cell>
        </row>
        <row r="3344">
          <cell r="B3344" t="str">
            <v>141201.043</v>
          </cell>
          <cell r="C3344" t="str">
            <v>KOMPETENSI BI SMA 3 IPA/IPS</v>
          </cell>
          <cell r="D3344" t="str">
            <v>1</v>
          </cell>
        </row>
        <row r="3345">
          <cell r="B3345" t="str">
            <v>141202.031</v>
          </cell>
          <cell r="C3345" t="str">
            <v>FUNCTIONAL ENG SMA 1</v>
          </cell>
          <cell r="D3345" t="str">
            <v>1</v>
          </cell>
        </row>
        <row r="3346">
          <cell r="B3346" t="str">
            <v>141202.032</v>
          </cell>
          <cell r="C3346" t="str">
            <v>FUNCTIONAL ENG SMA 2 BHS</v>
          </cell>
          <cell r="D3346" t="str">
            <v>1</v>
          </cell>
        </row>
        <row r="3347">
          <cell r="B3347" t="str">
            <v>141202.033</v>
          </cell>
          <cell r="C3347" t="str">
            <v>FUNCTIONAL ENG SMA 3 BHS</v>
          </cell>
          <cell r="D3347" t="str">
            <v>1</v>
          </cell>
        </row>
        <row r="3348">
          <cell r="B3348" t="str">
            <v>141202.055</v>
          </cell>
          <cell r="C3348" t="str">
            <v>FUNCTIONAL ENG SMA 2 IPA/IPS</v>
          </cell>
          <cell r="D3348" t="str">
            <v>1</v>
          </cell>
        </row>
        <row r="3349">
          <cell r="B3349" t="str">
            <v>141202.056</v>
          </cell>
          <cell r="C3349" t="str">
            <v>FUNCTIONAL ENG SMA 3 IPA/IPS</v>
          </cell>
          <cell r="D3349" t="str">
            <v>1</v>
          </cell>
        </row>
        <row r="3350">
          <cell r="B3350" t="str">
            <v>141301.027</v>
          </cell>
          <cell r="C3350" t="str">
            <v>MMT INOVATIF SMA 1</v>
          </cell>
          <cell r="D3350" t="str">
            <v>1</v>
          </cell>
        </row>
        <row r="3351">
          <cell r="B3351" t="str">
            <v>141301.028</v>
          </cell>
          <cell r="C3351" t="str">
            <v>MMT INOVATIF SMA 2 IPA</v>
          </cell>
          <cell r="D3351" t="str">
            <v>1</v>
          </cell>
        </row>
        <row r="3352">
          <cell r="B3352" t="str">
            <v>141301.029</v>
          </cell>
          <cell r="C3352" t="str">
            <v>MMT INOVATIF SMA 3 IPA</v>
          </cell>
          <cell r="D3352" t="str">
            <v>1</v>
          </cell>
        </row>
        <row r="3353">
          <cell r="B3353" t="str">
            <v>141301.051</v>
          </cell>
          <cell r="C3353" t="str">
            <v>MMT INOVATIF SMA 2 IPS/BHS</v>
          </cell>
          <cell r="D3353" t="str">
            <v>1</v>
          </cell>
        </row>
        <row r="3354">
          <cell r="B3354" t="str">
            <v>141301.052</v>
          </cell>
          <cell r="C3354" t="str">
            <v>MMT INOVATIF SMA 3 IPS/BHS</v>
          </cell>
          <cell r="D3354" t="str">
            <v>1</v>
          </cell>
        </row>
        <row r="3355">
          <cell r="B3355" t="str">
            <v>141301.030</v>
          </cell>
          <cell r="C3355" t="str">
            <v>KHAZANAH MMT SMA 1</v>
          </cell>
          <cell r="D3355" t="str">
            <v>1</v>
          </cell>
        </row>
        <row r="3356">
          <cell r="B3356" t="str">
            <v>141301.031</v>
          </cell>
          <cell r="C3356" t="str">
            <v>KHAZANAH MMT SMA 2 IPA</v>
          </cell>
          <cell r="D3356" t="str">
            <v>1</v>
          </cell>
        </row>
        <row r="3357">
          <cell r="B3357" t="str">
            <v>141301.032</v>
          </cell>
          <cell r="C3357" t="str">
            <v>KHAZANAH MMT SMA 3 IPA</v>
          </cell>
          <cell r="D3357" t="str">
            <v>1</v>
          </cell>
        </row>
        <row r="3358">
          <cell r="B3358" t="str">
            <v>141301.053</v>
          </cell>
          <cell r="C3358" t="str">
            <v>KHAZANAH MMT SMA 2 IPS/BHS</v>
          </cell>
          <cell r="D3358" t="str">
            <v>1</v>
          </cell>
        </row>
        <row r="3359">
          <cell r="B3359" t="str">
            <v>141301.054</v>
          </cell>
          <cell r="C3359" t="str">
            <v>KHAZANAH MMT SMA 3 IPS/BHS</v>
          </cell>
          <cell r="D3359" t="str">
            <v>1</v>
          </cell>
        </row>
        <row r="3360">
          <cell r="B3360" t="str">
            <v>441402.010</v>
          </cell>
          <cell r="C3360" t="str">
            <v>EKONOMI SMA 2 MDC JTM</v>
          </cell>
          <cell r="D3360" t="str">
            <v>1</v>
          </cell>
        </row>
        <row r="3361">
          <cell r="B3361" t="str">
            <v>441303.001</v>
          </cell>
          <cell r="C3361" t="str">
            <v>FISIKA SMA 2 MDC JTM</v>
          </cell>
          <cell r="D3361" t="str">
            <v>1</v>
          </cell>
        </row>
        <row r="3362">
          <cell r="B3362" t="str">
            <v>121309.001</v>
          </cell>
          <cell r="C3362" t="str">
            <v>TIK SD 1</v>
          </cell>
          <cell r="D3362" t="str">
            <v>1</v>
          </cell>
        </row>
        <row r="3363">
          <cell r="B3363" t="str">
            <v>121309.002</v>
          </cell>
          <cell r="C3363" t="str">
            <v>TIK SD 2</v>
          </cell>
          <cell r="D3363" t="str">
            <v>1</v>
          </cell>
        </row>
        <row r="3364">
          <cell r="B3364" t="str">
            <v>121309.003</v>
          </cell>
          <cell r="C3364" t="str">
            <v>TIK SD 3</v>
          </cell>
          <cell r="D3364" t="str">
            <v>1</v>
          </cell>
        </row>
        <row r="3365">
          <cell r="B3365" t="str">
            <v>121309.004</v>
          </cell>
          <cell r="C3365" t="str">
            <v>TIK SD 4</v>
          </cell>
          <cell r="D3365" t="str">
            <v>1</v>
          </cell>
        </row>
        <row r="3366">
          <cell r="B3366" t="str">
            <v>121309.005</v>
          </cell>
          <cell r="C3366" t="str">
            <v>TIK SD 5</v>
          </cell>
          <cell r="D3366" t="str">
            <v>1</v>
          </cell>
        </row>
        <row r="3367">
          <cell r="B3367" t="str">
            <v>121309.006</v>
          </cell>
          <cell r="C3367" t="str">
            <v>TIK SD 6</v>
          </cell>
          <cell r="D3367" t="str">
            <v>1</v>
          </cell>
        </row>
        <row r="3368">
          <cell r="B3368" t="str">
            <v>131203.007</v>
          </cell>
          <cell r="C3368" t="str">
            <v>ARUMING BASA SMP 1</v>
          </cell>
          <cell r="D3368" t="str">
            <v>1</v>
          </cell>
        </row>
        <row r="3369">
          <cell r="B3369" t="str">
            <v>131203.008</v>
          </cell>
          <cell r="C3369" t="str">
            <v>ARUMING BASA SMP 2</v>
          </cell>
          <cell r="D3369" t="str">
            <v>1</v>
          </cell>
        </row>
        <row r="3370">
          <cell r="B3370" t="str">
            <v>131203.009</v>
          </cell>
          <cell r="C3370" t="str">
            <v>ARUMING BASA SMP 3</v>
          </cell>
          <cell r="D3370" t="str">
            <v>1</v>
          </cell>
        </row>
        <row r="3371">
          <cell r="B3371" t="str">
            <v>131309.001</v>
          </cell>
          <cell r="C3371" t="str">
            <v>TIK SMP 1</v>
          </cell>
          <cell r="D3371" t="str">
            <v>1</v>
          </cell>
        </row>
        <row r="3372">
          <cell r="B3372" t="str">
            <v>131309.002</v>
          </cell>
          <cell r="C3372" t="str">
            <v>TIK SMP 2</v>
          </cell>
          <cell r="D3372" t="str">
            <v>1</v>
          </cell>
        </row>
        <row r="3373">
          <cell r="B3373" t="str">
            <v>131309.003</v>
          </cell>
          <cell r="C3373" t="str">
            <v>TIK SMP 3</v>
          </cell>
          <cell r="D3373" t="str">
            <v>1</v>
          </cell>
        </row>
        <row r="3374">
          <cell r="B3374" t="str">
            <v>431303.010</v>
          </cell>
          <cell r="C3374" t="str">
            <v>SAINS FISIKA SMP 2 NAD</v>
          </cell>
          <cell r="D3374" t="str">
            <v>1</v>
          </cell>
        </row>
        <row r="3375">
          <cell r="B3375" t="str">
            <v>431303.011</v>
          </cell>
          <cell r="C3375" t="str">
            <v>SAINS FISIKA SMP 3 NAD</v>
          </cell>
          <cell r="D3375" t="str">
            <v>1</v>
          </cell>
        </row>
        <row r="3376">
          <cell r="B3376" t="str">
            <v>431101.008</v>
          </cell>
          <cell r="C3376" t="str">
            <v>MUTIARA ISLAM SMP 1 BT</v>
          </cell>
          <cell r="D3376" t="str">
            <v>1</v>
          </cell>
        </row>
        <row r="3377">
          <cell r="B3377" t="str">
            <v>431101.009</v>
          </cell>
          <cell r="C3377" t="str">
            <v>MUTIARA ISLAM SMP 2 BT</v>
          </cell>
          <cell r="D3377" t="str">
            <v>1</v>
          </cell>
        </row>
        <row r="3378">
          <cell r="B3378" t="str">
            <v>431101.010</v>
          </cell>
          <cell r="C3378" t="str">
            <v>MUTIARA ISLAM SMP 3 BT</v>
          </cell>
          <cell r="D3378" t="str">
            <v>1</v>
          </cell>
        </row>
        <row r="3379">
          <cell r="B3379" t="str">
            <v>421401.054</v>
          </cell>
          <cell r="C3379" t="str">
            <v>CAKRAWALA SOSIAL SD 1 BT</v>
          </cell>
          <cell r="D3379" t="str">
            <v>1</v>
          </cell>
        </row>
        <row r="3380">
          <cell r="B3380" t="str">
            <v>421401.055</v>
          </cell>
          <cell r="C3380" t="str">
            <v>CAKRAWALA SOSIAL SD 2 BT</v>
          </cell>
          <cell r="D3380" t="str">
            <v>1</v>
          </cell>
        </row>
        <row r="3381">
          <cell r="B3381" t="str">
            <v>421401.056</v>
          </cell>
          <cell r="C3381" t="str">
            <v>CAKRAWALA SOSIAL SD 3 BT</v>
          </cell>
          <cell r="D3381" t="str">
            <v>1</v>
          </cell>
        </row>
        <row r="3382">
          <cell r="B3382" t="str">
            <v>421401.057</v>
          </cell>
          <cell r="C3382" t="str">
            <v>CAKRAWALA SOSIAL SD 4 R BT</v>
          </cell>
          <cell r="D3382" t="str">
            <v>1</v>
          </cell>
        </row>
        <row r="3383">
          <cell r="B3383" t="str">
            <v>421401.058</v>
          </cell>
          <cell r="C3383" t="str">
            <v>CAKRAWALA SOSIAL SD 5 BT</v>
          </cell>
          <cell r="D3383" t="str">
            <v>1</v>
          </cell>
        </row>
        <row r="3384">
          <cell r="B3384" t="str">
            <v>421401.059</v>
          </cell>
          <cell r="C3384" t="str">
            <v>CAKRAWALA SOSIAL SD 6 BT</v>
          </cell>
          <cell r="D3384" t="str">
            <v>1</v>
          </cell>
        </row>
        <row r="3385">
          <cell r="B3385" t="str">
            <v>421410.001</v>
          </cell>
          <cell r="C3385" t="str">
            <v>KTK SD 1 BT</v>
          </cell>
          <cell r="D3385" t="str">
            <v>1</v>
          </cell>
        </row>
        <row r="3386">
          <cell r="B3386" t="str">
            <v>421410.002</v>
          </cell>
          <cell r="C3386" t="str">
            <v>KTK SD 2 BT</v>
          </cell>
          <cell r="D3386" t="str">
            <v>1</v>
          </cell>
        </row>
        <row r="3387">
          <cell r="B3387" t="str">
            <v>421410.003</v>
          </cell>
          <cell r="C3387" t="str">
            <v>KTK SD 3 BT</v>
          </cell>
          <cell r="D3387" t="str">
            <v>1</v>
          </cell>
        </row>
        <row r="3388">
          <cell r="B3388" t="str">
            <v>421410.004</v>
          </cell>
          <cell r="C3388" t="str">
            <v>KTK SD 4 BT</v>
          </cell>
          <cell r="D3388" t="str">
            <v>1</v>
          </cell>
        </row>
        <row r="3389">
          <cell r="B3389" t="str">
            <v>421410.005</v>
          </cell>
          <cell r="C3389" t="str">
            <v>KTK SD 5 BT</v>
          </cell>
          <cell r="D3389" t="str">
            <v>1</v>
          </cell>
        </row>
        <row r="3390">
          <cell r="B3390" t="str">
            <v>421410.006</v>
          </cell>
          <cell r="C3390" t="str">
            <v>KTK SD 6 BT</v>
          </cell>
          <cell r="D3390" t="str">
            <v>1</v>
          </cell>
        </row>
        <row r="3391">
          <cell r="B3391" t="str">
            <v>731301.004</v>
          </cell>
          <cell r="C3391" t="str">
            <v>NURI SI MANUSIA CAHAYA</v>
          </cell>
          <cell r="D3391" t="str">
            <v>9</v>
          </cell>
        </row>
        <row r="3392">
          <cell r="B3392" t="str">
            <v>731301.001</v>
          </cell>
          <cell r="C3392" t="str">
            <v>DZUN NUN BELAJAR</v>
          </cell>
          <cell r="D3392" t="str">
            <v>9</v>
          </cell>
        </row>
        <row r="3393">
          <cell r="B3393" t="str">
            <v>731301.003</v>
          </cell>
          <cell r="C3393" t="str">
            <v>AL KHAWWASH</v>
          </cell>
          <cell r="D3393" t="str">
            <v>9</v>
          </cell>
        </row>
        <row r="3394">
          <cell r="B3394" t="str">
            <v>731301.002</v>
          </cell>
          <cell r="C3394" t="str">
            <v>SYIBLI</v>
          </cell>
          <cell r="D3394" t="str">
            <v>9</v>
          </cell>
        </row>
        <row r="3395">
          <cell r="B3395" t="str">
            <v>731301.005</v>
          </cell>
          <cell r="C3395" t="str">
            <v>ABU YAZID</v>
          </cell>
          <cell r="D3395" t="str">
            <v>9</v>
          </cell>
        </row>
        <row r="3396">
          <cell r="B3396" t="str">
            <v>211107.021</v>
          </cell>
          <cell r="C3396" t="str">
            <v>INDAHNYA TAMAN BUNGAKU TK A</v>
          </cell>
          <cell r="D3396" t="str">
            <v>1</v>
          </cell>
        </row>
        <row r="3397">
          <cell r="B3397" t="str">
            <v>211107.022</v>
          </cell>
          <cell r="C3397" t="str">
            <v>MERIAHNYA PESTAKU TK A</v>
          </cell>
          <cell r="D3397" t="str">
            <v>1</v>
          </cell>
        </row>
        <row r="3398">
          <cell r="B3398" t="str">
            <v>211107.023</v>
          </cell>
          <cell r="C3398" t="str">
            <v>MY HAPPY DAY TK A</v>
          </cell>
          <cell r="D3398" t="str">
            <v>1</v>
          </cell>
        </row>
        <row r="3399">
          <cell r="B3399" t="str">
            <v>211107.024</v>
          </cell>
          <cell r="C3399" t="str">
            <v>ASYIK MENCARI JEJAK TK A</v>
          </cell>
          <cell r="D3399" t="str">
            <v>1</v>
          </cell>
        </row>
        <row r="3400">
          <cell r="B3400" t="str">
            <v>211107.025</v>
          </cell>
          <cell r="C3400" t="str">
            <v>BADANKU SEHAT TK A</v>
          </cell>
          <cell r="D3400" t="str">
            <v>1</v>
          </cell>
        </row>
        <row r="3401">
          <cell r="B3401" t="str">
            <v>211107.026</v>
          </cell>
          <cell r="C3401" t="str">
            <v>MENJAGA KEBERSIHAN YUK TK A</v>
          </cell>
          <cell r="D3401" t="str">
            <v>1</v>
          </cell>
        </row>
        <row r="3402">
          <cell r="B3402" t="str">
            <v>211107.027</v>
          </cell>
          <cell r="C3402" t="str">
            <v>AKU BISA BERKREASI TK A</v>
          </cell>
          <cell r="D3402" t="str">
            <v>1</v>
          </cell>
        </row>
        <row r="3403">
          <cell r="B3403" t="str">
            <v>211107.028</v>
          </cell>
          <cell r="C3403" t="str">
            <v>GEMBIRA DI SEKOLAH TK A</v>
          </cell>
          <cell r="D3403" t="str">
            <v>1</v>
          </cell>
        </row>
        <row r="3404">
          <cell r="B3404" t="str">
            <v>211107.029</v>
          </cell>
          <cell r="C3404" t="str">
            <v>YUK GOTONG ROYONG TK A</v>
          </cell>
          <cell r="D3404" t="str">
            <v>1</v>
          </cell>
        </row>
        <row r="3405">
          <cell r="B3405" t="str">
            <v>211107.030</v>
          </cell>
          <cell r="C3405" t="str">
            <v>TAMASYA KE KEBUN SAYUR TK B</v>
          </cell>
          <cell r="D3405" t="str">
            <v>1</v>
          </cell>
        </row>
        <row r="3406">
          <cell r="B3406" t="str">
            <v>211107.031</v>
          </cell>
          <cell r="C3406" t="str">
            <v>SENANGNYA BERTEMAN BANYAK TK B</v>
          </cell>
          <cell r="D3406" t="str">
            <v>1</v>
          </cell>
        </row>
        <row r="3407">
          <cell r="B3407" t="str">
            <v>211107.032</v>
          </cell>
          <cell r="C3407" t="str">
            <v>MY WONDERFUL JOURNEY TK B</v>
          </cell>
          <cell r="D3407" t="str">
            <v>1</v>
          </cell>
        </row>
        <row r="3408">
          <cell r="B3408" t="str">
            <v>211107.033</v>
          </cell>
          <cell r="C3408" t="str">
            <v>MAZE-MAZEKU TK B</v>
          </cell>
          <cell r="D3408" t="str">
            <v>1</v>
          </cell>
        </row>
        <row r="3409">
          <cell r="B3409" t="str">
            <v>211107.034</v>
          </cell>
          <cell r="C3409" t="str">
            <v>INILAH TUBUHKU TK B</v>
          </cell>
          <cell r="D3409" t="str">
            <v>1</v>
          </cell>
        </row>
        <row r="3410">
          <cell r="B3410" t="str">
            <v>211107.035</v>
          </cell>
          <cell r="C3410" t="str">
            <v>LINGKUNGAN SAHABAT KITA TK B</v>
          </cell>
          <cell r="D3410" t="str">
            <v>1</v>
          </cell>
        </row>
        <row r="3411">
          <cell r="B3411" t="str">
            <v>211107.036</v>
          </cell>
          <cell r="C3411" t="str">
            <v>DIBUANG SAYANG TK B</v>
          </cell>
          <cell r="D3411" t="str">
            <v>1</v>
          </cell>
        </row>
        <row r="3412">
          <cell r="B3412" t="str">
            <v>211107.037</v>
          </cell>
          <cell r="C3412" t="str">
            <v>BERMAIN DI HALAMAN TK B</v>
          </cell>
          <cell r="D3412" t="str">
            <v>1</v>
          </cell>
        </row>
        <row r="3413">
          <cell r="B3413" t="str">
            <v>211107.038</v>
          </cell>
          <cell r="C3413" t="str">
            <v>AKU ANAK SOPAN TK B</v>
          </cell>
          <cell r="D3413" t="str">
            <v>1</v>
          </cell>
        </row>
        <row r="3414">
          <cell r="B3414" t="str">
            <v>441201.022</v>
          </cell>
          <cell r="C3414" t="str">
            <v>KOMPETENSI BI SMA 2A JTG</v>
          </cell>
          <cell r="D3414" t="str">
            <v>2</v>
          </cell>
        </row>
        <row r="3415">
          <cell r="B3415" t="str">
            <v>441201.023</v>
          </cell>
          <cell r="C3415" t="str">
            <v>KOMPETENSI BI SMA 2B JTG</v>
          </cell>
          <cell r="D3415" t="str">
            <v>3</v>
          </cell>
        </row>
        <row r="3416">
          <cell r="B3416" t="str">
            <v>441202.015</v>
          </cell>
          <cell r="C3416" t="str">
            <v>FUNCTIONAL ENGLISH SMA 1A JTG</v>
          </cell>
          <cell r="D3416" t="str">
            <v>2</v>
          </cell>
        </row>
        <row r="3417">
          <cell r="B3417" t="str">
            <v>441202.016</v>
          </cell>
          <cell r="C3417" t="str">
            <v>FUNCTIONAL ENGLISH SMA 1B JTG</v>
          </cell>
          <cell r="D3417" t="str">
            <v>3</v>
          </cell>
        </row>
        <row r="3418">
          <cell r="B3418" t="str">
            <v>442103.006</v>
          </cell>
          <cell r="C3418" t="str">
            <v>TERAMPIL ARAB MA 2 JBR</v>
          </cell>
          <cell r="D3418" t="str">
            <v>1</v>
          </cell>
        </row>
        <row r="3419">
          <cell r="B3419" t="str">
            <v>442105.006</v>
          </cell>
          <cell r="C3419" t="str">
            <v>QUR'AN HADIS MA 2 JBR</v>
          </cell>
          <cell r="D3419" t="str">
            <v>1</v>
          </cell>
        </row>
        <row r="3420">
          <cell r="B3420" t="str">
            <v>441406.002</v>
          </cell>
          <cell r="C3420" t="str">
            <v>AKUNTANSI SMA 1 R1 JBR</v>
          </cell>
          <cell r="D3420" t="str">
            <v>1</v>
          </cell>
        </row>
        <row r="3421">
          <cell r="B3421" t="str">
            <v>443501.002</v>
          </cell>
          <cell r="C3421" t="str">
            <v>RAHASIA KESEHATAN NABI (JKT)</v>
          </cell>
          <cell r="D3421" t="str">
            <v>9</v>
          </cell>
        </row>
        <row r="3422">
          <cell r="B3422" t="str">
            <v>421301.063</v>
          </cell>
          <cell r="C3422" t="str">
            <v>GEMAR BERHITUNG SD 1 R1 (SRG)</v>
          </cell>
          <cell r="D3422" t="str">
            <v>1</v>
          </cell>
        </row>
        <row r="3423">
          <cell r="B3423" t="str">
            <v>422103.016</v>
          </cell>
          <cell r="C3423" t="str">
            <v>BAHASA ARAB MI 1 SUMUT</v>
          </cell>
          <cell r="D3423" t="str">
            <v>1</v>
          </cell>
        </row>
        <row r="3424">
          <cell r="B3424" t="str">
            <v>422103.017</v>
          </cell>
          <cell r="C3424" t="str">
            <v>BAHASA ARAB MI 2 SUMUT</v>
          </cell>
          <cell r="D3424" t="str">
            <v>1</v>
          </cell>
        </row>
        <row r="3425">
          <cell r="B3425" t="str">
            <v>421301.064</v>
          </cell>
          <cell r="C3425" t="str">
            <v>GEMAR BERHITUNG SD 2 R1 (SRG)</v>
          </cell>
          <cell r="D3425" t="str">
            <v>1</v>
          </cell>
        </row>
        <row r="3426">
          <cell r="B3426" t="str">
            <v>421301.065</v>
          </cell>
          <cell r="C3426" t="str">
            <v>GEMAR BERHITUNG SD 3 R1 (SRG)</v>
          </cell>
          <cell r="D3426" t="str">
            <v>1</v>
          </cell>
        </row>
        <row r="3427">
          <cell r="B3427" t="str">
            <v>421301.066</v>
          </cell>
          <cell r="C3427" t="str">
            <v>GEMAR BERHITUNG SD 4 R1 (SRG)</v>
          </cell>
          <cell r="D3427" t="str">
            <v>1</v>
          </cell>
        </row>
        <row r="3428">
          <cell r="B3428" t="str">
            <v>421301.067</v>
          </cell>
          <cell r="C3428" t="str">
            <v>GEMAR BERHITUNG SD 5 R1 (SRG)</v>
          </cell>
          <cell r="D3428" t="str">
            <v>1</v>
          </cell>
        </row>
        <row r="3429">
          <cell r="B3429" t="str">
            <v>421301.068</v>
          </cell>
          <cell r="C3429" t="str">
            <v>GEMAR BERHITUNG SD 6 R1 (SRG)</v>
          </cell>
          <cell r="D3429" t="str">
            <v>1</v>
          </cell>
        </row>
        <row r="3430">
          <cell r="B3430" t="str">
            <v>421301.062</v>
          </cell>
          <cell r="C3430" t="str">
            <v>GEMAR BERHITUNG SD 1 R1 (PKB)</v>
          </cell>
          <cell r="D3430" t="str">
            <v>1</v>
          </cell>
        </row>
        <row r="3431">
          <cell r="B3431" t="str">
            <v>432102.009</v>
          </cell>
          <cell r="C3431" t="str">
            <v>BANGUN AKHLAK MTS 1 SUMUT</v>
          </cell>
          <cell r="D3431" t="str">
            <v>1</v>
          </cell>
        </row>
        <row r="3432">
          <cell r="B3432" t="str">
            <v>432104.010</v>
          </cell>
          <cell r="C3432" t="str">
            <v>PENERAPAN FIKIH MTS 1 SUMUT</v>
          </cell>
          <cell r="D3432" t="str">
            <v>1</v>
          </cell>
        </row>
        <row r="3433">
          <cell r="B3433" t="str">
            <v>432105.010</v>
          </cell>
          <cell r="C3433" t="str">
            <v>QUR'AN DAN HADIS MTS 2 SUMUT</v>
          </cell>
          <cell r="D3433" t="str">
            <v>1</v>
          </cell>
        </row>
        <row r="3434">
          <cell r="B3434" t="str">
            <v>432105.009</v>
          </cell>
          <cell r="C3434" t="str">
            <v>QUR'AN DAN HADIS MTS 1 SUMUT</v>
          </cell>
          <cell r="D3434" t="str">
            <v>1</v>
          </cell>
        </row>
        <row r="3435">
          <cell r="B3435" t="str">
            <v>711202.013</v>
          </cell>
          <cell r="C3435" t="str">
            <v>INDAHNYA KEJUJURAN</v>
          </cell>
          <cell r="D3435" t="str">
            <v>9</v>
          </cell>
        </row>
        <row r="3436">
          <cell r="B3436" t="str">
            <v>711301.003</v>
          </cell>
          <cell r="C3436" t="str">
            <v>MAKANAN BINATANG</v>
          </cell>
          <cell r="D3436" t="str">
            <v>9</v>
          </cell>
        </row>
        <row r="3437">
          <cell r="B3437" t="str">
            <v>711301.004</v>
          </cell>
          <cell r="C3437" t="str">
            <v>BUAH KESUKAANKU</v>
          </cell>
          <cell r="D3437" t="str">
            <v>9</v>
          </cell>
        </row>
        <row r="3438">
          <cell r="B3438" t="str">
            <v>711301.005</v>
          </cell>
          <cell r="C3438" t="str">
            <v>BENDA DI SEKITARKU</v>
          </cell>
          <cell r="D3438" t="str">
            <v>9</v>
          </cell>
        </row>
        <row r="3439">
          <cell r="B3439" t="str">
            <v>711301.006</v>
          </cell>
          <cell r="C3439" t="str">
            <v>BENTUK DAN WARNA</v>
          </cell>
          <cell r="D3439" t="str">
            <v>9</v>
          </cell>
        </row>
        <row r="3440">
          <cell r="B3440" t="str">
            <v>711301.007</v>
          </cell>
          <cell r="C3440" t="str">
            <v>BESAR DAN KECIL</v>
          </cell>
          <cell r="D3440" t="str">
            <v>9</v>
          </cell>
        </row>
        <row r="3441">
          <cell r="B3441" t="str">
            <v>711301.008</v>
          </cell>
          <cell r="C3441" t="str">
            <v>ANGKA PERTAMAKU</v>
          </cell>
          <cell r="D3441" t="str">
            <v>9</v>
          </cell>
        </row>
        <row r="3442">
          <cell r="B3442" t="str">
            <v>711301.009</v>
          </cell>
          <cell r="C3442" t="str">
            <v>BELAJAR ABJAD</v>
          </cell>
          <cell r="D3442" t="str">
            <v>9</v>
          </cell>
        </row>
        <row r="3443">
          <cell r="B3443" t="str">
            <v>711301.010</v>
          </cell>
          <cell r="C3443" t="str">
            <v>RASA DAN BAU</v>
          </cell>
          <cell r="D3443" t="str">
            <v>9</v>
          </cell>
        </row>
        <row r="3444">
          <cell r="B3444" t="str">
            <v>711302.003</v>
          </cell>
          <cell r="C3444" t="str">
            <v>MAKASIH, BUNDA</v>
          </cell>
          <cell r="D3444" t="str">
            <v>9</v>
          </cell>
        </row>
        <row r="3445">
          <cell r="B3445" t="str">
            <v>711302.004</v>
          </cell>
          <cell r="C3445" t="str">
            <v>MINTA TOLONG</v>
          </cell>
          <cell r="D3445" t="str">
            <v>9</v>
          </cell>
        </row>
        <row r="3446">
          <cell r="B3446" t="str">
            <v>711302.005</v>
          </cell>
          <cell r="C3446" t="str">
            <v>SALAM ANAK MUSLIM</v>
          </cell>
          <cell r="D3446" t="str">
            <v>9</v>
          </cell>
        </row>
        <row r="3447">
          <cell r="B3447" t="str">
            <v>711302.006</v>
          </cell>
          <cell r="C3447" t="str">
            <v>AKU SUKA MEMBERI</v>
          </cell>
          <cell r="D3447" t="str">
            <v>9</v>
          </cell>
        </row>
        <row r="3448">
          <cell r="B3448" t="str">
            <v>711302.007</v>
          </cell>
          <cell r="C3448" t="str">
            <v>AKU DAN SAHABATKU</v>
          </cell>
          <cell r="D3448" t="str">
            <v>9</v>
          </cell>
        </row>
        <row r="3449">
          <cell r="B3449" t="str">
            <v>711302.008</v>
          </cell>
          <cell r="C3449" t="str">
            <v>KECIL-KECIL PINTAR</v>
          </cell>
          <cell r="D3449" t="str">
            <v>9</v>
          </cell>
        </row>
        <row r="3450">
          <cell r="B3450" t="str">
            <v>711302.009</v>
          </cell>
          <cell r="C3450" t="str">
            <v>AKU SUKA BERSIH</v>
          </cell>
          <cell r="D3450" t="str">
            <v>9</v>
          </cell>
        </row>
        <row r="3451">
          <cell r="B3451" t="str">
            <v>711302.010</v>
          </cell>
          <cell r="C3451" t="str">
            <v>AKU SUKA PILIHANMU</v>
          </cell>
          <cell r="D3451" t="str">
            <v>9</v>
          </cell>
        </row>
        <row r="3452">
          <cell r="B3452" t="str">
            <v>421301.069</v>
          </cell>
          <cell r="C3452" t="str">
            <v>GEMAR BERHITUNG SD 4 R1 KRA</v>
          </cell>
          <cell r="D3452" t="str">
            <v>1</v>
          </cell>
        </row>
        <row r="3453">
          <cell r="B3453" t="str">
            <v>421301.070</v>
          </cell>
          <cell r="C3453" t="str">
            <v>GEMAR BERHITUNG SD 5 R1 KRA</v>
          </cell>
          <cell r="D3453" t="str">
            <v>1</v>
          </cell>
        </row>
        <row r="3454">
          <cell r="B3454" t="str">
            <v>421301.071</v>
          </cell>
          <cell r="C3454" t="str">
            <v>GEMAR BERHITUNG SD 6 R1 KRA</v>
          </cell>
          <cell r="D3454" t="str">
            <v>1</v>
          </cell>
        </row>
        <row r="3455">
          <cell r="B3455" t="str">
            <v>811302.001</v>
          </cell>
          <cell r="C3455" t="str">
            <v>INDONESIAN KIDS SONG 1</v>
          </cell>
          <cell r="D3455" t="str">
            <v>9</v>
          </cell>
        </row>
        <row r="3456">
          <cell r="B3456" t="str">
            <v>811302.002</v>
          </cell>
          <cell r="C3456" t="str">
            <v>INDONESIAN KID'S SONG 2</v>
          </cell>
          <cell r="D3456" t="str">
            <v>9</v>
          </cell>
        </row>
        <row r="3457">
          <cell r="B3457" t="str">
            <v>451121.001</v>
          </cell>
          <cell r="C3457" t="str">
            <v>HUTAN DI NEGERI JKT</v>
          </cell>
          <cell r="D3457" t="str">
            <v>9</v>
          </cell>
        </row>
        <row r="3458">
          <cell r="B3458" t="str">
            <v>451111.002</v>
          </cell>
          <cell r="C3458" t="str">
            <v>LIMBAH DIKNAS JKT</v>
          </cell>
          <cell r="D3458" t="str">
            <v>9</v>
          </cell>
        </row>
        <row r="3459">
          <cell r="B3459" t="str">
            <v>451111.001</v>
          </cell>
          <cell r="C3459" t="str">
            <v>KLH DIKNAS JKT</v>
          </cell>
          <cell r="D3459" t="str">
            <v>9</v>
          </cell>
        </row>
        <row r="3460">
          <cell r="B3460" t="str">
            <v>451121.002</v>
          </cell>
          <cell r="C3460" t="str">
            <v>PELAJARAN AIR SUNGAI JKT</v>
          </cell>
          <cell r="D3460" t="str">
            <v>9</v>
          </cell>
        </row>
        <row r="3461">
          <cell r="B3461" t="str">
            <v>451121.003</v>
          </cell>
          <cell r="C3461" t="str">
            <v>KISAH TERUMBU KARANG JKT</v>
          </cell>
          <cell r="D3461" t="str">
            <v>9</v>
          </cell>
        </row>
        <row r="3462">
          <cell r="B3462" t="str">
            <v>811107.004</v>
          </cell>
          <cell r="C3462" t="str">
            <v>LUKISAN TERINDAH</v>
          </cell>
          <cell r="D3462" t="str">
            <v>9</v>
          </cell>
        </row>
        <row r="3463">
          <cell r="B3463" t="str">
            <v>811107.005</v>
          </cell>
          <cell r="C3463" t="str">
            <v>TEMAN PILIHAN</v>
          </cell>
          <cell r="D3463" t="str">
            <v>9</v>
          </cell>
        </row>
        <row r="3464">
          <cell r="B3464" t="str">
            <v>811303.005</v>
          </cell>
          <cell r="C3464" t="str">
            <v>SAHABAT DUNIA MAYA</v>
          </cell>
          <cell r="D3464" t="str">
            <v>9</v>
          </cell>
        </row>
        <row r="3465">
          <cell r="B3465" t="str">
            <v>811303.004</v>
          </cell>
          <cell r="C3465" t="str">
            <v>RAHASIA HANTU</v>
          </cell>
          <cell r="D3465" t="str">
            <v>9</v>
          </cell>
        </row>
        <row r="3466">
          <cell r="B3466" t="str">
            <v>811105.003</v>
          </cell>
          <cell r="C3466" t="str">
            <v>WISHAKTI DAN KISAH RAJA OMAR</v>
          </cell>
          <cell r="D3466" t="str">
            <v>9</v>
          </cell>
        </row>
        <row r="3467">
          <cell r="B3467" t="str">
            <v>811105.001</v>
          </cell>
          <cell r="C3467" t="str">
            <v>DONGENG KAMAS DAN NIMAS</v>
          </cell>
          <cell r="D3467" t="str">
            <v>9</v>
          </cell>
        </row>
        <row r="3468">
          <cell r="B3468" t="str">
            <v>451503.002</v>
          </cell>
          <cell r="C3468" t="str">
            <v>PUSMINTAR PKB R1</v>
          </cell>
          <cell r="D3468" t="str">
            <v>9</v>
          </cell>
        </row>
        <row r="3469">
          <cell r="B3469" t="str">
            <v>461302.001</v>
          </cell>
          <cell r="C3469" t="str">
            <v>IBNU SINA PKB</v>
          </cell>
          <cell r="D3469" t="str">
            <v>9</v>
          </cell>
        </row>
        <row r="3470">
          <cell r="B3470" t="str">
            <v>451503.001</v>
          </cell>
          <cell r="C3470" t="str">
            <v>TELADAN 1 PKB</v>
          </cell>
          <cell r="D3470" t="str">
            <v>9</v>
          </cell>
        </row>
        <row r="3471">
          <cell r="B3471" t="str">
            <v>432102.010</v>
          </cell>
          <cell r="C3471" t="str">
            <v>MEMBANGUN AKHLAK MTS 1 ABT LMP</v>
          </cell>
          <cell r="D3471" t="str">
            <v>1</v>
          </cell>
        </row>
        <row r="3472">
          <cell r="B3472" t="str">
            <v>432102.011</v>
          </cell>
          <cell r="C3472" t="str">
            <v>MEMBANGUN AKHLAK MTS 2 ABT LMP</v>
          </cell>
          <cell r="D3472" t="str">
            <v>1</v>
          </cell>
        </row>
        <row r="3473">
          <cell r="B3473" t="str">
            <v>432104.012</v>
          </cell>
          <cell r="C3473" t="str">
            <v>PENERAPAN FIKIH MTS 2 ABT LMP</v>
          </cell>
          <cell r="D3473" t="str">
            <v>1</v>
          </cell>
        </row>
        <row r="3474">
          <cell r="B3474" t="str">
            <v>432105.011</v>
          </cell>
          <cell r="C3474" t="str">
            <v>QUR'AN DAN HADIS MTS 1 ABT LMP</v>
          </cell>
          <cell r="D3474" t="str">
            <v>1</v>
          </cell>
        </row>
        <row r="3475">
          <cell r="B3475" t="str">
            <v>432105.012</v>
          </cell>
          <cell r="C3475" t="str">
            <v>QUR'AN DAN HADIS MTS 2 ABT LMP</v>
          </cell>
          <cell r="D3475" t="str">
            <v>1</v>
          </cell>
        </row>
        <row r="3476">
          <cell r="B3476" t="str">
            <v>432106.006</v>
          </cell>
          <cell r="C3476" t="str">
            <v>TONGGAK SKI MTS 1 ABT LMP</v>
          </cell>
          <cell r="D3476" t="str">
            <v>1</v>
          </cell>
        </row>
        <row r="3477">
          <cell r="B3477" t="str">
            <v>432106.007</v>
          </cell>
          <cell r="C3477" t="str">
            <v>TONGGAK SKI MTS 2 ABT LMP</v>
          </cell>
          <cell r="D3477" t="str">
            <v>1</v>
          </cell>
        </row>
        <row r="3478">
          <cell r="B3478" t="str">
            <v>422102.028</v>
          </cell>
          <cell r="C3478" t="str">
            <v>AKIDAH AKHLAK MI 3 ABT LMP</v>
          </cell>
          <cell r="D3478" t="str">
            <v>1</v>
          </cell>
        </row>
        <row r="3479">
          <cell r="B3479" t="str">
            <v>422102.029</v>
          </cell>
          <cell r="C3479" t="str">
            <v>AKIDAH AKHLAK MI 4 ABT LMP</v>
          </cell>
          <cell r="D3479" t="str">
            <v>1</v>
          </cell>
        </row>
        <row r="3480">
          <cell r="B3480" t="str">
            <v>422102.030</v>
          </cell>
          <cell r="C3480" t="str">
            <v>AKIDAH AKHLAK MI 5 ABT LMP</v>
          </cell>
          <cell r="D3480" t="str">
            <v>1</v>
          </cell>
        </row>
        <row r="3481">
          <cell r="B3481" t="str">
            <v>422102.031</v>
          </cell>
          <cell r="C3481" t="str">
            <v>AKIDAH AKHLAK MI 6 ABT LMP</v>
          </cell>
          <cell r="D3481" t="str">
            <v>1</v>
          </cell>
        </row>
        <row r="3482">
          <cell r="B3482" t="str">
            <v>422104.028</v>
          </cell>
          <cell r="C3482" t="str">
            <v>MENGENAL FIKIH MI 3 ABT LMP</v>
          </cell>
          <cell r="D3482" t="str">
            <v>1</v>
          </cell>
        </row>
        <row r="3483">
          <cell r="B3483" t="str">
            <v>422104.029</v>
          </cell>
          <cell r="C3483" t="str">
            <v>MENGENAL FIKIH MI 4 ABT LMP</v>
          </cell>
          <cell r="D3483" t="str">
            <v>1</v>
          </cell>
        </row>
        <row r="3484">
          <cell r="B3484" t="str">
            <v>422104.030</v>
          </cell>
          <cell r="C3484" t="str">
            <v>MENGENAL FIKIH MI 5 ABT LMP</v>
          </cell>
          <cell r="D3484" t="str">
            <v>1</v>
          </cell>
        </row>
        <row r="3485">
          <cell r="B3485" t="str">
            <v>422104.031</v>
          </cell>
          <cell r="C3485" t="str">
            <v>MENGENAL FIKIH MI 6 ABT LMP</v>
          </cell>
          <cell r="D3485" t="str">
            <v>1</v>
          </cell>
        </row>
        <row r="3486">
          <cell r="B3486" t="str">
            <v>422105.028</v>
          </cell>
          <cell r="C3486" t="str">
            <v>QUR'AN HADIS MI 3 ABT LMP</v>
          </cell>
          <cell r="D3486" t="str">
            <v>1</v>
          </cell>
        </row>
        <row r="3487">
          <cell r="B3487" t="str">
            <v>422105.029</v>
          </cell>
          <cell r="C3487" t="str">
            <v>QUR'AN HADIS MI 4 ABT LMP</v>
          </cell>
          <cell r="D3487" t="str">
            <v>1</v>
          </cell>
        </row>
        <row r="3488">
          <cell r="B3488" t="str">
            <v>422105.030</v>
          </cell>
          <cell r="C3488" t="str">
            <v>QUR'AN HADIS MI 5 ABT LMP</v>
          </cell>
          <cell r="D3488" t="str">
            <v>1</v>
          </cell>
        </row>
        <row r="3489">
          <cell r="B3489" t="str">
            <v>422105.031</v>
          </cell>
          <cell r="C3489" t="str">
            <v>QUR'AN HADIS MI 6 ABT LMP</v>
          </cell>
          <cell r="D3489" t="str">
            <v>1</v>
          </cell>
        </row>
        <row r="3490">
          <cell r="B3490" t="str">
            <v>422106.019</v>
          </cell>
          <cell r="C3490" t="str">
            <v>MENGENAL SKI MI 1 ABT LMP</v>
          </cell>
          <cell r="D3490" t="str">
            <v>1</v>
          </cell>
        </row>
        <row r="3491">
          <cell r="B3491" t="str">
            <v>422106.020</v>
          </cell>
          <cell r="C3491" t="str">
            <v>MENGENAL SKI MI 2 ABT LMP</v>
          </cell>
          <cell r="D3491" t="str">
            <v>1</v>
          </cell>
        </row>
        <row r="3492">
          <cell r="B3492" t="str">
            <v>422106.021</v>
          </cell>
          <cell r="C3492" t="str">
            <v>MENGENAL SKI MI 3 ABT LMP</v>
          </cell>
          <cell r="D3492" t="str">
            <v>1</v>
          </cell>
        </row>
        <row r="3493">
          <cell r="B3493" t="str">
            <v>422106.022</v>
          </cell>
          <cell r="C3493" t="str">
            <v>MENGENAL SKI MI 4 ABT LMP</v>
          </cell>
          <cell r="D3493" t="str">
            <v>1</v>
          </cell>
        </row>
        <row r="3494">
          <cell r="B3494" t="str">
            <v>432104.011</v>
          </cell>
          <cell r="C3494" t="str">
            <v>PENERAPAN FIKIH MTS 1 ABT LMP</v>
          </cell>
          <cell r="D3494" t="str">
            <v>1</v>
          </cell>
        </row>
        <row r="3495">
          <cell r="B3495" t="str">
            <v>811102.005</v>
          </cell>
          <cell r="C3495" t="str">
            <v>MONA DAN LISA MENCARI UANG</v>
          </cell>
          <cell r="D3495" t="str">
            <v>9</v>
          </cell>
        </row>
        <row r="3496">
          <cell r="B3496" t="str">
            <v>811102.006</v>
          </cell>
          <cell r="C3496" t="str">
            <v>ADIK BAYI</v>
          </cell>
          <cell r="D3496" t="str">
            <v>9</v>
          </cell>
        </row>
        <row r="3497">
          <cell r="B3497" t="str">
            <v>811102.007</v>
          </cell>
          <cell r="C3497" t="str">
            <v>MALAM MENGGEMBIRAKAN</v>
          </cell>
          <cell r="D3497" t="str">
            <v>9</v>
          </cell>
        </row>
        <row r="3498">
          <cell r="B3498" t="str">
            <v>811102.008</v>
          </cell>
          <cell r="C3498" t="str">
            <v>IBU TUA SEBELAH RUMAH</v>
          </cell>
          <cell r="D3498" t="str">
            <v>9</v>
          </cell>
        </row>
        <row r="3499">
          <cell r="B3499" t="str">
            <v>811102.009</v>
          </cell>
          <cell r="C3499" t="str">
            <v>KEJUTAN BUAT SI PENGGANGGU</v>
          </cell>
          <cell r="D3499" t="str">
            <v>9</v>
          </cell>
        </row>
        <row r="3500">
          <cell r="B3500" t="str">
            <v>811102.010</v>
          </cell>
          <cell r="C3500" t="str">
            <v>HARI ISTIMEWA</v>
          </cell>
          <cell r="D3500" t="str">
            <v>9</v>
          </cell>
        </row>
        <row r="3501">
          <cell r="B3501" t="str">
            <v>811102.001</v>
          </cell>
          <cell r="C3501" t="str">
            <v>MONA DAN LISA</v>
          </cell>
          <cell r="D3501" t="str">
            <v>9</v>
          </cell>
        </row>
        <row r="3502">
          <cell r="B3502" t="str">
            <v>811102.002</v>
          </cell>
          <cell r="C3502" t="str">
            <v>SI KUCING HILANG</v>
          </cell>
          <cell r="D3502" t="str">
            <v>9</v>
          </cell>
        </row>
        <row r="3503">
          <cell r="B3503" t="str">
            <v>811102.003</v>
          </cell>
          <cell r="C3503" t="str">
            <v>MARI KITA MENAMAI KUCING</v>
          </cell>
          <cell r="D3503" t="str">
            <v>9</v>
          </cell>
        </row>
        <row r="3504">
          <cell r="B3504" t="str">
            <v>811102.004</v>
          </cell>
          <cell r="C3504" t="str">
            <v>BERBEDA ITU MENYENANGKAN</v>
          </cell>
          <cell r="D3504" t="str">
            <v>9</v>
          </cell>
        </row>
        <row r="3505">
          <cell r="B3505" t="str">
            <v>811104.003</v>
          </cell>
          <cell r="C3505" t="str">
            <v>NEGERI PENUH WARNA</v>
          </cell>
          <cell r="D3505" t="str">
            <v>9</v>
          </cell>
        </row>
        <row r="3506">
          <cell r="B3506" t="str">
            <v>811104.004</v>
          </cell>
          <cell r="C3506" t="str">
            <v>KISAH SEMUT DAN KUTU DAUN</v>
          </cell>
          <cell r="D3506" t="str">
            <v>9</v>
          </cell>
        </row>
        <row r="3507">
          <cell r="B3507" t="str">
            <v>811108.002</v>
          </cell>
          <cell r="C3507" t="str">
            <v>SAYAP-SAYAP BATU BELAH</v>
          </cell>
          <cell r="D3507" t="str">
            <v>9</v>
          </cell>
        </row>
        <row r="3508">
          <cell r="B3508" t="str">
            <v>811108.003</v>
          </cell>
          <cell r="C3508" t="str">
            <v>TERATAI-TERATAI DESEMBER</v>
          </cell>
          <cell r="D3508" t="str">
            <v>9</v>
          </cell>
        </row>
        <row r="3509">
          <cell r="B3509" t="str">
            <v>811108.004</v>
          </cell>
          <cell r="C3509" t="str">
            <v>CUE SI PUTRI UBI</v>
          </cell>
          <cell r="D3509" t="str">
            <v>9</v>
          </cell>
        </row>
        <row r="3510">
          <cell r="B3510" t="str">
            <v>811108.005</v>
          </cell>
          <cell r="C3510" t="str">
            <v>KERAJAAN HARIMAU PUTIH</v>
          </cell>
          <cell r="D3510" t="str">
            <v>9</v>
          </cell>
        </row>
        <row r="3511">
          <cell r="B3511" t="str">
            <v>811204.001</v>
          </cell>
          <cell r="C3511" t="str">
            <v>YOO MENYEBERANG JALAN</v>
          </cell>
          <cell r="D3511" t="str">
            <v>9</v>
          </cell>
        </row>
        <row r="3512">
          <cell r="B3512" t="str">
            <v>811204.002</v>
          </cell>
          <cell r="C3512" t="str">
            <v>YOO TERTIB BERLALU LINTAS</v>
          </cell>
          <cell r="D3512" t="str">
            <v>9</v>
          </cell>
        </row>
        <row r="3513">
          <cell r="B3513" t="str">
            <v>811104.001</v>
          </cell>
          <cell r="C3513" t="str">
            <v>SARANG BERLIMPAH MADU</v>
          </cell>
          <cell r="D3513" t="str">
            <v>9</v>
          </cell>
        </row>
        <row r="3514">
          <cell r="B3514" t="str">
            <v>811104.002</v>
          </cell>
          <cell r="C3514" t="str">
            <v>DERI SI DURIAN</v>
          </cell>
          <cell r="D3514" t="str">
            <v>9</v>
          </cell>
        </row>
        <row r="3515">
          <cell r="B3515" t="str">
            <v>811108.001</v>
          </cell>
          <cell r="C3515" t="str">
            <v>GADIS SELENDANG SUTRA</v>
          </cell>
          <cell r="D3515" t="str">
            <v>9</v>
          </cell>
        </row>
        <row r="3516">
          <cell r="B3516" t="str">
            <v>422102.038</v>
          </cell>
          <cell r="C3516" t="str">
            <v>AKIDAH AKHLAK MI 1 ABT P</v>
          </cell>
          <cell r="D3516" t="str">
            <v>1</v>
          </cell>
        </row>
        <row r="3517">
          <cell r="B3517" t="str">
            <v>422102.039</v>
          </cell>
          <cell r="C3517" t="str">
            <v>AKIDAH AKHLAK MI 2 ABT P</v>
          </cell>
          <cell r="D3517" t="str">
            <v>1</v>
          </cell>
        </row>
        <row r="3518">
          <cell r="B3518" t="str">
            <v>422102.040</v>
          </cell>
          <cell r="C3518" t="str">
            <v>AKIDAH AKHLAK MI 3 ABT P</v>
          </cell>
          <cell r="D3518" t="str">
            <v>1</v>
          </cell>
        </row>
        <row r="3519">
          <cell r="B3519" t="str">
            <v>422102.041</v>
          </cell>
          <cell r="C3519" t="str">
            <v>AKIDAH AKHLAK MI 4 ABT P</v>
          </cell>
          <cell r="D3519" t="str">
            <v>1</v>
          </cell>
        </row>
        <row r="3520">
          <cell r="B3520" t="str">
            <v>422102.042</v>
          </cell>
          <cell r="C3520" t="str">
            <v>AKIDAH AKHLAK MI 5 ABT P</v>
          </cell>
          <cell r="D3520" t="str">
            <v>1</v>
          </cell>
        </row>
        <row r="3521">
          <cell r="B3521" t="str">
            <v>422102.043</v>
          </cell>
          <cell r="C3521" t="str">
            <v>AKIDAH AKHLAK MI 6 ABT P</v>
          </cell>
          <cell r="D3521" t="str">
            <v>1</v>
          </cell>
        </row>
        <row r="3522">
          <cell r="B3522" t="str">
            <v>422104.038</v>
          </cell>
          <cell r="C3522" t="str">
            <v>MENGENAL FIKIH MI 1 ABT P</v>
          </cell>
          <cell r="D3522" t="str">
            <v>1</v>
          </cell>
        </row>
        <row r="3523">
          <cell r="B3523" t="str">
            <v>422104.039</v>
          </cell>
          <cell r="C3523" t="str">
            <v>MENGENAL FIKIH MI 2 ABT P</v>
          </cell>
          <cell r="D3523" t="str">
            <v>1</v>
          </cell>
        </row>
        <row r="3524">
          <cell r="B3524" t="str">
            <v>422104.040</v>
          </cell>
          <cell r="C3524" t="str">
            <v>MENGENAL FIKIH MI 3 ABT P</v>
          </cell>
          <cell r="D3524" t="str">
            <v>1</v>
          </cell>
        </row>
        <row r="3525">
          <cell r="B3525" t="str">
            <v>422104.041</v>
          </cell>
          <cell r="C3525" t="str">
            <v>MENGENAL FIKIH MI 4 ABT P</v>
          </cell>
          <cell r="D3525" t="str">
            <v>1</v>
          </cell>
        </row>
        <row r="3526">
          <cell r="B3526" t="str">
            <v>422104.042</v>
          </cell>
          <cell r="C3526" t="str">
            <v>MENGENAL FIKIH MI 5 ABT P</v>
          </cell>
          <cell r="D3526" t="str">
            <v>1</v>
          </cell>
        </row>
        <row r="3527">
          <cell r="B3527" t="str">
            <v>422104.043</v>
          </cell>
          <cell r="C3527" t="str">
            <v>MENGENAL FIKIH MI 6 ABT P</v>
          </cell>
          <cell r="D3527" t="str">
            <v>1</v>
          </cell>
        </row>
        <row r="3528">
          <cell r="B3528" t="str">
            <v>422105.038</v>
          </cell>
          <cell r="C3528" t="str">
            <v>QUR'AN HADIS MI 1 ABT P</v>
          </cell>
          <cell r="D3528" t="str">
            <v>1</v>
          </cell>
        </row>
        <row r="3529">
          <cell r="B3529" t="str">
            <v>422105.039</v>
          </cell>
          <cell r="C3529" t="str">
            <v>QUR'AN HADIS MI 2 ABT P</v>
          </cell>
          <cell r="D3529" t="str">
            <v>1</v>
          </cell>
        </row>
        <row r="3530">
          <cell r="B3530" t="str">
            <v>422105.040</v>
          </cell>
          <cell r="C3530" t="str">
            <v>QUR'AN HADIS MI 3 ABT P</v>
          </cell>
          <cell r="D3530" t="str">
            <v>1</v>
          </cell>
        </row>
        <row r="3531">
          <cell r="B3531" t="str">
            <v>422105.041</v>
          </cell>
          <cell r="C3531" t="str">
            <v>QUR'AN HADIS MI 4 ABT P</v>
          </cell>
          <cell r="D3531" t="str">
            <v>1</v>
          </cell>
        </row>
        <row r="3532">
          <cell r="B3532" t="str">
            <v>422105.042</v>
          </cell>
          <cell r="C3532" t="str">
            <v>QUR'AN HADIS MI 5 ABT P</v>
          </cell>
          <cell r="D3532" t="str">
            <v>1</v>
          </cell>
        </row>
        <row r="3533">
          <cell r="B3533" t="str">
            <v>422105.043</v>
          </cell>
          <cell r="C3533" t="str">
            <v>QUR'AN HADIS MI 6 ABT P</v>
          </cell>
          <cell r="D3533" t="str">
            <v>1</v>
          </cell>
        </row>
        <row r="3534">
          <cell r="B3534" t="str">
            <v>432102.015</v>
          </cell>
          <cell r="C3534" t="str">
            <v>MEMBANGUN AKHLAK MTS 1 ABT P</v>
          </cell>
          <cell r="D3534" t="str">
            <v>1</v>
          </cell>
        </row>
        <row r="3535">
          <cell r="B3535" t="str">
            <v>432102.016</v>
          </cell>
          <cell r="C3535" t="str">
            <v>MEMBANGUN AKHLAK MTS 2 ABT P</v>
          </cell>
          <cell r="D3535" t="str">
            <v>1</v>
          </cell>
        </row>
        <row r="3536">
          <cell r="B3536" t="str">
            <v>432102.017</v>
          </cell>
          <cell r="C3536" t="str">
            <v>MEMBANGUN AKHLAK MTS 3 ABT P</v>
          </cell>
          <cell r="D3536" t="str">
            <v>1</v>
          </cell>
        </row>
        <row r="3537">
          <cell r="B3537" t="str">
            <v>432104.016</v>
          </cell>
          <cell r="C3537" t="str">
            <v>PENERAPAN FIKIH MTS 1 ABT P</v>
          </cell>
          <cell r="D3537" t="str">
            <v>1</v>
          </cell>
        </row>
        <row r="3538">
          <cell r="B3538" t="str">
            <v>432104.017</v>
          </cell>
          <cell r="C3538" t="str">
            <v>PENERAPAN FIKIH MTS 2 ABT P</v>
          </cell>
          <cell r="D3538" t="str">
            <v>1</v>
          </cell>
        </row>
        <row r="3539">
          <cell r="B3539" t="str">
            <v>432104.018</v>
          </cell>
          <cell r="C3539" t="str">
            <v>PENERAPAN FIKIH MTS 3 ABT P</v>
          </cell>
          <cell r="D3539" t="str">
            <v>1</v>
          </cell>
        </row>
        <row r="3540">
          <cell r="B3540" t="str">
            <v>432105.016</v>
          </cell>
          <cell r="C3540" t="str">
            <v>QUR'AN DAN HADIS MTS 1 ABT P</v>
          </cell>
          <cell r="D3540" t="str">
            <v>1</v>
          </cell>
        </row>
        <row r="3541">
          <cell r="B3541" t="str">
            <v>432105.017</v>
          </cell>
          <cell r="C3541" t="str">
            <v>QUR'AN DAN HADIS MTS 2 ABT P</v>
          </cell>
          <cell r="D3541" t="str">
            <v>1</v>
          </cell>
        </row>
        <row r="3542">
          <cell r="B3542" t="str">
            <v>432105.018</v>
          </cell>
          <cell r="C3542" t="str">
            <v>QUR'AN DAN HADIS MTS 3 ABT P</v>
          </cell>
          <cell r="D3542" t="str">
            <v>1</v>
          </cell>
        </row>
        <row r="3543">
          <cell r="B3543" t="str">
            <v>422102.032</v>
          </cell>
          <cell r="C3543" t="str">
            <v>AKIDAH AKHLAK MI 1 ABT R</v>
          </cell>
          <cell r="D3543" t="str">
            <v>1</v>
          </cell>
        </row>
        <row r="3544">
          <cell r="B3544" t="str">
            <v>422102.033</v>
          </cell>
          <cell r="C3544" t="str">
            <v>AKIDAH AKHLAK MI 2 ABT R</v>
          </cell>
          <cell r="D3544" t="str">
            <v>1</v>
          </cell>
        </row>
        <row r="3545">
          <cell r="B3545" t="str">
            <v>422102.034</v>
          </cell>
          <cell r="C3545" t="str">
            <v>AKIDAH AKHLAK MI 3 ABT R</v>
          </cell>
          <cell r="D3545" t="str">
            <v>1</v>
          </cell>
        </row>
        <row r="3546">
          <cell r="B3546" t="str">
            <v>422102.035</v>
          </cell>
          <cell r="C3546" t="str">
            <v>AKIDAH AKHLAK MI 4 ABT R</v>
          </cell>
          <cell r="D3546" t="str">
            <v>1</v>
          </cell>
        </row>
        <row r="3547">
          <cell r="B3547" t="str">
            <v>422102.036</v>
          </cell>
          <cell r="C3547" t="str">
            <v>AKIDAH AKHLAK MI 5 ABT R</v>
          </cell>
          <cell r="D3547" t="str">
            <v>1</v>
          </cell>
        </row>
        <row r="3548">
          <cell r="B3548" t="str">
            <v>422102.037</v>
          </cell>
          <cell r="C3548" t="str">
            <v>AKIDAH AKHLAK MI 6 ABT R</v>
          </cell>
          <cell r="D3548" t="str">
            <v>1</v>
          </cell>
        </row>
        <row r="3549">
          <cell r="B3549" t="str">
            <v>422103.018</v>
          </cell>
          <cell r="C3549" t="str">
            <v>BAHASA ARAB MI 1 ABT R</v>
          </cell>
          <cell r="D3549" t="str">
            <v>1</v>
          </cell>
        </row>
        <row r="3550">
          <cell r="B3550" t="str">
            <v>422103.019</v>
          </cell>
          <cell r="C3550" t="str">
            <v>BAHASA ARAB MI 2 ABT R</v>
          </cell>
          <cell r="D3550" t="str">
            <v>1</v>
          </cell>
        </row>
        <row r="3551">
          <cell r="B3551" t="str">
            <v>422103.020</v>
          </cell>
          <cell r="C3551" t="str">
            <v>BAHASA ARAB MI 3 ABT R</v>
          </cell>
          <cell r="D3551" t="str">
            <v>1</v>
          </cell>
        </row>
        <row r="3552">
          <cell r="B3552" t="str">
            <v>422104.032</v>
          </cell>
          <cell r="C3552" t="str">
            <v>MENGENAL FIKIH MI 1 ABT R</v>
          </cell>
          <cell r="D3552" t="str">
            <v>1</v>
          </cell>
        </row>
        <row r="3553">
          <cell r="B3553" t="str">
            <v>422104.033</v>
          </cell>
          <cell r="C3553" t="str">
            <v>MENGENAL FIKIH MI 2 ABT R</v>
          </cell>
          <cell r="D3553" t="str">
            <v>1</v>
          </cell>
        </row>
        <row r="3554">
          <cell r="B3554" t="str">
            <v>422104.034</v>
          </cell>
          <cell r="C3554" t="str">
            <v>MENGENAL FIKIH MI 3 ABT R</v>
          </cell>
          <cell r="D3554" t="str">
            <v>1</v>
          </cell>
        </row>
        <row r="3555">
          <cell r="B3555" t="str">
            <v>422104.035</v>
          </cell>
          <cell r="C3555" t="str">
            <v>MENGENAL FIKIH MI 4 ABT R</v>
          </cell>
          <cell r="D3555" t="str">
            <v>1</v>
          </cell>
        </row>
        <row r="3556">
          <cell r="B3556" t="str">
            <v>422104.036</v>
          </cell>
          <cell r="C3556" t="str">
            <v>MENGENAL FIKIH MI 5 ABT R</v>
          </cell>
          <cell r="D3556" t="str">
            <v>1</v>
          </cell>
        </row>
        <row r="3557">
          <cell r="B3557" t="str">
            <v>422104.037</v>
          </cell>
          <cell r="C3557" t="str">
            <v>MENGENAL FIKIH MI 6 ABT R</v>
          </cell>
          <cell r="D3557" t="str">
            <v>1</v>
          </cell>
        </row>
        <row r="3558">
          <cell r="B3558" t="str">
            <v>422105.032</v>
          </cell>
          <cell r="C3558" t="str">
            <v>QUR'AN HADIS MI 1 ABT R</v>
          </cell>
          <cell r="D3558" t="str">
            <v>1</v>
          </cell>
        </row>
        <row r="3559">
          <cell r="B3559" t="str">
            <v>422105.033</v>
          </cell>
          <cell r="C3559" t="str">
            <v>QUR'AN HADIS MI 2 ABT R</v>
          </cell>
          <cell r="D3559" t="str">
            <v>1</v>
          </cell>
        </row>
        <row r="3560">
          <cell r="B3560" t="str">
            <v>422105.034</v>
          </cell>
          <cell r="C3560" t="str">
            <v>QUR'AN HADIS MI 3 ABT R</v>
          </cell>
          <cell r="D3560" t="str">
            <v>1</v>
          </cell>
        </row>
        <row r="3561">
          <cell r="B3561" t="str">
            <v>422105.035</v>
          </cell>
          <cell r="C3561" t="str">
            <v>QUR'AN HADIS MI 4 ABT R</v>
          </cell>
          <cell r="D3561" t="str">
            <v>1</v>
          </cell>
        </row>
        <row r="3562">
          <cell r="B3562" t="str">
            <v>422105.036</v>
          </cell>
          <cell r="C3562" t="str">
            <v>QUR'AN HADIS MI 5 ABT R</v>
          </cell>
          <cell r="D3562" t="str">
            <v>1</v>
          </cell>
        </row>
        <row r="3563">
          <cell r="B3563" t="str">
            <v>422105.037</v>
          </cell>
          <cell r="C3563" t="str">
            <v>QUR'AN HADIS MI 6 ABT R</v>
          </cell>
          <cell r="D3563" t="str">
            <v>1</v>
          </cell>
        </row>
        <row r="3564">
          <cell r="B3564" t="str">
            <v>422106.023</v>
          </cell>
          <cell r="C3564" t="str">
            <v>MENGENAL SKI MI 1 ABT R</v>
          </cell>
          <cell r="D3564" t="str">
            <v>1</v>
          </cell>
        </row>
        <row r="3565">
          <cell r="B3565" t="str">
            <v>422106.024</v>
          </cell>
          <cell r="C3565" t="str">
            <v>MENGENAL SKI MI 2 ABT R</v>
          </cell>
          <cell r="D3565" t="str">
            <v>1</v>
          </cell>
        </row>
        <row r="3566">
          <cell r="B3566" t="str">
            <v>422106.025</v>
          </cell>
          <cell r="C3566" t="str">
            <v>MENGENAL SKI MI 3 ABT R</v>
          </cell>
          <cell r="D3566" t="str">
            <v>1</v>
          </cell>
        </row>
        <row r="3567">
          <cell r="B3567" t="str">
            <v>422106.026</v>
          </cell>
          <cell r="C3567" t="str">
            <v>MENGENAL SKI MI 4 ABT R</v>
          </cell>
          <cell r="D3567" t="str">
            <v>1</v>
          </cell>
        </row>
        <row r="3568">
          <cell r="B3568" t="str">
            <v>432102.012</v>
          </cell>
          <cell r="C3568" t="str">
            <v>MEMBANGUN AKHLAK MTS 1 ABT R</v>
          </cell>
          <cell r="D3568" t="str">
            <v>1</v>
          </cell>
        </row>
        <row r="3569">
          <cell r="B3569" t="str">
            <v>432102.013</v>
          </cell>
          <cell r="C3569" t="str">
            <v>MEMBANGUN AKHLAK MTS 2 ABT R</v>
          </cell>
          <cell r="D3569" t="str">
            <v>1</v>
          </cell>
        </row>
        <row r="3570">
          <cell r="B3570" t="str">
            <v>432102.014</v>
          </cell>
          <cell r="C3570" t="str">
            <v>MEMBANGUN AKHLAK MTS 3 ABT R</v>
          </cell>
          <cell r="D3570" t="str">
            <v>1</v>
          </cell>
        </row>
        <row r="3571">
          <cell r="B3571" t="str">
            <v>432103.007</v>
          </cell>
          <cell r="C3571" t="str">
            <v>FASIH ARAB MTS 1 R ABT R</v>
          </cell>
          <cell r="D3571" t="str">
            <v>1</v>
          </cell>
        </row>
        <row r="3572">
          <cell r="B3572" t="str">
            <v>432103.008</v>
          </cell>
          <cell r="C3572" t="str">
            <v>FASIH ARAB MTS 2 R ABT R</v>
          </cell>
          <cell r="D3572" t="str">
            <v>1</v>
          </cell>
        </row>
        <row r="3573">
          <cell r="B3573" t="str">
            <v>432103.009</v>
          </cell>
          <cell r="C3573" t="str">
            <v>FASIH ARAB MTS 3 R ABT R</v>
          </cell>
          <cell r="D3573" t="str">
            <v>1</v>
          </cell>
        </row>
        <row r="3574">
          <cell r="B3574" t="str">
            <v>432104.013</v>
          </cell>
          <cell r="C3574" t="str">
            <v>PENERAPAN FIKIH MTS 1 ABT R</v>
          </cell>
          <cell r="D3574" t="str">
            <v>1</v>
          </cell>
        </row>
        <row r="3575">
          <cell r="B3575" t="str">
            <v>432104.014</v>
          </cell>
          <cell r="C3575" t="str">
            <v>PENERAPAN FIKIH MTS 2 ABT R</v>
          </cell>
          <cell r="D3575" t="str">
            <v>1</v>
          </cell>
        </row>
        <row r="3576">
          <cell r="B3576" t="str">
            <v>432104.015</v>
          </cell>
          <cell r="C3576" t="str">
            <v>PENERAPAN FIKIH MTS 3 ABT R</v>
          </cell>
          <cell r="D3576" t="str">
            <v>1</v>
          </cell>
        </row>
        <row r="3577">
          <cell r="B3577" t="str">
            <v>432105.013</v>
          </cell>
          <cell r="C3577" t="str">
            <v>QUR'AN DAN HADIS MTS 1 ABT R</v>
          </cell>
          <cell r="D3577" t="str">
            <v>1</v>
          </cell>
        </row>
        <row r="3578">
          <cell r="B3578" t="str">
            <v>432105.014</v>
          </cell>
          <cell r="C3578" t="str">
            <v>QUR'AN DAN HADIS MTS 2 ABT R</v>
          </cell>
          <cell r="D3578" t="str">
            <v>1</v>
          </cell>
        </row>
        <row r="3579">
          <cell r="B3579" t="str">
            <v>432105.015</v>
          </cell>
          <cell r="C3579" t="str">
            <v>QUR'AN DAN HADIS MTS 3 ABT R</v>
          </cell>
          <cell r="D3579" t="str">
            <v>1</v>
          </cell>
        </row>
        <row r="3580">
          <cell r="B3580" t="str">
            <v>432106.008</v>
          </cell>
          <cell r="C3580" t="str">
            <v>TONGGAK SKI MTS 1 ABT R</v>
          </cell>
          <cell r="D3580" t="str">
            <v>1</v>
          </cell>
        </row>
        <row r="3581">
          <cell r="B3581" t="str">
            <v>432106.009</v>
          </cell>
          <cell r="C3581" t="str">
            <v>TONGGAK SKI MTS 2 ABT R</v>
          </cell>
          <cell r="D3581" t="str">
            <v>1</v>
          </cell>
        </row>
        <row r="3582">
          <cell r="B3582" t="str">
            <v>432106.010</v>
          </cell>
          <cell r="C3582" t="str">
            <v>TONGGAK SKI MTS 3 ABT R</v>
          </cell>
          <cell r="D3582" t="str">
            <v>1</v>
          </cell>
        </row>
        <row r="3583">
          <cell r="B3583" t="str">
            <v>442102.006</v>
          </cell>
          <cell r="C3583" t="str">
            <v>JAGA AKIDAH AKHLAK MA 1 ABT R</v>
          </cell>
          <cell r="D3583" t="str">
            <v>1</v>
          </cell>
        </row>
        <row r="3584">
          <cell r="B3584" t="str">
            <v>442102.007</v>
          </cell>
          <cell r="C3584" t="str">
            <v>JAGA AKIDAH AKHLAK MA 2 ABT R</v>
          </cell>
          <cell r="D3584" t="str">
            <v>1</v>
          </cell>
        </row>
        <row r="3585">
          <cell r="B3585" t="str">
            <v>442103.007</v>
          </cell>
          <cell r="C3585" t="str">
            <v>TERAMPIL ARAB MA 1 ABT R</v>
          </cell>
          <cell r="D3585" t="str">
            <v>1</v>
          </cell>
        </row>
        <row r="3586">
          <cell r="B3586" t="str">
            <v>442103.008</v>
          </cell>
          <cell r="C3586" t="str">
            <v>TERAMPIL ARAB MA 2 ABT R</v>
          </cell>
          <cell r="D3586" t="str">
            <v>1</v>
          </cell>
        </row>
        <row r="3587">
          <cell r="B3587" t="str">
            <v>442103.009</v>
          </cell>
          <cell r="C3587" t="str">
            <v>TERAMPIL ARAB MA 3 ABT R</v>
          </cell>
          <cell r="D3587" t="str">
            <v>1</v>
          </cell>
        </row>
        <row r="3588">
          <cell r="B3588" t="str">
            <v>442104.006</v>
          </cell>
          <cell r="C3588" t="str">
            <v>PENGAMALAN FIKIH MA 1 ABT R</v>
          </cell>
          <cell r="D3588" t="str">
            <v>1</v>
          </cell>
        </row>
        <row r="3589">
          <cell r="B3589" t="str">
            <v>442104.007</v>
          </cell>
          <cell r="C3589" t="str">
            <v>PENGAMALAN FIKIH MA 2 ABT R</v>
          </cell>
          <cell r="D3589" t="str">
            <v>1</v>
          </cell>
        </row>
        <row r="3590">
          <cell r="B3590" t="str">
            <v>442104.008</v>
          </cell>
          <cell r="C3590" t="str">
            <v>PENGAMALAN FIKIH MA 3 ABT R</v>
          </cell>
          <cell r="D3590" t="str">
            <v>1</v>
          </cell>
        </row>
        <row r="3591">
          <cell r="B3591" t="str">
            <v>442105.007</v>
          </cell>
          <cell r="C3591" t="str">
            <v>QUR'AN HADIS MA 1 ABT R</v>
          </cell>
          <cell r="D3591" t="str">
            <v>1</v>
          </cell>
        </row>
        <row r="3592">
          <cell r="B3592" t="str">
            <v>442105.008</v>
          </cell>
          <cell r="C3592" t="str">
            <v>QUR'AN HADIS MA 2 ABT R</v>
          </cell>
          <cell r="D3592" t="str">
            <v>1</v>
          </cell>
        </row>
        <row r="3593">
          <cell r="B3593" t="str">
            <v>442105.009</v>
          </cell>
          <cell r="C3593" t="str">
            <v>QUR'AN HADIS MA 3 ABT R</v>
          </cell>
          <cell r="D3593" t="str">
            <v>1</v>
          </cell>
        </row>
        <row r="3594">
          <cell r="B3594" t="str">
            <v>711303.001</v>
          </cell>
          <cell r="C3594" t="str">
            <v>OLAH RAGA BERSAMA</v>
          </cell>
          <cell r="D3594" t="str">
            <v>9</v>
          </cell>
        </row>
        <row r="3595">
          <cell r="B3595" t="str">
            <v>711303.002</v>
          </cell>
          <cell r="C3595" t="str">
            <v>AYO KITA TIRUKAN</v>
          </cell>
          <cell r="D3595" t="str">
            <v>9</v>
          </cell>
        </row>
        <row r="3596">
          <cell r="B3596" t="str">
            <v>711303.003</v>
          </cell>
          <cell r="C3596" t="str">
            <v>MAIN BOLA</v>
          </cell>
          <cell r="D3596" t="str">
            <v>9</v>
          </cell>
        </row>
        <row r="3597">
          <cell r="B3597" t="str">
            <v>711303.004</v>
          </cell>
          <cell r="C3597" t="str">
            <v>ALBUM KREASIKU</v>
          </cell>
          <cell r="D3597" t="str">
            <v>9</v>
          </cell>
        </row>
        <row r="3598">
          <cell r="B3598" t="str">
            <v>711303.005</v>
          </cell>
          <cell r="C3598" t="str">
            <v>MENYANYI DAN MENARI</v>
          </cell>
          <cell r="D3598" t="str">
            <v>9</v>
          </cell>
        </row>
        <row r="3599">
          <cell r="B3599" t="str">
            <v>711304.001</v>
          </cell>
          <cell r="C3599" t="str">
            <v>AKU ANAK MUSLIM</v>
          </cell>
          <cell r="D3599" t="str">
            <v>9</v>
          </cell>
        </row>
        <row r="3600">
          <cell r="B3600" t="str">
            <v>711304.002</v>
          </cell>
          <cell r="C3600" t="str">
            <v>AKU BERANI</v>
          </cell>
          <cell r="D3600" t="str">
            <v>9</v>
          </cell>
        </row>
        <row r="3601">
          <cell r="B3601" t="str">
            <v>711304.003</v>
          </cell>
          <cell r="C3601" t="str">
            <v>CERITA BUNDA</v>
          </cell>
          <cell r="D3601" t="str">
            <v>9</v>
          </cell>
        </row>
        <row r="3602">
          <cell r="B3602" t="str">
            <v>711304.004</v>
          </cell>
          <cell r="C3602" t="str">
            <v>CERITAKU UNTUKMU</v>
          </cell>
          <cell r="D3602" t="str">
            <v>9</v>
          </cell>
        </row>
        <row r="3603">
          <cell r="B3603" t="str">
            <v>711304.005</v>
          </cell>
          <cell r="C3603" t="str">
            <v>NASIHAT BUNDA</v>
          </cell>
          <cell r="D3603" t="str">
            <v>9</v>
          </cell>
        </row>
        <row r="3604">
          <cell r="B3604" t="str">
            <v>711304.006</v>
          </cell>
          <cell r="C3604" t="str">
            <v>AKU BISA</v>
          </cell>
          <cell r="D3604" t="str">
            <v>9</v>
          </cell>
        </row>
        <row r="3605">
          <cell r="B3605" t="str">
            <v>711304.007</v>
          </cell>
          <cell r="C3605" t="str">
            <v>KARUNIA ILAHI</v>
          </cell>
          <cell r="D3605" t="str">
            <v>9</v>
          </cell>
        </row>
        <row r="3606">
          <cell r="B3606" t="str">
            <v>141201.046</v>
          </cell>
          <cell r="C3606" t="str">
            <v>KOMPETENSI BI SMA 2A IPA/S R1</v>
          </cell>
          <cell r="D3606" t="str">
            <v>2</v>
          </cell>
        </row>
        <row r="3607">
          <cell r="B3607" t="str">
            <v>141201.047</v>
          </cell>
          <cell r="C3607" t="str">
            <v>KOMPETENSI BI SMA 3A IPA/S R1</v>
          </cell>
          <cell r="D3607" t="str">
            <v>2</v>
          </cell>
        </row>
        <row r="3608">
          <cell r="B3608" t="str">
            <v>141202.049</v>
          </cell>
          <cell r="C3608" t="str">
            <v>FUNCTIONAL ENG SMA 2A IPA/S R1</v>
          </cell>
          <cell r="D3608" t="str">
            <v>2</v>
          </cell>
        </row>
        <row r="3609">
          <cell r="B3609" t="str">
            <v>141202.050</v>
          </cell>
          <cell r="C3609" t="str">
            <v>FUNCTIONAL ENG SMA 3A IPA/S R1</v>
          </cell>
          <cell r="D3609" t="str">
            <v>2</v>
          </cell>
        </row>
        <row r="3610">
          <cell r="B3610" t="str">
            <v>141301.045</v>
          </cell>
          <cell r="C3610" t="str">
            <v>MMT INOVATIF SMA 2 IPS/B R1</v>
          </cell>
          <cell r="D3610" t="str">
            <v>1</v>
          </cell>
        </row>
        <row r="3611">
          <cell r="B3611" t="str">
            <v>141301.046</v>
          </cell>
          <cell r="C3611" t="str">
            <v>MMT INOVATIF SMA 3 IPS/BHS R1</v>
          </cell>
          <cell r="D3611" t="str">
            <v>1</v>
          </cell>
        </row>
        <row r="3612">
          <cell r="B3612" t="str">
            <v>141404.024</v>
          </cell>
          <cell r="C3612" t="str">
            <v>SEJARAH SMA 2 IPA R1</v>
          </cell>
          <cell r="D3612" t="str">
            <v>1</v>
          </cell>
        </row>
        <row r="3613">
          <cell r="B3613" t="str">
            <v>121201.097</v>
          </cell>
          <cell r="C3613" t="str">
            <v>CINTA BAHASA SD 1 R2</v>
          </cell>
          <cell r="D3613" t="str">
            <v>1</v>
          </cell>
        </row>
        <row r="3614">
          <cell r="B3614" t="str">
            <v>121201.098</v>
          </cell>
          <cell r="C3614" t="str">
            <v>CINTA BAHASA SD 2 R2</v>
          </cell>
          <cell r="D3614" t="str">
            <v>1</v>
          </cell>
        </row>
        <row r="3615">
          <cell r="B3615" t="str">
            <v>121201.099</v>
          </cell>
          <cell r="C3615" t="str">
            <v>CINTA BAHASA SD 3 R2</v>
          </cell>
          <cell r="D3615" t="str">
            <v>1</v>
          </cell>
        </row>
        <row r="3616">
          <cell r="B3616" t="str">
            <v>121201.100</v>
          </cell>
          <cell r="C3616" t="str">
            <v>CINTA BAHASA SD 4 R2</v>
          </cell>
          <cell r="D3616" t="str">
            <v>1</v>
          </cell>
        </row>
        <row r="3617">
          <cell r="B3617" t="str">
            <v>121201.101</v>
          </cell>
          <cell r="C3617" t="str">
            <v>CINTA BAHASA SD 5 R2</v>
          </cell>
          <cell r="D3617" t="str">
            <v>1</v>
          </cell>
        </row>
        <row r="3618">
          <cell r="B3618" t="str">
            <v>121201.102</v>
          </cell>
          <cell r="C3618" t="str">
            <v>CINTA BAHASA SD 6 R2</v>
          </cell>
          <cell r="D3618" t="str">
            <v>1</v>
          </cell>
        </row>
        <row r="3619">
          <cell r="B3619" t="str">
            <v>121301.089</v>
          </cell>
          <cell r="C3619" t="str">
            <v>GEMAR BERHITUNG SD 1 R2</v>
          </cell>
          <cell r="D3619" t="str">
            <v>1</v>
          </cell>
        </row>
        <row r="3620">
          <cell r="B3620" t="str">
            <v>121301.090</v>
          </cell>
          <cell r="C3620" t="str">
            <v>GEMAR BERHITUNG SD 2 R2</v>
          </cell>
          <cell r="D3620" t="str">
            <v>1</v>
          </cell>
        </row>
        <row r="3621">
          <cell r="B3621" t="str">
            <v>121301.091</v>
          </cell>
          <cell r="C3621" t="str">
            <v>GEMAR BERHITUNG SD 3 R2</v>
          </cell>
          <cell r="D3621" t="str">
            <v>1</v>
          </cell>
        </row>
        <row r="3622">
          <cell r="B3622" t="str">
            <v>121301.092</v>
          </cell>
          <cell r="C3622" t="str">
            <v>GEMAR BERHITUNG SD 4 R2</v>
          </cell>
          <cell r="D3622" t="str">
            <v>1</v>
          </cell>
        </row>
        <row r="3623">
          <cell r="B3623" t="str">
            <v>121301.093</v>
          </cell>
          <cell r="C3623" t="str">
            <v>GEMAR BERHITUNG SD 5 R2</v>
          </cell>
          <cell r="D3623" t="str">
            <v>1</v>
          </cell>
        </row>
        <row r="3624">
          <cell r="B3624" t="str">
            <v>121301.094</v>
          </cell>
          <cell r="C3624" t="str">
            <v>GEMAR BERHITUNG SD 6 R2</v>
          </cell>
          <cell r="D3624" t="str">
            <v>1</v>
          </cell>
        </row>
        <row r="3625">
          <cell r="B3625" t="str">
            <v>121401.050</v>
          </cell>
          <cell r="C3625" t="str">
            <v>CAKRAWALA SOSIAL SD 1 R1</v>
          </cell>
          <cell r="D3625" t="str">
            <v>1</v>
          </cell>
        </row>
        <row r="3626">
          <cell r="B3626" t="str">
            <v>121401.051</v>
          </cell>
          <cell r="C3626" t="str">
            <v>CAKRAWALA SOSIAL SD 2 R1</v>
          </cell>
          <cell r="D3626" t="str">
            <v>1</v>
          </cell>
        </row>
        <row r="3627">
          <cell r="B3627" t="str">
            <v>121401.052</v>
          </cell>
          <cell r="C3627" t="str">
            <v>CAKRAWALA SOSIAL SD 3 R1</v>
          </cell>
          <cell r="D3627" t="str">
            <v>1</v>
          </cell>
        </row>
        <row r="3628">
          <cell r="B3628" t="str">
            <v>121401.053</v>
          </cell>
          <cell r="C3628" t="str">
            <v>CAKRAWALA SOSIAL SD 4 R1</v>
          </cell>
          <cell r="D3628" t="str">
            <v>1</v>
          </cell>
        </row>
        <row r="3629">
          <cell r="B3629" t="str">
            <v>121401.054</v>
          </cell>
          <cell r="C3629" t="str">
            <v>CAKRAWALA SOSIAL SD 5 R1</v>
          </cell>
          <cell r="D3629" t="str">
            <v>1</v>
          </cell>
        </row>
        <row r="3630">
          <cell r="B3630" t="str">
            <v>121401.055</v>
          </cell>
          <cell r="C3630" t="str">
            <v>CAKRAWALA SOSIAL SD 6 R1</v>
          </cell>
          <cell r="D3630" t="str">
            <v>1</v>
          </cell>
        </row>
        <row r="3631">
          <cell r="B3631" t="str">
            <v>231302.023</v>
          </cell>
          <cell r="C3631" t="str">
            <v>AL BAITAR</v>
          </cell>
          <cell r="D3631" t="str">
            <v>9</v>
          </cell>
        </row>
        <row r="3632">
          <cell r="B3632" t="str">
            <v>821101.001</v>
          </cell>
          <cell r="C3632" t="str">
            <v>HARTA KARUN CANDI KUGIS</v>
          </cell>
          <cell r="D3632" t="str">
            <v>9</v>
          </cell>
        </row>
        <row r="3633">
          <cell r="B3633" t="str">
            <v>711202.008</v>
          </cell>
          <cell r="C3633" t="str">
            <v>KERENDAHAN KHALIFAH</v>
          </cell>
          <cell r="D3633" t="str">
            <v>9</v>
          </cell>
        </row>
        <row r="3634">
          <cell r="B3634" t="str">
            <v>121501.001</v>
          </cell>
          <cell r="C3634" t="str">
            <v>PANDUAN UAS</v>
          </cell>
          <cell r="D3634" t="str">
            <v>1</v>
          </cell>
        </row>
        <row r="3635">
          <cell r="B3635" t="str">
            <v>121401.043</v>
          </cell>
          <cell r="C3635" t="str">
            <v>INDONESIAKU</v>
          </cell>
          <cell r="D3635" t="str">
            <v>1</v>
          </cell>
        </row>
        <row r="3636">
          <cell r="B3636" t="str">
            <v>121401.056</v>
          </cell>
          <cell r="C3636" t="str">
            <v>ATLAS DUNIAKU</v>
          </cell>
          <cell r="D3636" t="str">
            <v>1</v>
          </cell>
        </row>
        <row r="3637">
          <cell r="B3637" t="str">
            <v>331117.005</v>
          </cell>
          <cell r="C3637" t="str">
            <v>BUMI BERSUJUD</v>
          </cell>
          <cell r="D3637" t="str">
            <v>9</v>
          </cell>
        </row>
        <row r="3638">
          <cell r="B3638" t="str">
            <v>331117.007</v>
          </cell>
          <cell r="C3638" t="str">
            <v>GUNUNG BERTASBIH</v>
          </cell>
          <cell r="D3638" t="str">
            <v>9</v>
          </cell>
        </row>
        <row r="3639">
          <cell r="B3639" t="str">
            <v>331117.008</v>
          </cell>
          <cell r="C3639" t="str">
            <v>MATAHARI BERTAFAKUR</v>
          </cell>
          <cell r="D3639" t="str">
            <v>9</v>
          </cell>
        </row>
        <row r="3640">
          <cell r="B3640" t="str">
            <v>331117.009</v>
          </cell>
          <cell r="C3640" t="str">
            <v>MIKRAJ ANTARIKSA</v>
          </cell>
          <cell r="D3640" t="str">
            <v>9</v>
          </cell>
        </row>
        <row r="3641">
          <cell r="B3641" t="str">
            <v>321104.010</v>
          </cell>
          <cell r="C3641" t="str">
            <v>GAJAH MADA TAHTA DAN ANGKARA</v>
          </cell>
          <cell r="D3641" t="str">
            <v>9</v>
          </cell>
        </row>
        <row r="3642">
          <cell r="B3642" t="str">
            <v>141203.001</v>
          </cell>
          <cell r="C3642" t="str">
            <v>PARAMASASTRA BASA SMA</v>
          </cell>
          <cell r="D3642" t="str">
            <v>1</v>
          </cell>
        </row>
        <row r="3643">
          <cell r="B3643" t="str">
            <v>131410.040</v>
          </cell>
          <cell r="C3643" t="str">
            <v>AGROINDUSTRI SULUT SLTP 1</v>
          </cell>
          <cell r="D3643" t="str">
            <v>1</v>
          </cell>
        </row>
        <row r="3644">
          <cell r="B3644" t="str">
            <v>121101.045</v>
          </cell>
          <cell r="C3644" t="str">
            <v>KHAZANAH ISLAM SD 1 (BG)</v>
          </cell>
          <cell r="D3644" t="str">
            <v>1</v>
          </cell>
        </row>
        <row r="3645">
          <cell r="B3645" t="str">
            <v>121101.046</v>
          </cell>
          <cell r="C3645" t="str">
            <v>KHAZANAH ISLAM SD 2 (BG)</v>
          </cell>
          <cell r="D3645" t="str">
            <v>1</v>
          </cell>
        </row>
        <row r="3646">
          <cell r="B3646" t="str">
            <v>121101.047</v>
          </cell>
          <cell r="C3646" t="str">
            <v>KHAZANAH ISLAM SD 3 (BG)</v>
          </cell>
          <cell r="D3646" t="str">
            <v>1</v>
          </cell>
        </row>
        <row r="3647">
          <cell r="B3647" t="str">
            <v>121101.048</v>
          </cell>
          <cell r="C3647" t="str">
            <v>KHAZANAH ISLAM SD 4 (BG)</v>
          </cell>
          <cell r="D3647" t="str">
            <v>1</v>
          </cell>
        </row>
        <row r="3648">
          <cell r="B3648" t="str">
            <v>121101.050</v>
          </cell>
          <cell r="C3648" t="str">
            <v>KHAZANAH ISLAM SD 6 (BG)</v>
          </cell>
          <cell r="D3648" t="str">
            <v>1</v>
          </cell>
        </row>
        <row r="3649">
          <cell r="B3649" t="str">
            <v>121101.049</v>
          </cell>
          <cell r="C3649" t="str">
            <v>KHAZANAH ISLAM SD 5 (BG)</v>
          </cell>
          <cell r="D3649" t="str">
            <v>1</v>
          </cell>
        </row>
        <row r="3650">
          <cell r="B3650" t="str">
            <v>121202.040</v>
          </cell>
          <cell r="C3650" t="str">
            <v>ENGLISH FRIENDLY SD 1 (BG)</v>
          </cell>
          <cell r="D3650" t="str">
            <v>1</v>
          </cell>
        </row>
        <row r="3651">
          <cell r="B3651" t="str">
            <v>121202.041</v>
          </cell>
          <cell r="C3651" t="str">
            <v>ENGLISH FRIENDLY SD 2 (BG)</v>
          </cell>
          <cell r="D3651" t="str">
            <v>1</v>
          </cell>
        </row>
        <row r="3652">
          <cell r="B3652" t="str">
            <v>121202.042</v>
          </cell>
          <cell r="C3652" t="str">
            <v>ENGLISH FRIENDLY SD 3 (BG)</v>
          </cell>
          <cell r="D3652" t="str">
            <v>1</v>
          </cell>
        </row>
        <row r="3653">
          <cell r="B3653" t="str">
            <v>121202.043</v>
          </cell>
          <cell r="C3653" t="str">
            <v>ENGLISH FRIENDLY SD 4 (BG)</v>
          </cell>
          <cell r="D3653" t="str">
            <v>1</v>
          </cell>
        </row>
        <row r="3654">
          <cell r="B3654" t="str">
            <v>121202.044</v>
          </cell>
          <cell r="C3654" t="str">
            <v>ENGLISH FRIENDLY SD 5 (BG)</v>
          </cell>
          <cell r="D3654" t="str">
            <v>1</v>
          </cell>
        </row>
        <row r="3655">
          <cell r="B3655" t="str">
            <v>121202.045</v>
          </cell>
          <cell r="C3655" t="str">
            <v>ENGLISH FRIENDLY SD 6 (BG)</v>
          </cell>
          <cell r="D3655" t="str">
            <v>1</v>
          </cell>
        </row>
        <row r="3656">
          <cell r="B3656" t="str">
            <v>121410.037</v>
          </cell>
          <cell r="C3656" t="str">
            <v>KTK SD 1 (BG)</v>
          </cell>
          <cell r="D3656" t="str">
            <v>1</v>
          </cell>
        </row>
        <row r="3657">
          <cell r="B3657" t="str">
            <v>121410.038</v>
          </cell>
          <cell r="C3657" t="str">
            <v>KTK SD 2 (BG)</v>
          </cell>
          <cell r="D3657" t="str">
            <v>1</v>
          </cell>
        </row>
        <row r="3658">
          <cell r="B3658" t="str">
            <v>121410.039</v>
          </cell>
          <cell r="C3658" t="str">
            <v>KTK SD 3 (BG)</v>
          </cell>
          <cell r="D3658" t="str">
            <v>1</v>
          </cell>
        </row>
        <row r="3659">
          <cell r="B3659" t="str">
            <v>121410.040</v>
          </cell>
          <cell r="C3659" t="str">
            <v>KTK SD 4 (BG)</v>
          </cell>
          <cell r="D3659" t="str">
            <v>1</v>
          </cell>
        </row>
        <row r="3660">
          <cell r="B3660" t="str">
            <v>121410.041</v>
          </cell>
          <cell r="C3660" t="str">
            <v>KTK SD 5 (BG)</v>
          </cell>
          <cell r="D3660" t="str">
            <v>1</v>
          </cell>
        </row>
        <row r="3661">
          <cell r="B3661" t="str">
            <v>121410.042</v>
          </cell>
          <cell r="C3661" t="str">
            <v>KTK SD 6 (BG)</v>
          </cell>
          <cell r="D3661" t="str">
            <v>1</v>
          </cell>
        </row>
        <row r="3662">
          <cell r="B3662" t="str">
            <v>131101.020</v>
          </cell>
          <cell r="C3662" t="str">
            <v>MUTIARA ISLAM SMP 1 (BG)</v>
          </cell>
          <cell r="D3662" t="str">
            <v>1</v>
          </cell>
        </row>
        <row r="3663">
          <cell r="B3663" t="str">
            <v>131101.021</v>
          </cell>
          <cell r="C3663" t="str">
            <v>MUTIARA ISLAM SMP 2 (BG)</v>
          </cell>
          <cell r="D3663" t="str">
            <v>1</v>
          </cell>
        </row>
        <row r="3664">
          <cell r="B3664" t="str">
            <v>131101.022</v>
          </cell>
          <cell r="C3664" t="str">
            <v>MUTIARA ISLAM SMP 3 (BG)</v>
          </cell>
          <cell r="D3664" t="str">
            <v>1</v>
          </cell>
        </row>
        <row r="3665">
          <cell r="B3665" t="str">
            <v>131305.004</v>
          </cell>
          <cell r="C3665" t="str">
            <v>SAINS KIMIA SMP 1 (BG)</v>
          </cell>
          <cell r="D3665" t="str">
            <v>1</v>
          </cell>
        </row>
        <row r="3666">
          <cell r="B3666" t="str">
            <v>131305.005</v>
          </cell>
          <cell r="C3666" t="str">
            <v>SAINS KIMIA SMP 2 (BG)</v>
          </cell>
          <cell r="D3666" t="str">
            <v>1</v>
          </cell>
        </row>
        <row r="3667">
          <cell r="B3667" t="str">
            <v>131305.006</v>
          </cell>
          <cell r="C3667" t="str">
            <v>SAINS KIMIA SMP 3 (BG)</v>
          </cell>
          <cell r="D3667" t="str">
            <v>1</v>
          </cell>
        </row>
        <row r="3668">
          <cell r="B3668" t="str">
            <v>131402.035</v>
          </cell>
          <cell r="C3668" t="str">
            <v>PS EKONOMI SMP 1 R (BG)</v>
          </cell>
          <cell r="D3668" t="str">
            <v>1</v>
          </cell>
        </row>
        <row r="3669">
          <cell r="B3669" t="str">
            <v>131402.036</v>
          </cell>
          <cell r="C3669" t="str">
            <v>PS EKONOMI SMP 2 R (BG)</v>
          </cell>
          <cell r="D3669" t="str">
            <v>1</v>
          </cell>
        </row>
        <row r="3670">
          <cell r="B3670" t="str">
            <v>131402.037</v>
          </cell>
          <cell r="C3670" t="str">
            <v>PS EKONOMI SMP 3 R (BG)</v>
          </cell>
          <cell r="D3670" t="str">
            <v>1</v>
          </cell>
        </row>
        <row r="3671">
          <cell r="B3671" t="str">
            <v>131411.013</v>
          </cell>
          <cell r="C3671" t="str">
            <v>PENJAS SMP 1 (BG)</v>
          </cell>
          <cell r="D3671" t="str">
            <v>1</v>
          </cell>
        </row>
        <row r="3672">
          <cell r="B3672" t="str">
            <v>131411.014</v>
          </cell>
          <cell r="C3672" t="str">
            <v>PENJAS SMP 2 (BG)</v>
          </cell>
          <cell r="D3672" t="str">
            <v>1</v>
          </cell>
        </row>
        <row r="3673">
          <cell r="B3673" t="str">
            <v>131411.015</v>
          </cell>
          <cell r="C3673" t="str">
            <v>PENJAS SMP 3 (BG)</v>
          </cell>
          <cell r="D3673" t="str">
            <v>1</v>
          </cell>
        </row>
        <row r="3674">
          <cell r="B3674" t="str">
            <v>731201.001</v>
          </cell>
          <cell r="C3674" t="str">
            <v>AL-QUR'AN DAN EMBRIOLOGI</v>
          </cell>
          <cell r="D3674" t="str">
            <v>9</v>
          </cell>
        </row>
        <row r="3675">
          <cell r="B3675" t="str">
            <v>731201.002</v>
          </cell>
          <cell r="C3675" t="str">
            <v>AL-QUR'AN DAN ALAM SEMESTA</v>
          </cell>
          <cell r="D3675" t="str">
            <v>9</v>
          </cell>
        </row>
        <row r="3676">
          <cell r="B3676" t="str">
            <v>831102.001</v>
          </cell>
          <cell r="C3676" t="str">
            <v>ANAK MENYIMPANG</v>
          </cell>
          <cell r="D3676" t="str">
            <v>9</v>
          </cell>
        </row>
        <row r="3677">
          <cell r="B3677" t="str">
            <v>831102.002</v>
          </cell>
          <cell r="C3677" t="str">
            <v>ANAK BERBOHONG</v>
          </cell>
          <cell r="D3677" t="str">
            <v>9</v>
          </cell>
        </row>
        <row r="3678">
          <cell r="B3678" t="str">
            <v>831102.003</v>
          </cell>
          <cell r="C3678" t="str">
            <v>ANAK MENARIK DIRI</v>
          </cell>
          <cell r="D3678" t="str">
            <v>9</v>
          </cell>
        </row>
        <row r="3679">
          <cell r="B3679" t="str">
            <v>831102.004</v>
          </cell>
          <cell r="C3679" t="str">
            <v>ANAK KEBIASAAN BURUK</v>
          </cell>
          <cell r="D3679" t="str">
            <v>9</v>
          </cell>
        </row>
        <row r="3680">
          <cell r="B3680" t="str">
            <v>831102.005</v>
          </cell>
          <cell r="C3680" t="str">
            <v>ANAK BERKESULITAN BELAJAR</v>
          </cell>
          <cell r="D3680" t="str">
            <v>9</v>
          </cell>
        </row>
        <row r="3681">
          <cell r="B3681" t="str">
            <v>721102.001</v>
          </cell>
          <cell r="C3681" t="str">
            <v>QURAISY TERAKHIR</v>
          </cell>
          <cell r="D3681" t="str">
            <v>9</v>
          </cell>
        </row>
        <row r="3682">
          <cell r="B3682" t="str">
            <v>721101.001</v>
          </cell>
          <cell r="C3682" t="str">
            <v>RAHASIA BATU GIOK</v>
          </cell>
          <cell r="D3682" t="str">
            <v>9</v>
          </cell>
        </row>
        <row r="3683">
          <cell r="B3683" t="str">
            <v>721101.002</v>
          </cell>
          <cell r="C3683" t="str">
            <v>LATIFAH BERTEMU HANTU</v>
          </cell>
          <cell r="D3683" t="str">
            <v>9</v>
          </cell>
        </row>
        <row r="3684">
          <cell r="B3684" t="str">
            <v>721102.002</v>
          </cell>
          <cell r="C3684" t="str">
            <v>EX NIHILO</v>
          </cell>
          <cell r="D3684" t="str">
            <v>9</v>
          </cell>
        </row>
        <row r="3685">
          <cell r="B3685" t="str">
            <v>721102.006</v>
          </cell>
          <cell r="C3685" t="str">
            <v>NONA IMUT</v>
          </cell>
          <cell r="D3685" t="str">
            <v>9</v>
          </cell>
        </row>
        <row r="3686">
          <cell r="B3686" t="str">
            <v>721102.003</v>
          </cell>
          <cell r="C3686" t="str">
            <v>TIRAI HUJAN</v>
          </cell>
          <cell r="D3686" t="str">
            <v>9</v>
          </cell>
        </row>
        <row r="3687">
          <cell r="B3687" t="str">
            <v>721102.004</v>
          </cell>
          <cell r="C3687" t="str">
            <v>LENTERA AISHA</v>
          </cell>
          <cell r="D3687" t="str">
            <v>9</v>
          </cell>
        </row>
        <row r="3688">
          <cell r="B3688" t="str">
            <v>721102.005</v>
          </cell>
          <cell r="C3688" t="str">
            <v>BUKAN JILBAB SEMUSIM</v>
          </cell>
          <cell r="D3688" t="str">
            <v>9</v>
          </cell>
        </row>
        <row r="3689">
          <cell r="B3689" t="str">
            <v>121408.015</v>
          </cell>
          <cell r="C3689" t="str">
            <v>KEWARGANEGARAAN SD 1</v>
          </cell>
          <cell r="D3689" t="str">
            <v>1</v>
          </cell>
        </row>
        <row r="3690">
          <cell r="B3690" t="str">
            <v>121408.016</v>
          </cell>
          <cell r="C3690" t="str">
            <v>KEWARGANEGARAAN SD 2</v>
          </cell>
          <cell r="D3690" t="str">
            <v>1</v>
          </cell>
        </row>
        <row r="3691">
          <cell r="B3691" t="str">
            <v>121408.017</v>
          </cell>
          <cell r="C3691" t="str">
            <v>KEWARGANEGARAAN SD 3</v>
          </cell>
          <cell r="D3691" t="str">
            <v>1</v>
          </cell>
        </row>
        <row r="3692">
          <cell r="B3692" t="str">
            <v>121408.018</v>
          </cell>
          <cell r="C3692" t="str">
            <v>KEWARGANEGARAAN SD 4</v>
          </cell>
          <cell r="D3692" t="str">
            <v>1</v>
          </cell>
        </row>
        <row r="3693">
          <cell r="B3693" t="str">
            <v>121408.019</v>
          </cell>
          <cell r="C3693" t="str">
            <v>KEWARGANEGARAAN SD 5</v>
          </cell>
          <cell r="D3693" t="str">
            <v>1</v>
          </cell>
        </row>
        <row r="3694">
          <cell r="B3694" t="str">
            <v>121408.020</v>
          </cell>
          <cell r="C3694" t="str">
            <v>KEWARGANEGARAAN SD 6</v>
          </cell>
          <cell r="D3694" t="str">
            <v>1</v>
          </cell>
        </row>
        <row r="3695">
          <cell r="B3695" t="str">
            <v>421201.049</v>
          </cell>
          <cell r="C3695" t="str">
            <v>CINTA BAHASA SD 1 R2 UNICEF</v>
          </cell>
          <cell r="D3695" t="str">
            <v>1</v>
          </cell>
        </row>
        <row r="3696">
          <cell r="B3696" t="str">
            <v>421201.050</v>
          </cell>
          <cell r="C3696" t="str">
            <v>CINTA BAHASA SD 2 R2 UNICEF</v>
          </cell>
          <cell r="D3696" t="str">
            <v>1</v>
          </cell>
        </row>
        <row r="3697">
          <cell r="B3697" t="str">
            <v>421201.051</v>
          </cell>
          <cell r="C3697" t="str">
            <v>CINTA BAHASA SD 3 R2 UNICEF</v>
          </cell>
          <cell r="D3697" t="str">
            <v>1</v>
          </cell>
        </row>
        <row r="3698">
          <cell r="B3698" t="str">
            <v>421201.052</v>
          </cell>
          <cell r="C3698" t="str">
            <v>CINTA BAHASA SD 4 R2 UNICEF</v>
          </cell>
          <cell r="D3698" t="str">
            <v>1</v>
          </cell>
        </row>
        <row r="3699">
          <cell r="B3699" t="str">
            <v>421201.053</v>
          </cell>
          <cell r="C3699" t="str">
            <v>CINTA BAHASA SD 5 R2 UNICEF</v>
          </cell>
          <cell r="D3699" t="str">
            <v>1</v>
          </cell>
        </row>
        <row r="3700">
          <cell r="B3700" t="str">
            <v>421201.054</v>
          </cell>
          <cell r="C3700" t="str">
            <v>CINTA BAHASA SD 6 R2 UNICEF</v>
          </cell>
          <cell r="D3700" t="str">
            <v>1</v>
          </cell>
        </row>
        <row r="3701">
          <cell r="B3701" t="str">
            <v>721102.007</v>
          </cell>
          <cell r="C3701" t="str">
            <v>BLUE BIRD</v>
          </cell>
          <cell r="D3701" t="str">
            <v>9</v>
          </cell>
        </row>
        <row r="3702">
          <cell r="B3702" t="str">
            <v>721102.008</v>
          </cell>
          <cell r="C3702" t="str">
            <v>BIRU LAUT</v>
          </cell>
          <cell r="D3702" t="str">
            <v>9</v>
          </cell>
        </row>
        <row r="3703">
          <cell r="B3703" t="str">
            <v>811305.001</v>
          </cell>
          <cell r="C3703" t="str">
            <v>NYAMUK</v>
          </cell>
          <cell r="D3703" t="str">
            <v>9</v>
          </cell>
        </row>
        <row r="3704">
          <cell r="B3704" t="str">
            <v>811305.002</v>
          </cell>
          <cell r="C3704" t="str">
            <v>KUPU</v>
          </cell>
          <cell r="D3704" t="str">
            <v>9</v>
          </cell>
        </row>
        <row r="3705">
          <cell r="B3705" t="str">
            <v>811305.003</v>
          </cell>
          <cell r="C3705" t="str">
            <v>KATAK</v>
          </cell>
          <cell r="D3705" t="str">
            <v>9</v>
          </cell>
        </row>
        <row r="3706">
          <cell r="B3706" t="str">
            <v>811305.004</v>
          </cell>
          <cell r="C3706" t="str">
            <v>BELALANG</v>
          </cell>
          <cell r="D3706" t="str">
            <v>9</v>
          </cell>
        </row>
        <row r="3707">
          <cell r="B3707" t="str">
            <v>811305.005</v>
          </cell>
          <cell r="C3707" t="str">
            <v>LALAT</v>
          </cell>
          <cell r="D3707" t="str">
            <v>9</v>
          </cell>
        </row>
        <row r="3708">
          <cell r="B3708" t="str">
            <v>311103.002</v>
          </cell>
          <cell r="C3708" t="str">
            <v>CERMIN HATI</v>
          </cell>
          <cell r="D3708" t="str">
            <v>9</v>
          </cell>
        </row>
        <row r="3709">
          <cell r="B3709" t="str">
            <v>311103.003</v>
          </cell>
          <cell r="C3709" t="str">
            <v>KISAH SUFI</v>
          </cell>
          <cell r="D3709" t="str">
            <v>9</v>
          </cell>
        </row>
        <row r="3710">
          <cell r="B3710" t="str">
            <v>721103.001</v>
          </cell>
          <cell r="C3710" t="str">
            <v>TAMAN SEKALA</v>
          </cell>
          <cell r="D3710" t="str">
            <v>9</v>
          </cell>
        </row>
        <row r="3711">
          <cell r="B3711" t="str">
            <v>711205.003</v>
          </cell>
          <cell r="C3711" t="str">
            <v>MISI RAHASIA</v>
          </cell>
          <cell r="D3711" t="str">
            <v>9</v>
          </cell>
        </row>
        <row r="3712">
          <cell r="B3712" t="str">
            <v>711205.004</v>
          </cell>
          <cell r="C3712" t="str">
            <v>MARKAS PENYELUNDUP</v>
          </cell>
          <cell r="D3712" t="str">
            <v>9</v>
          </cell>
        </row>
        <row r="3713">
          <cell r="B3713" t="str">
            <v>711205.005</v>
          </cell>
          <cell r="C3713" t="str">
            <v>MISTERI JEJAK BERLUMPUR</v>
          </cell>
          <cell r="D3713" t="str">
            <v>9</v>
          </cell>
        </row>
        <row r="3714">
          <cell r="B3714" t="str">
            <v>711105.004</v>
          </cell>
          <cell r="C3714" t="str">
            <v>KISAH TIK TAK TUK</v>
          </cell>
          <cell r="D3714" t="str">
            <v>9</v>
          </cell>
        </row>
        <row r="3715">
          <cell r="B3715" t="str">
            <v>711105.007</v>
          </cell>
          <cell r="C3715" t="str">
            <v>NEGERI ABJAD</v>
          </cell>
          <cell r="D3715" t="str">
            <v>9</v>
          </cell>
        </row>
        <row r="3716">
          <cell r="B3716" t="str">
            <v>711205.001</v>
          </cell>
          <cell r="C3716" t="str">
            <v>TANTE PENCULIK</v>
          </cell>
          <cell r="D3716" t="str">
            <v>9</v>
          </cell>
        </row>
        <row r="3717">
          <cell r="B3717" t="str">
            <v>711205.002</v>
          </cell>
          <cell r="C3717" t="str">
            <v>MISTERI RUMAH HANTU</v>
          </cell>
          <cell r="D3717" t="str">
            <v>9</v>
          </cell>
        </row>
        <row r="3718">
          <cell r="B3718" t="str">
            <v>711105.001</v>
          </cell>
          <cell r="C3718" t="str">
            <v>NEGERI ANGKA</v>
          </cell>
          <cell r="D3718" t="str">
            <v>9</v>
          </cell>
        </row>
        <row r="3719">
          <cell r="B3719" t="str">
            <v>711105.003</v>
          </cell>
          <cell r="C3719" t="str">
            <v>JURU MASAK</v>
          </cell>
          <cell r="D3719" t="str">
            <v>9</v>
          </cell>
        </row>
        <row r="3720">
          <cell r="B3720" t="str">
            <v>811304.001</v>
          </cell>
          <cell r="C3720" t="str">
            <v>DIARE DESA KURCACI</v>
          </cell>
          <cell r="D3720" t="str">
            <v>9</v>
          </cell>
        </row>
        <row r="3721">
          <cell r="B3721" t="str">
            <v>811304.002</v>
          </cell>
          <cell r="C3721" t="str">
            <v>KISAH NAGA PILEK</v>
          </cell>
          <cell r="D3721" t="str">
            <v>9</v>
          </cell>
        </row>
        <row r="3722">
          <cell r="B3722" t="str">
            <v>811109.001</v>
          </cell>
          <cell r="C3722" t="str">
            <v>MENJENGUK MAMA</v>
          </cell>
          <cell r="D3722" t="str">
            <v>9</v>
          </cell>
        </row>
        <row r="3723">
          <cell r="B3723" t="str">
            <v>811109.002</v>
          </cell>
          <cell r="C3723" t="str">
            <v>KEBUN TOMAT ASTI</v>
          </cell>
          <cell r="D3723" t="str">
            <v>9</v>
          </cell>
        </row>
        <row r="3724">
          <cell r="B3724" t="str">
            <v>811109.003</v>
          </cell>
          <cell r="C3724" t="str">
            <v>KUE ISTIMEWA REZA</v>
          </cell>
          <cell r="D3724" t="str">
            <v>9</v>
          </cell>
        </row>
        <row r="3725">
          <cell r="B3725" t="str">
            <v>811109.004</v>
          </cell>
          <cell r="C3725" t="str">
            <v>PERJALANAN POS</v>
          </cell>
          <cell r="D3725" t="str">
            <v>9</v>
          </cell>
        </row>
        <row r="3726">
          <cell r="B3726" t="str">
            <v>811109.005</v>
          </cell>
          <cell r="C3726" t="str">
            <v>CERIA MENABUNG</v>
          </cell>
          <cell r="D3726" t="str">
            <v>9</v>
          </cell>
        </row>
        <row r="3727">
          <cell r="B3727" t="str">
            <v>811109.006</v>
          </cell>
          <cell r="C3727" t="str">
            <v>KELAS PERTAMA DITA</v>
          </cell>
          <cell r="D3727" t="str">
            <v>9</v>
          </cell>
        </row>
        <row r="3728">
          <cell r="B3728" t="str">
            <v>731202.001</v>
          </cell>
          <cell r="C3728" t="str">
            <v>DOCTORS MARKET YOURSELVES!</v>
          </cell>
          <cell r="D3728" t="str">
            <v>9</v>
          </cell>
        </row>
        <row r="3729">
          <cell r="B3729" t="str">
            <v>520000.019</v>
          </cell>
          <cell r="C3729" t="str">
            <v>NANGGROE ACEH DARUSALAM</v>
          </cell>
          <cell r="D3729" t="str">
            <v>1</v>
          </cell>
        </row>
        <row r="3730">
          <cell r="B3730" t="str">
            <v>520000.020</v>
          </cell>
          <cell r="C3730" t="str">
            <v>SUMATERA UTARA</v>
          </cell>
          <cell r="D3730" t="str">
            <v>1</v>
          </cell>
        </row>
        <row r="3731">
          <cell r="B3731" t="str">
            <v>520000.021</v>
          </cell>
          <cell r="C3731" t="str">
            <v>SUMATERA BARAT</v>
          </cell>
          <cell r="D3731" t="str">
            <v>1</v>
          </cell>
        </row>
        <row r="3732">
          <cell r="B3732" t="str">
            <v>520000.022</v>
          </cell>
          <cell r="C3732" t="str">
            <v>RIAU</v>
          </cell>
          <cell r="D3732" t="str">
            <v>1</v>
          </cell>
        </row>
        <row r="3733">
          <cell r="B3733" t="str">
            <v>520000.023</v>
          </cell>
          <cell r="C3733" t="str">
            <v>JAMBI</v>
          </cell>
          <cell r="D3733" t="str">
            <v>1</v>
          </cell>
        </row>
        <row r="3734">
          <cell r="B3734" t="str">
            <v>520000.024</v>
          </cell>
          <cell r="C3734" t="str">
            <v>SUMATERA SELATAN</v>
          </cell>
          <cell r="D3734" t="str">
            <v>1</v>
          </cell>
        </row>
        <row r="3735">
          <cell r="B3735" t="str">
            <v>520000.025</v>
          </cell>
          <cell r="C3735" t="str">
            <v>BANGKA BELITUNG</v>
          </cell>
          <cell r="D3735" t="str">
            <v>1</v>
          </cell>
        </row>
        <row r="3736">
          <cell r="B3736" t="str">
            <v>520000.026</v>
          </cell>
          <cell r="C3736" t="str">
            <v>KEPULAUAN RIAU</v>
          </cell>
          <cell r="D3736" t="str">
            <v>1</v>
          </cell>
        </row>
        <row r="3737">
          <cell r="B3737" t="str">
            <v>520000.027</v>
          </cell>
          <cell r="C3737" t="str">
            <v>BENGKULU</v>
          </cell>
          <cell r="D3737" t="str">
            <v>1</v>
          </cell>
        </row>
        <row r="3738">
          <cell r="B3738" t="str">
            <v>520000.028</v>
          </cell>
          <cell r="C3738" t="str">
            <v>LAMPUNG</v>
          </cell>
          <cell r="D3738" t="str">
            <v>1</v>
          </cell>
        </row>
        <row r="3739">
          <cell r="B3739" t="str">
            <v>520000.029</v>
          </cell>
          <cell r="C3739" t="str">
            <v>BANTEN</v>
          </cell>
          <cell r="D3739" t="str">
            <v>1</v>
          </cell>
        </row>
        <row r="3740">
          <cell r="B3740" t="str">
            <v>520000.030</v>
          </cell>
          <cell r="C3740" t="str">
            <v>DKI JAKARTA</v>
          </cell>
          <cell r="D3740" t="str">
            <v>1</v>
          </cell>
        </row>
        <row r="3741">
          <cell r="B3741" t="str">
            <v>520000.031</v>
          </cell>
          <cell r="C3741" t="str">
            <v>JAWA BARAT</v>
          </cell>
          <cell r="D3741" t="str">
            <v>1</v>
          </cell>
        </row>
        <row r="3742">
          <cell r="B3742" t="str">
            <v>520000.032</v>
          </cell>
          <cell r="C3742" t="str">
            <v>JAWA TENGAH</v>
          </cell>
          <cell r="D3742" t="str">
            <v>1</v>
          </cell>
        </row>
        <row r="3743">
          <cell r="B3743" t="str">
            <v>520000.033</v>
          </cell>
          <cell r="C3743" t="str">
            <v>DI YOGYAKARTA</v>
          </cell>
          <cell r="D3743" t="str">
            <v>1</v>
          </cell>
        </row>
        <row r="3744">
          <cell r="B3744" t="str">
            <v>520000.034</v>
          </cell>
          <cell r="C3744" t="str">
            <v>JAWA TIMUR</v>
          </cell>
          <cell r="D3744" t="str">
            <v>1</v>
          </cell>
        </row>
        <row r="3745">
          <cell r="B3745" t="str">
            <v>520000.035</v>
          </cell>
          <cell r="C3745" t="str">
            <v>BALI</v>
          </cell>
          <cell r="D3745" t="str">
            <v>1</v>
          </cell>
        </row>
        <row r="3746">
          <cell r="B3746" t="str">
            <v>520000.036</v>
          </cell>
          <cell r="C3746" t="str">
            <v>NUSA TENGGARA BARAT</v>
          </cell>
          <cell r="D3746" t="str">
            <v>1</v>
          </cell>
        </row>
        <row r="3747">
          <cell r="B3747" t="str">
            <v>520000.037</v>
          </cell>
          <cell r="C3747" t="str">
            <v>NUSA TENGGARA TIMUR</v>
          </cell>
          <cell r="D3747" t="str">
            <v>1</v>
          </cell>
        </row>
        <row r="3748">
          <cell r="B3748" t="str">
            <v>520000.038</v>
          </cell>
          <cell r="C3748" t="str">
            <v>KALIMANTAN BARAT</v>
          </cell>
          <cell r="D3748" t="str">
            <v>1</v>
          </cell>
        </row>
        <row r="3749">
          <cell r="B3749" t="str">
            <v>520000.039</v>
          </cell>
          <cell r="C3749" t="str">
            <v>KALIMANTAN TENGAH</v>
          </cell>
          <cell r="D3749" t="str">
            <v>1</v>
          </cell>
        </row>
        <row r="3750">
          <cell r="B3750" t="str">
            <v>520000.040</v>
          </cell>
          <cell r="C3750" t="str">
            <v>KALIMANTAN SELATAN</v>
          </cell>
          <cell r="D3750" t="str">
            <v>1</v>
          </cell>
        </row>
        <row r="3751">
          <cell r="B3751" t="str">
            <v>520000.041</v>
          </cell>
          <cell r="C3751" t="str">
            <v>KALIMANTAN TIMUR</v>
          </cell>
          <cell r="D3751" t="str">
            <v>1</v>
          </cell>
        </row>
        <row r="3752">
          <cell r="B3752" t="str">
            <v>520000.042</v>
          </cell>
          <cell r="C3752" t="str">
            <v>SULAWESI UTARA</v>
          </cell>
          <cell r="D3752" t="str">
            <v>1</v>
          </cell>
        </row>
        <row r="3753">
          <cell r="B3753" t="str">
            <v>520000.043</v>
          </cell>
          <cell r="C3753" t="str">
            <v>SULAWESI TENGAH</v>
          </cell>
          <cell r="D3753" t="str">
            <v>1</v>
          </cell>
        </row>
        <row r="3754">
          <cell r="B3754" t="str">
            <v>520000.044</v>
          </cell>
          <cell r="C3754" t="str">
            <v>SULAWESI SELATAN</v>
          </cell>
          <cell r="D3754" t="str">
            <v>1</v>
          </cell>
        </row>
        <row r="3755">
          <cell r="B3755" t="str">
            <v>520000.045</v>
          </cell>
          <cell r="C3755" t="str">
            <v>SULAWESI TENGGARA</v>
          </cell>
          <cell r="D3755" t="str">
            <v>1</v>
          </cell>
        </row>
        <row r="3756">
          <cell r="B3756" t="str">
            <v>520000.046</v>
          </cell>
          <cell r="C3756" t="str">
            <v>GORONTALO</v>
          </cell>
          <cell r="D3756" t="str">
            <v>1</v>
          </cell>
        </row>
        <row r="3757">
          <cell r="B3757" t="str">
            <v>520000.047</v>
          </cell>
          <cell r="C3757" t="str">
            <v>SULAWESI BARAT</v>
          </cell>
          <cell r="D3757" t="str">
            <v>1</v>
          </cell>
        </row>
        <row r="3758">
          <cell r="B3758" t="str">
            <v>520000.048</v>
          </cell>
          <cell r="C3758" t="str">
            <v>MALUKU</v>
          </cell>
          <cell r="D3758" t="str">
            <v>1</v>
          </cell>
        </row>
        <row r="3759">
          <cell r="B3759" t="str">
            <v>520000.049</v>
          </cell>
          <cell r="C3759" t="str">
            <v>PAPUA</v>
          </cell>
          <cell r="D3759" t="str">
            <v>1</v>
          </cell>
        </row>
        <row r="3760">
          <cell r="B3760" t="str">
            <v>520000.050</v>
          </cell>
          <cell r="C3760" t="str">
            <v>MALUKU UTARA</v>
          </cell>
          <cell r="D3760" t="str">
            <v>1</v>
          </cell>
        </row>
        <row r="3761">
          <cell r="B3761" t="str">
            <v>520000.051</v>
          </cell>
          <cell r="C3761" t="str">
            <v>IRIAN JAYA BARAT</v>
          </cell>
          <cell r="D3761" t="str">
            <v>1</v>
          </cell>
        </row>
        <row r="3762">
          <cell r="B3762" t="str">
            <v>520000.001</v>
          </cell>
          <cell r="C3762" t="str">
            <v>SBI: EINSTEN &amp; EDWAR J</v>
          </cell>
          <cell r="D3762" t="str">
            <v>1</v>
          </cell>
        </row>
        <row r="3763">
          <cell r="B3763" t="str">
            <v>520000.002</v>
          </cell>
          <cell r="C3763" t="str">
            <v>SBI: WRIGTH&amp;ISAC NEWTON</v>
          </cell>
          <cell r="D3763" t="str">
            <v>1</v>
          </cell>
        </row>
        <row r="3764">
          <cell r="B3764" t="str">
            <v>520000.003</v>
          </cell>
          <cell r="C3764" t="str">
            <v>SBT: ARCHIMEDES</v>
          </cell>
          <cell r="D3764" t="str">
            <v>1</v>
          </cell>
        </row>
        <row r="3765">
          <cell r="B3765" t="str">
            <v>520000.004</v>
          </cell>
          <cell r="C3765" t="str">
            <v>SPS: CARA HIDUP HEWAN</v>
          </cell>
          <cell r="D3765" t="str">
            <v>1</v>
          </cell>
        </row>
        <row r="3766">
          <cell r="B3766" t="str">
            <v>520000.005</v>
          </cell>
          <cell r="C3766" t="str">
            <v>SPS: HEWAN LIAR</v>
          </cell>
          <cell r="D3766" t="str">
            <v>1</v>
          </cell>
        </row>
        <row r="3767">
          <cell r="B3767" t="str">
            <v>520000.006</v>
          </cell>
          <cell r="C3767" t="str">
            <v>SPS: MENEMUKAN SAINS</v>
          </cell>
          <cell r="D3767" t="str">
            <v>1</v>
          </cell>
        </row>
        <row r="3768">
          <cell r="B3768" t="str">
            <v>520000.007</v>
          </cell>
          <cell r="C3768" t="str">
            <v>PENCIPTAAN TEKNOLOGI</v>
          </cell>
          <cell r="D3768" t="str">
            <v>1</v>
          </cell>
        </row>
        <row r="3769">
          <cell r="B3769" t="str">
            <v>520000.008</v>
          </cell>
          <cell r="C3769" t="str">
            <v>SPS: TUBUH KITA</v>
          </cell>
          <cell r="D3769" t="str">
            <v>1</v>
          </cell>
        </row>
        <row r="3770">
          <cell r="B3770" t="str">
            <v>520000.009</v>
          </cell>
          <cell r="C3770" t="str">
            <v>SPS: TUMBUHAN</v>
          </cell>
          <cell r="D3770" t="str">
            <v>1</v>
          </cell>
        </row>
        <row r="3771">
          <cell r="B3771" t="str">
            <v>520000.010</v>
          </cell>
          <cell r="C3771" t="str">
            <v>E MTTK ANAK A-Z:MTTK 1</v>
          </cell>
          <cell r="D3771" t="str">
            <v>1</v>
          </cell>
        </row>
        <row r="3772">
          <cell r="B3772" t="str">
            <v>520000.011</v>
          </cell>
          <cell r="C3772" t="str">
            <v>E MTTK ANAK A-Z:MTTK 2</v>
          </cell>
          <cell r="D3772" t="str">
            <v>1</v>
          </cell>
        </row>
        <row r="3773">
          <cell r="B3773" t="str">
            <v>520000.012</v>
          </cell>
          <cell r="C3773" t="str">
            <v>E MTTK ANAK A-Z:MTTK 3</v>
          </cell>
          <cell r="D3773" t="str">
            <v>1</v>
          </cell>
        </row>
        <row r="3774">
          <cell r="B3774" t="str">
            <v>520000.013</v>
          </cell>
          <cell r="C3774" t="str">
            <v>E MTTK BILANGAN CACAH</v>
          </cell>
          <cell r="D3774" t="str">
            <v>1</v>
          </cell>
        </row>
        <row r="3775">
          <cell r="B3775" t="str">
            <v>520000.014</v>
          </cell>
          <cell r="C3775" t="str">
            <v>E MTTK DESIMAL</v>
          </cell>
          <cell r="D3775" t="str">
            <v>1</v>
          </cell>
        </row>
        <row r="3776">
          <cell r="B3776" t="str">
            <v>520000.015</v>
          </cell>
          <cell r="C3776" t="str">
            <v>E MTTK PECAHAN</v>
          </cell>
          <cell r="D3776" t="str">
            <v>1</v>
          </cell>
        </row>
        <row r="3777">
          <cell r="B3777" t="str">
            <v>520000.016</v>
          </cell>
          <cell r="C3777" t="str">
            <v>BUKU PINTAR BAHASA</v>
          </cell>
          <cell r="D3777" t="str">
            <v>1</v>
          </cell>
        </row>
        <row r="3778">
          <cell r="B3778" t="str">
            <v>520000.017</v>
          </cell>
          <cell r="C3778" t="str">
            <v>KAMUS PERIBHS INDONESIA</v>
          </cell>
          <cell r="D3778" t="str">
            <v>1</v>
          </cell>
        </row>
        <row r="3779">
          <cell r="B3779" t="str">
            <v>520000.018</v>
          </cell>
          <cell r="C3779" t="str">
            <v>KAMUS BAHASA INDONESIA</v>
          </cell>
          <cell r="D3779" t="str">
            <v>1</v>
          </cell>
        </row>
        <row r="3780">
          <cell r="B3780" t="str">
            <v>511000.001</v>
          </cell>
          <cell r="C3780" t="str">
            <v>MERAWAT HIDUNG</v>
          </cell>
          <cell r="D3780" t="str">
            <v>1</v>
          </cell>
        </row>
        <row r="3781">
          <cell r="B3781" t="str">
            <v>511000.002</v>
          </cell>
          <cell r="C3781" t="str">
            <v>MERAWAT KUKU</v>
          </cell>
          <cell r="D3781" t="str">
            <v>1</v>
          </cell>
        </row>
        <row r="3782">
          <cell r="B3782" t="str">
            <v>511000.003</v>
          </cell>
          <cell r="C3782" t="str">
            <v>MERAWAT KULIT</v>
          </cell>
          <cell r="D3782" t="str">
            <v>1</v>
          </cell>
        </row>
        <row r="3783">
          <cell r="B3783" t="str">
            <v>511000.004</v>
          </cell>
          <cell r="C3783" t="str">
            <v>MERAWAT MATA</v>
          </cell>
          <cell r="D3783" t="str">
            <v>1</v>
          </cell>
        </row>
        <row r="3784">
          <cell r="B3784" t="str">
            <v>511000.005</v>
          </cell>
          <cell r="C3784" t="str">
            <v>MERAWAT MULUT</v>
          </cell>
          <cell r="D3784" t="str">
            <v>1</v>
          </cell>
        </row>
        <row r="3785">
          <cell r="B3785" t="str">
            <v>511000.006</v>
          </cell>
          <cell r="C3785" t="str">
            <v>MERAWAT TELINGA</v>
          </cell>
          <cell r="D3785" t="str">
            <v>1</v>
          </cell>
        </row>
        <row r="3786">
          <cell r="B3786" t="str">
            <v>511000.007</v>
          </cell>
          <cell r="C3786" t="str">
            <v>MERAWAT TUBUH</v>
          </cell>
          <cell r="D3786" t="str">
            <v>1</v>
          </cell>
        </row>
        <row r="3787">
          <cell r="B3787" t="str">
            <v>511000.008</v>
          </cell>
          <cell r="C3787" t="str">
            <v>MERAWAT GIGI BAGI ANAK</v>
          </cell>
          <cell r="D3787" t="str">
            <v>1</v>
          </cell>
        </row>
        <row r="3788">
          <cell r="B3788" t="str">
            <v>511000.009</v>
          </cell>
          <cell r="C3788" t="str">
            <v>MERAWAT RAMBUT</v>
          </cell>
          <cell r="D3788" t="str">
            <v>1</v>
          </cell>
        </row>
        <row r="3789">
          <cell r="B3789" t="str">
            <v>511000.010</v>
          </cell>
          <cell r="C3789" t="str">
            <v>SAINS DAN APLIKASINYA</v>
          </cell>
          <cell r="D3789" t="str">
            <v>1</v>
          </cell>
        </row>
        <row r="3790">
          <cell r="B3790" t="str">
            <v>511000.011</v>
          </cell>
          <cell r="C3790" t="str">
            <v>INGIN MENJADI ASTRONOM</v>
          </cell>
          <cell r="D3790" t="str">
            <v>1</v>
          </cell>
        </row>
        <row r="3791">
          <cell r="B3791" t="str">
            <v>511000.012</v>
          </cell>
          <cell r="C3791" t="str">
            <v>INGIN MENJADI ASTRONOT</v>
          </cell>
          <cell r="D3791" t="str">
            <v>1</v>
          </cell>
        </row>
        <row r="3792">
          <cell r="B3792" t="str">
            <v>511000.013</v>
          </cell>
          <cell r="C3792" t="str">
            <v>ALAM SEMESTA</v>
          </cell>
          <cell r="D3792" t="str">
            <v>1</v>
          </cell>
        </row>
        <row r="3793">
          <cell r="B3793" t="str">
            <v>511000.014</v>
          </cell>
          <cell r="C3793" t="str">
            <v>CIPTAAN DAN PENEMUAN</v>
          </cell>
          <cell r="D3793" t="str">
            <v>1</v>
          </cell>
        </row>
        <row r="3794">
          <cell r="B3794" t="str">
            <v>511000.015</v>
          </cell>
          <cell r="C3794" t="str">
            <v>MINERAL DAN BAJA</v>
          </cell>
          <cell r="D3794" t="str">
            <v>1</v>
          </cell>
        </row>
        <row r="3795">
          <cell r="B3795" t="str">
            <v>511000.016</v>
          </cell>
          <cell r="C3795" t="str">
            <v>PENEMUAN SENEMUAN SAINS</v>
          </cell>
          <cell r="D3795" t="str">
            <v>1</v>
          </cell>
        </row>
        <row r="3796">
          <cell r="B3796" t="str">
            <v>511000.017</v>
          </cell>
          <cell r="C3796" t="str">
            <v>SELUK BELUK SAINS</v>
          </cell>
          <cell r="D3796" t="str">
            <v>1</v>
          </cell>
        </row>
        <row r="3797">
          <cell r="B3797" t="str">
            <v>511000.018</v>
          </cell>
          <cell r="C3797" t="str">
            <v>BETERNAK BELUT</v>
          </cell>
          <cell r="D3797" t="str">
            <v>1</v>
          </cell>
        </row>
        <row r="3798">
          <cell r="B3798" t="str">
            <v>511000.019</v>
          </cell>
          <cell r="C3798" t="str">
            <v>BETERNAK BURUNG PARKIT</v>
          </cell>
          <cell r="D3798" t="str">
            <v>1</v>
          </cell>
        </row>
        <row r="3799">
          <cell r="B3799" t="str">
            <v>511000.020</v>
          </cell>
          <cell r="C3799" t="str">
            <v>BETERNAK BURUNG PUYUH</v>
          </cell>
          <cell r="D3799" t="str">
            <v>1</v>
          </cell>
        </row>
        <row r="3800">
          <cell r="B3800" t="str">
            <v>511000.021</v>
          </cell>
          <cell r="C3800" t="str">
            <v>BETERNAK IKAN DIKOLAM</v>
          </cell>
          <cell r="D3800" t="str">
            <v>1</v>
          </cell>
        </row>
        <row r="3801">
          <cell r="B3801" t="str">
            <v>511000.022</v>
          </cell>
          <cell r="C3801" t="str">
            <v>BETERNAK KAMBING</v>
          </cell>
          <cell r="D3801" t="str">
            <v>1</v>
          </cell>
        </row>
        <row r="3802">
          <cell r="B3802" t="str">
            <v>511000.023</v>
          </cell>
          <cell r="C3802" t="str">
            <v>BETERNAK KELINCI ANEKA</v>
          </cell>
          <cell r="D3802" t="str">
            <v>1</v>
          </cell>
        </row>
        <row r="3803">
          <cell r="B3803" t="str">
            <v>511000.024</v>
          </cell>
          <cell r="C3803" t="str">
            <v>BETERNAK KERBAU</v>
          </cell>
          <cell r="D3803" t="str">
            <v>1</v>
          </cell>
        </row>
        <row r="3804">
          <cell r="B3804" t="str">
            <v>511000.025</v>
          </cell>
          <cell r="C3804" t="str">
            <v>BETERNAK LELE DUMBO</v>
          </cell>
          <cell r="D3804" t="str">
            <v>1</v>
          </cell>
        </row>
        <row r="3805">
          <cell r="B3805" t="str">
            <v>511000.026</v>
          </cell>
          <cell r="C3805" t="str">
            <v>BETERNAK SAPI DAGING</v>
          </cell>
          <cell r="D3805" t="str">
            <v>1</v>
          </cell>
        </row>
        <row r="3806">
          <cell r="B3806" t="str">
            <v>511000.027</v>
          </cell>
          <cell r="C3806" t="str">
            <v>BETERNAK SAPI PERAH</v>
          </cell>
          <cell r="D3806" t="str">
            <v>1</v>
          </cell>
        </row>
        <row r="3807">
          <cell r="B3807" t="str">
            <v>511000.028</v>
          </cell>
          <cell r="C3807" t="str">
            <v>BUDI DAYA LEBAH MADU</v>
          </cell>
          <cell r="D3807" t="str">
            <v>1</v>
          </cell>
        </row>
        <row r="3808">
          <cell r="B3808" t="str">
            <v>511000.029</v>
          </cell>
          <cell r="C3808" t="str">
            <v>BUDI DAYA UDANG</v>
          </cell>
          <cell r="D3808" t="str">
            <v>1</v>
          </cell>
        </row>
        <row r="3809">
          <cell r="B3809" t="str">
            <v>511000.030</v>
          </cell>
          <cell r="C3809" t="str">
            <v>BETERNAK JANGKRIK</v>
          </cell>
          <cell r="D3809" t="str">
            <v>1</v>
          </cell>
        </row>
        <row r="3810">
          <cell r="B3810" t="str">
            <v>511000.031</v>
          </cell>
          <cell r="C3810" t="str">
            <v>MARI BETERNAK AYAM</v>
          </cell>
          <cell r="D3810" t="str">
            <v>1</v>
          </cell>
        </row>
        <row r="3811">
          <cell r="B3811" t="str">
            <v>511000.032</v>
          </cell>
          <cell r="C3811" t="str">
            <v>BETERNAK KELINCI AZKA</v>
          </cell>
          <cell r="D3811" t="str">
            <v>1</v>
          </cell>
        </row>
        <row r="3812">
          <cell r="B3812" t="str">
            <v>511000.033</v>
          </cell>
          <cell r="C3812" t="str">
            <v>BETERNAK DOMBA</v>
          </cell>
          <cell r="D3812" t="str">
            <v>1</v>
          </cell>
        </row>
        <row r="3813">
          <cell r="B3813" t="str">
            <v>511000.034</v>
          </cell>
          <cell r="C3813" t="str">
            <v>BETERNAK SAPI PEDAGING</v>
          </cell>
          <cell r="D3813" t="str">
            <v>1</v>
          </cell>
        </row>
        <row r="3814">
          <cell r="B3814" t="str">
            <v>511000.035</v>
          </cell>
          <cell r="C3814" t="str">
            <v>BETERNAK AYAM JAWA SUPR</v>
          </cell>
          <cell r="D3814" t="str">
            <v>1</v>
          </cell>
        </row>
        <row r="3815">
          <cell r="B3815" t="str">
            <v>511000.036</v>
          </cell>
          <cell r="C3815" t="str">
            <v>AYO, BETERNAK ITIK</v>
          </cell>
          <cell r="D3815" t="str">
            <v>1</v>
          </cell>
        </row>
        <row r="3816">
          <cell r="B3816" t="str">
            <v>511000.037</v>
          </cell>
          <cell r="C3816" t="str">
            <v>BETERNAK AYAM KAMPUNG</v>
          </cell>
          <cell r="D3816" t="str">
            <v>1</v>
          </cell>
        </row>
        <row r="3817">
          <cell r="B3817" t="str">
            <v>511000.038</v>
          </cell>
          <cell r="C3817" t="str">
            <v>MENGENAL SEPEDA</v>
          </cell>
          <cell r="D3817" t="str">
            <v>1</v>
          </cell>
        </row>
        <row r="3818">
          <cell r="B3818" t="str">
            <v>511000.039</v>
          </cell>
          <cell r="C3818" t="str">
            <v>SISTEM KERJA ALAT RT</v>
          </cell>
          <cell r="D3818" t="str">
            <v>1</v>
          </cell>
        </row>
        <row r="3819">
          <cell r="B3819" t="str">
            <v>511000.040</v>
          </cell>
          <cell r="C3819" t="str">
            <v>PEMBELAJAR EFEKTIF</v>
          </cell>
          <cell r="D3819" t="str">
            <v>1</v>
          </cell>
        </row>
        <row r="3820">
          <cell r="B3820" t="str">
            <v>511000.041</v>
          </cell>
          <cell r="C3820" t="str">
            <v>PANDUAN MENONTON TV</v>
          </cell>
          <cell r="D3820" t="str">
            <v>1</v>
          </cell>
        </row>
        <row r="3821">
          <cell r="B3821" t="str">
            <v>511000.042</v>
          </cell>
          <cell r="C3821" t="str">
            <v>TERAMPIL BERINTERNET</v>
          </cell>
          <cell r="D3821" t="str">
            <v>1</v>
          </cell>
        </row>
        <row r="3822">
          <cell r="B3822" t="str">
            <v>511000.043</v>
          </cell>
          <cell r="C3822" t="str">
            <v>TEKNOLOGI  SEDERHANA</v>
          </cell>
          <cell r="D3822" t="str">
            <v>1</v>
          </cell>
        </row>
        <row r="3823">
          <cell r="B3823" t="str">
            <v>511000.044</v>
          </cell>
          <cell r="C3823" t="str">
            <v>SISTEM PENJERNIHAN AIR</v>
          </cell>
          <cell r="D3823" t="str">
            <v>1</v>
          </cell>
        </row>
        <row r="3824">
          <cell r="B3824" t="str">
            <v>511000.045</v>
          </cell>
          <cell r="C3824" t="str">
            <v>MEMBUAT NEACA</v>
          </cell>
          <cell r="D3824" t="str">
            <v>1</v>
          </cell>
        </row>
        <row r="3825">
          <cell r="B3825" t="str">
            <v>511000.046</v>
          </cell>
          <cell r="C3825" t="str">
            <v>MENGENAL SEPEDA MOTOR</v>
          </cell>
          <cell r="D3825" t="str">
            <v>1</v>
          </cell>
        </row>
        <row r="3826">
          <cell r="B3826" t="str">
            <v>511000.047</v>
          </cell>
          <cell r="C3826" t="str">
            <v>PESAWAT SEDERHANA</v>
          </cell>
          <cell r="D3826" t="str">
            <v>1</v>
          </cell>
        </row>
        <row r="3827">
          <cell r="B3827" t="str">
            <v>511000.048</v>
          </cell>
          <cell r="C3827" t="str">
            <v>ALAT-ALAT KOMUNIKASI</v>
          </cell>
          <cell r="D3827" t="str">
            <v>1</v>
          </cell>
        </row>
        <row r="3828">
          <cell r="B3828" t="str">
            <v>511000.049</v>
          </cell>
          <cell r="C3828" t="str">
            <v>MEMBUAT PESAWAT SENDIRI</v>
          </cell>
          <cell r="D3828" t="str">
            <v>1</v>
          </cell>
        </row>
        <row r="3829">
          <cell r="B3829" t="str">
            <v>511000.050</v>
          </cell>
          <cell r="C3829" t="str">
            <v>KETERAMPILAN PRAKTIS</v>
          </cell>
          <cell r="D3829" t="str">
            <v>1</v>
          </cell>
        </row>
        <row r="3830">
          <cell r="B3830" t="str">
            <v>511000.051</v>
          </cell>
          <cell r="C3830" t="str">
            <v>KOMPOR ALTERNATIF</v>
          </cell>
          <cell r="D3830" t="str">
            <v>1</v>
          </cell>
        </row>
        <row r="3831">
          <cell r="B3831" t="str">
            <v>511000.052</v>
          </cell>
          <cell r="C3831" t="str">
            <v>KOMPUTER PERTAMAKU</v>
          </cell>
          <cell r="D3831" t="str">
            <v>1</v>
          </cell>
        </row>
        <row r="3832">
          <cell r="B3832" t="str">
            <v>511000.053</v>
          </cell>
          <cell r="C3832" t="str">
            <v>LENSA AJAIB</v>
          </cell>
          <cell r="D3832" t="str">
            <v>1</v>
          </cell>
        </row>
        <row r="3833">
          <cell r="B3833" t="str">
            <v>511000.054</v>
          </cell>
          <cell r="C3833" t="str">
            <v>SAMPAH MENJADI KOMPOS</v>
          </cell>
          <cell r="D3833" t="str">
            <v>1</v>
          </cell>
        </row>
        <row r="3834">
          <cell r="B3834" t="str">
            <v>511000.055</v>
          </cell>
          <cell r="C3834" t="str">
            <v>RUMPUT YANG BERHARGA</v>
          </cell>
          <cell r="D3834" t="str">
            <v>1</v>
          </cell>
        </row>
        <row r="3835">
          <cell r="B3835" t="str">
            <v>511000.056</v>
          </cell>
          <cell r="C3835" t="str">
            <v>KERUPUK DARI NASI AKING</v>
          </cell>
          <cell r="D3835" t="str">
            <v>1</v>
          </cell>
        </row>
        <row r="3836">
          <cell r="B3836" t="str">
            <v>511000.057</v>
          </cell>
          <cell r="C3836" t="str">
            <v>BUDI DAYA JANGKRIK</v>
          </cell>
          <cell r="D3836" t="str">
            <v>1</v>
          </cell>
        </row>
        <row r="3837">
          <cell r="B3837" t="str">
            <v>511000.058</v>
          </cell>
          <cell r="C3837" t="str">
            <v>PEMBUATN MINYAK KELAPA</v>
          </cell>
          <cell r="D3837" t="str">
            <v>1</v>
          </cell>
        </row>
        <row r="3838">
          <cell r="B3838" t="str">
            <v>511000.059</v>
          </cell>
          <cell r="C3838" t="str">
            <v>REJEKI DARI LAMTORO</v>
          </cell>
          <cell r="D3838" t="str">
            <v>1</v>
          </cell>
        </row>
        <row r="3839">
          <cell r="B3839" t="str">
            <v>511000.060</v>
          </cell>
          <cell r="C3839" t="str">
            <v>BERKREASI DGN SINGKONG</v>
          </cell>
          <cell r="D3839" t="str">
            <v>1</v>
          </cell>
        </row>
        <row r="3840">
          <cell r="B3840" t="str">
            <v>511000.061</v>
          </cell>
          <cell r="C3840" t="str">
            <v>BUDI DAYA JAMUR</v>
          </cell>
          <cell r="D3840" t="str">
            <v>1</v>
          </cell>
        </row>
        <row r="3841">
          <cell r="B3841" t="str">
            <v>511000.062</v>
          </cell>
          <cell r="C3841" t="str">
            <v>TANAMAN KANGKUNG</v>
          </cell>
          <cell r="D3841" t="str">
            <v>1</v>
          </cell>
        </row>
        <row r="3842">
          <cell r="B3842" t="str">
            <v>511000.063</v>
          </cell>
          <cell r="C3842" t="str">
            <v>JERUK PURUT UANG DATANG</v>
          </cell>
          <cell r="D3842" t="str">
            <v>1</v>
          </cell>
        </row>
        <row r="3843">
          <cell r="B3843" t="str">
            <v>511000.064</v>
          </cell>
          <cell r="C3843" t="str">
            <v>ANEKA INDUSTRI PEPAYA</v>
          </cell>
          <cell r="D3843" t="str">
            <v>1</v>
          </cell>
        </row>
        <row r="3844">
          <cell r="B3844" t="str">
            <v>511000.065</v>
          </cell>
          <cell r="C3844" t="str">
            <v>REZEKI PELEPAH PISANG</v>
          </cell>
          <cell r="D3844" t="str">
            <v>1</v>
          </cell>
        </row>
        <row r="3845">
          <cell r="B3845" t="str">
            <v>511000.066</v>
          </cell>
          <cell r="C3845" t="str">
            <v>DODI SI PERAJIN TUNGKU</v>
          </cell>
          <cell r="D3845" t="str">
            <v>1</v>
          </cell>
        </row>
        <row r="3846">
          <cell r="B3846" t="str">
            <v>511000.067</v>
          </cell>
          <cell r="C3846" t="str">
            <v>BELIMBING MANIS</v>
          </cell>
          <cell r="D3846" t="str">
            <v>1</v>
          </cell>
        </row>
        <row r="3847">
          <cell r="B3847" t="str">
            <v>511000.068</v>
          </cell>
          <cell r="C3847" t="str">
            <v>BERCOCOK TANAM BUAH</v>
          </cell>
          <cell r="D3847" t="str">
            <v>1</v>
          </cell>
        </row>
        <row r="3848">
          <cell r="B3848" t="str">
            <v>511000.069</v>
          </cell>
          <cell r="C3848" t="str">
            <v>BERCOCOK TANAM CENGKEH</v>
          </cell>
          <cell r="D3848" t="str">
            <v>1</v>
          </cell>
        </row>
        <row r="3849">
          <cell r="B3849" t="str">
            <v>511000.070</v>
          </cell>
          <cell r="C3849" t="str">
            <v>BERCOCOK TANAM COKLAT</v>
          </cell>
          <cell r="D3849" t="str">
            <v>1</v>
          </cell>
        </row>
        <row r="3850">
          <cell r="B3850" t="str">
            <v>511000.071</v>
          </cell>
          <cell r="C3850" t="str">
            <v>BERCOCOK TANAM JERUK</v>
          </cell>
          <cell r="D3850" t="str">
            <v>1</v>
          </cell>
        </row>
        <row r="3851">
          <cell r="B3851" t="str">
            <v>511000.072</v>
          </cell>
          <cell r="C3851" t="str">
            <v>BERCOCOK TANAM KOPI</v>
          </cell>
          <cell r="D3851" t="str">
            <v>1</v>
          </cell>
        </row>
        <row r="3852">
          <cell r="B3852" t="str">
            <v>511000.073</v>
          </cell>
          <cell r="C3852" t="str">
            <v>BERCOCOK TANAM PADI</v>
          </cell>
          <cell r="D3852" t="str">
            <v>1</v>
          </cell>
        </row>
        <row r="3853">
          <cell r="B3853" t="str">
            <v>511000.074</v>
          </cell>
          <cell r="C3853" t="str">
            <v>BERCOCOK TANAM PALAWIJA</v>
          </cell>
          <cell r="D3853" t="str">
            <v>1</v>
          </cell>
        </row>
        <row r="3854">
          <cell r="B3854" t="str">
            <v>511000.075</v>
          </cell>
          <cell r="C3854" t="str">
            <v>BERCOCOK TANAM PEPAYA</v>
          </cell>
          <cell r="D3854" t="str">
            <v>1</v>
          </cell>
        </row>
        <row r="3855">
          <cell r="B3855" t="str">
            <v>511000.076</v>
          </cell>
          <cell r="C3855" t="str">
            <v>BERCOCOK TANAM SAYURAN</v>
          </cell>
          <cell r="D3855" t="str">
            <v>1</v>
          </cell>
        </row>
        <row r="3856">
          <cell r="B3856" t="str">
            <v>511000.077</v>
          </cell>
          <cell r="C3856" t="str">
            <v>BERCOCOK TANAM TEBU</v>
          </cell>
          <cell r="D3856" t="str">
            <v>1</v>
          </cell>
        </row>
        <row r="3857">
          <cell r="B3857" t="str">
            <v>511000.078</v>
          </cell>
          <cell r="C3857" t="str">
            <v>BERCOCOK TANAM TEH</v>
          </cell>
          <cell r="D3857" t="str">
            <v>1</v>
          </cell>
        </row>
        <row r="3858">
          <cell r="B3858" t="str">
            <v>511000.079</v>
          </cell>
          <cell r="C3858" t="str">
            <v>BUDI DAYA JAHE</v>
          </cell>
          <cell r="D3858" t="str">
            <v>1</v>
          </cell>
        </row>
        <row r="3859">
          <cell r="B3859" t="str">
            <v>511000.080</v>
          </cell>
          <cell r="C3859" t="str">
            <v>BUDI DAYA KELAPA KOPYOR</v>
          </cell>
          <cell r="D3859" t="str">
            <v>1</v>
          </cell>
        </row>
        <row r="3860">
          <cell r="B3860" t="str">
            <v>511000.081</v>
          </cell>
          <cell r="C3860" t="str">
            <v>BUDI DAYA SALAK PONDOH</v>
          </cell>
          <cell r="D3860" t="str">
            <v>1</v>
          </cell>
        </row>
        <row r="3861">
          <cell r="B3861" t="str">
            <v>511000.082</v>
          </cell>
          <cell r="C3861" t="str">
            <v>BUDI DAYA SAWI PUTIH</v>
          </cell>
          <cell r="D3861" t="str">
            <v>1</v>
          </cell>
        </row>
        <row r="3862">
          <cell r="B3862" t="str">
            <v>511000.083</v>
          </cell>
          <cell r="C3862" t="str">
            <v>TANAM BAWANG MERAH</v>
          </cell>
          <cell r="D3862" t="str">
            <v>1</v>
          </cell>
        </row>
        <row r="3863">
          <cell r="B3863" t="str">
            <v>511000.084</v>
          </cell>
          <cell r="C3863" t="str">
            <v>DUKU</v>
          </cell>
          <cell r="D3863" t="str">
            <v>1</v>
          </cell>
        </row>
        <row r="3864">
          <cell r="B3864" t="str">
            <v>511000.085</v>
          </cell>
          <cell r="C3864" t="str">
            <v>JAMUR KUPING</v>
          </cell>
          <cell r="D3864" t="str">
            <v>1</v>
          </cell>
        </row>
        <row r="3865">
          <cell r="B3865" t="str">
            <v>511000.086</v>
          </cell>
          <cell r="C3865" t="str">
            <v>JAMUR TIRAM</v>
          </cell>
          <cell r="D3865" t="str">
            <v>1</v>
          </cell>
        </row>
        <row r="3866">
          <cell r="B3866" t="str">
            <v>511000.087</v>
          </cell>
          <cell r="C3866" t="str">
            <v>JERUK KEPROK</v>
          </cell>
          <cell r="D3866" t="str">
            <v>1</v>
          </cell>
        </row>
        <row r="3867">
          <cell r="B3867" t="str">
            <v>511000.088</v>
          </cell>
          <cell r="C3867" t="str">
            <v>KACANG PANJANG</v>
          </cell>
          <cell r="D3867" t="str">
            <v>1</v>
          </cell>
        </row>
        <row r="3868">
          <cell r="B3868" t="str">
            <v>511000.089</v>
          </cell>
          <cell r="C3868" t="str">
            <v>PERTANIAN MASA DEPAN</v>
          </cell>
          <cell r="D3868" t="str">
            <v>1</v>
          </cell>
        </row>
        <row r="3869">
          <cell r="B3869" t="str">
            <v>511000.090</v>
          </cell>
          <cell r="C3869" t="str">
            <v>BERTANAM ANGGREK</v>
          </cell>
          <cell r="D3869" t="str">
            <v>1</v>
          </cell>
        </row>
        <row r="3870">
          <cell r="B3870" t="str">
            <v>511000.091</v>
          </cell>
          <cell r="C3870" t="str">
            <v>MENGKUDU, KHASIAT&amp;USAHA</v>
          </cell>
          <cell r="D3870" t="str">
            <v>1</v>
          </cell>
        </row>
        <row r="3871">
          <cell r="B3871" t="str">
            <v>511000.092</v>
          </cell>
          <cell r="C3871" t="str">
            <v>SELADA</v>
          </cell>
          <cell r="D3871" t="str">
            <v>1</v>
          </cell>
        </row>
        <row r="3872">
          <cell r="B3872" t="str">
            <v>511000.093</v>
          </cell>
          <cell r="C3872" t="str">
            <v>TANAMAN APOTIK HIDUP</v>
          </cell>
          <cell r="D3872" t="str">
            <v>1</v>
          </cell>
        </row>
        <row r="3873">
          <cell r="B3873" t="str">
            <v>511000.094</v>
          </cell>
          <cell r="C3873" t="str">
            <v>TANAMN BUMBU&amp;PEW NABATI</v>
          </cell>
          <cell r="D3873" t="str">
            <v>1</v>
          </cell>
        </row>
        <row r="3874">
          <cell r="B3874" t="str">
            <v>511000.095</v>
          </cell>
          <cell r="C3874" t="str">
            <v>TIMUN</v>
          </cell>
          <cell r="D3874" t="str">
            <v>1</v>
          </cell>
        </row>
        <row r="3875">
          <cell r="B3875" t="str">
            <v>511000.096</v>
          </cell>
          <cell r="C3875" t="str">
            <v>USAHA TANI PALA</v>
          </cell>
          <cell r="D3875" t="str">
            <v>1</v>
          </cell>
        </row>
        <row r="3876">
          <cell r="B3876" t="str">
            <v>511000.097</v>
          </cell>
          <cell r="C3876" t="str">
            <v>BERTANAM CABAI DLM POT</v>
          </cell>
          <cell r="D3876" t="str">
            <v>1</v>
          </cell>
        </row>
        <row r="3877">
          <cell r="B3877" t="str">
            <v>511000.098</v>
          </cell>
          <cell r="C3877" t="str">
            <v>BERTANAM TOMAT</v>
          </cell>
          <cell r="D3877" t="str">
            <v>1</v>
          </cell>
        </row>
        <row r="3878">
          <cell r="B3878" t="str">
            <v>511000.099</v>
          </cell>
          <cell r="C3878" t="str">
            <v>MENGENAL VANILI</v>
          </cell>
          <cell r="D3878" t="str">
            <v>1</v>
          </cell>
        </row>
        <row r="3879">
          <cell r="B3879" t="str">
            <v>511000.100</v>
          </cell>
          <cell r="C3879" t="str">
            <v>MEMBUAT BUAH TANPA BIJI</v>
          </cell>
          <cell r="D3879" t="str">
            <v>1</v>
          </cell>
        </row>
        <row r="3880">
          <cell r="B3880" t="str">
            <v>511000.101</v>
          </cell>
          <cell r="C3880" t="str">
            <v>BUDI DAYA TANAM CABE</v>
          </cell>
          <cell r="D3880" t="str">
            <v>1</v>
          </cell>
        </row>
        <row r="3881">
          <cell r="B3881" t="str">
            <v>511000.102</v>
          </cell>
          <cell r="C3881" t="str">
            <v>BUDI DAYA RUMPUT LAUT</v>
          </cell>
          <cell r="D3881" t="str">
            <v>1</v>
          </cell>
        </row>
        <row r="3882">
          <cell r="B3882" t="str">
            <v>511000.103</v>
          </cell>
          <cell r="C3882" t="str">
            <v>LADANG SINGKONG</v>
          </cell>
          <cell r="D3882" t="str">
            <v>1</v>
          </cell>
        </row>
        <row r="3883">
          <cell r="B3883" t="str">
            <v>511000.104</v>
          </cell>
          <cell r="C3883" t="str">
            <v>BERTANAM MELON</v>
          </cell>
          <cell r="D3883" t="str">
            <v>1</v>
          </cell>
        </row>
        <row r="3884">
          <cell r="B3884" t="str">
            <v>511000.105</v>
          </cell>
          <cell r="C3884" t="str">
            <v>BERTANAM PEPAYA</v>
          </cell>
          <cell r="D3884" t="str">
            <v>1</v>
          </cell>
        </row>
        <row r="3885">
          <cell r="B3885" t="str">
            <v>511000.106</v>
          </cell>
          <cell r="C3885" t="str">
            <v>BERTANAM STRAWBERY</v>
          </cell>
          <cell r="D3885" t="str">
            <v>1</v>
          </cell>
        </row>
        <row r="3886">
          <cell r="B3886" t="str">
            <v>511000.107</v>
          </cell>
          <cell r="C3886" t="str">
            <v>PERKEMBANGBIAKAN TANAMN</v>
          </cell>
          <cell r="D3886" t="str">
            <v>1</v>
          </cell>
        </row>
        <row r="3887">
          <cell r="B3887" t="str">
            <v>511000.108</v>
          </cell>
          <cell r="C3887" t="str">
            <v>MENANAM BAWANG MERAH</v>
          </cell>
          <cell r="D3887" t="str">
            <v>1</v>
          </cell>
        </row>
        <row r="3888">
          <cell r="B3888" t="str">
            <v>511000.109</v>
          </cell>
          <cell r="C3888" t="str">
            <v>MENANAM PALEM DLM RUMAH</v>
          </cell>
          <cell r="D3888" t="str">
            <v>1</v>
          </cell>
        </row>
        <row r="3889">
          <cell r="B3889" t="str">
            <v>511000.110</v>
          </cell>
          <cell r="C3889" t="str">
            <v>MARI MENANAM JAMBU BIJI</v>
          </cell>
          <cell r="D3889" t="str">
            <v>1</v>
          </cell>
        </row>
        <row r="3890">
          <cell r="B3890" t="str">
            <v>511000.111</v>
          </cell>
          <cell r="C3890" t="str">
            <v>MARI, BERKEBUN SAYURAN</v>
          </cell>
          <cell r="D3890" t="str">
            <v>1</v>
          </cell>
        </row>
        <row r="3891">
          <cell r="B3891" t="str">
            <v>511000.112</v>
          </cell>
          <cell r="C3891" t="str">
            <v>MARI, BERTANAM KACANG</v>
          </cell>
          <cell r="D3891" t="str">
            <v>1</v>
          </cell>
        </row>
        <row r="3892">
          <cell r="B3892" t="str">
            <v>511000.113</v>
          </cell>
          <cell r="C3892" t="str">
            <v>MENGENAL TANAMAN ANGGUR</v>
          </cell>
          <cell r="D3892" t="str">
            <v>1</v>
          </cell>
        </row>
        <row r="3893">
          <cell r="B3893" t="str">
            <v>511000.114</v>
          </cell>
          <cell r="C3893" t="str">
            <v>SENI TANAMAN BONSAI</v>
          </cell>
          <cell r="D3893" t="str">
            <v>1</v>
          </cell>
        </row>
        <row r="3894">
          <cell r="B3894" t="str">
            <v>511000.115</v>
          </cell>
          <cell r="C3894" t="str">
            <v>YUK, MENANAM KENTANG</v>
          </cell>
          <cell r="D3894" t="str">
            <v>1</v>
          </cell>
        </row>
        <row r="3895">
          <cell r="B3895" t="str">
            <v>511000.116</v>
          </cell>
          <cell r="C3895" t="str">
            <v>BUDIDAYA IKAN HIAS</v>
          </cell>
          <cell r="D3895" t="str">
            <v>1</v>
          </cell>
        </row>
        <row r="3896">
          <cell r="B3896" t="str">
            <v>511000.117</v>
          </cell>
          <cell r="C3896" t="str">
            <v>BUDIDAYA UDANG GALAH</v>
          </cell>
          <cell r="D3896" t="str">
            <v>1</v>
          </cell>
        </row>
        <row r="3897">
          <cell r="B3897" t="str">
            <v>511000.118</v>
          </cell>
          <cell r="C3897" t="str">
            <v>BUDIDAYA LELE DUMBO</v>
          </cell>
          <cell r="D3897" t="str">
            <v>1</v>
          </cell>
        </row>
        <row r="3898">
          <cell r="B3898" t="str">
            <v>511000.119</v>
          </cell>
          <cell r="C3898" t="str">
            <v>MEMB AQUARIUM SEDERHANA</v>
          </cell>
          <cell r="D3898" t="str">
            <v>1</v>
          </cell>
        </row>
        <row r="3899">
          <cell r="B3899" t="str">
            <v>511000.120</v>
          </cell>
          <cell r="C3899" t="str">
            <v>MEMBUAT KOLAM IKAN</v>
          </cell>
          <cell r="D3899" t="str">
            <v>1</v>
          </cell>
        </row>
        <row r="3900">
          <cell r="B3900" t="str">
            <v>511000.121</v>
          </cell>
          <cell r="C3900" t="str">
            <v>MEMBUAT BAJU SENDIRI</v>
          </cell>
          <cell r="D3900" t="str">
            <v>1</v>
          </cell>
        </row>
        <row r="3901">
          <cell r="B3901" t="str">
            <v>511000.122</v>
          </cell>
          <cell r="C3901" t="str">
            <v>KERAJINAN TRIPLEK</v>
          </cell>
          <cell r="D3901" t="str">
            <v>1</v>
          </cell>
        </row>
        <row r="3902">
          <cell r="B3902" t="str">
            <v>511000.123</v>
          </cell>
          <cell r="C3902" t="str">
            <v>MELIPAT KERTAS</v>
          </cell>
          <cell r="D3902" t="str">
            <v>1</v>
          </cell>
        </row>
        <row r="3903">
          <cell r="B3903" t="str">
            <v>511000.124</v>
          </cell>
          <cell r="C3903" t="str">
            <v>MERANGKAI BUNGA</v>
          </cell>
          <cell r="D3903" t="str">
            <v>1</v>
          </cell>
        </row>
        <row r="3904">
          <cell r="B3904" t="str">
            <v>511000.125</v>
          </cell>
          <cell r="C3904" t="str">
            <v>SENI LETTER</v>
          </cell>
          <cell r="D3904" t="str">
            <v>1</v>
          </cell>
        </row>
        <row r="3905">
          <cell r="B3905" t="str">
            <v>511000.126</v>
          </cell>
          <cell r="C3905" t="str">
            <v>SERI MERANGKAI JANUR</v>
          </cell>
          <cell r="D3905" t="str">
            <v>1</v>
          </cell>
        </row>
        <row r="3906">
          <cell r="B3906" t="str">
            <v>511000.127</v>
          </cell>
          <cell r="C3906" t="str">
            <v>TEKNIK BATIK &amp; SABLON</v>
          </cell>
          <cell r="D3906" t="str">
            <v>1</v>
          </cell>
        </row>
        <row r="3907">
          <cell r="B3907" t="str">
            <v>511000.128</v>
          </cell>
          <cell r="C3907" t="str">
            <v>MAINAN DARI BIJI-BIJIAN</v>
          </cell>
          <cell r="D3907" t="str">
            <v>1</v>
          </cell>
        </row>
        <row r="3908">
          <cell r="B3908" t="str">
            <v>511000.129</v>
          </cell>
          <cell r="C3908" t="str">
            <v>MEMBUAT MAINAN DR KAIN</v>
          </cell>
          <cell r="D3908" t="str">
            <v>1</v>
          </cell>
        </row>
        <row r="3909">
          <cell r="B3909" t="str">
            <v>511000.130</v>
          </cell>
          <cell r="C3909" t="str">
            <v>MEMBUAT MAINAN KERTAS</v>
          </cell>
          <cell r="D3909" t="str">
            <v>1</v>
          </cell>
        </row>
        <row r="3910">
          <cell r="B3910" t="str">
            <v>511000.131</v>
          </cell>
          <cell r="C3910" t="str">
            <v>MEMBUAT MAINAN DR LILIN</v>
          </cell>
          <cell r="D3910" t="str">
            <v>1</v>
          </cell>
        </row>
        <row r="3911">
          <cell r="B3911" t="str">
            <v>511000.132</v>
          </cell>
          <cell r="C3911" t="str">
            <v>MAINAN DARI TANAH LIAT</v>
          </cell>
          <cell r="D3911" t="str">
            <v>1</v>
          </cell>
        </row>
        <row r="3912">
          <cell r="B3912" t="str">
            <v>511000.133</v>
          </cell>
          <cell r="C3912" t="str">
            <v>AYO MENGAMBAR</v>
          </cell>
          <cell r="D3912" t="str">
            <v>1</v>
          </cell>
        </row>
        <row r="3913">
          <cell r="B3913" t="str">
            <v>511000.134</v>
          </cell>
          <cell r="C3913" t="str">
            <v>JARI TANGAN TERAMPIL</v>
          </cell>
          <cell r="D3913" t="str">
            <v>1</v>
          </cell>
        </row>
        <row r="3914">
          <cell r="B3914" t="str">
            <v>511000.135</v>
          </cell>
          <cell r="C3914" t="str">
            <v>MEBUAT HIASAN JANUR</v>
          </cell>
          <cell r="D3914" t="str">
            <v>1</v>
          </cell>
        </row>
        <row r="3915">
          <cell r="B3915" t="str">
            <v>511000.136</v>
          </cell>
          <cell r="C3915" t="str">
            <v>KREASI CETAKAN LILIN</v>
          </cell>
          <cell r="D3915" t="str">
            <v>1</v>
          </cell>
        </row>
        <row r="3916">
          <cell r="B3916" t="str">
            <v>511000.137</v>
          </cell>
          <cell r="C3916" t="str">
            <v>KREASI DR KULIT JAGUNG</v>
          </cell>
          <cell r="D3916" t="str">
            <v>1</v>
          </cell>
        </row>
        <row r="3917">
          <cell r="B3917" t="str">
            <v>511000.138</v>
          </cell>
          <cell r="C3917" t="str">
            <v>KREASI BUNGA DR SEDOTAN</v>
          </cell>
          <cell r="D3917" t="str">
            <v>1</v>
          </cell>
        </row>
        <row r="3918">
          <cell r="B3918" t="str">
            <v>511000.139</v>
          </cell>
          <cell r="C3918" t="str">
            <v>MAINAN DARI KAYU</v>
          </cell>
          <cell r="D3918" t="str">
            <v>1</v>
          </cell>
        </row>
        <row r="3919">
          <cell r="B3919" t="str">
            <v>511000.140</v>
          </cell>
          <cell r="C3919" t="str">
            <v>KREASI KERTAS DAURULANG</v>
          </cell>
          <cell r="D3919" t="str">
            <v>1</v>
          </cell>
        </row>
        <row r="3920">
          <cell r="B3920" t="str">
            <v>511000.141</v>
          </cell>
          <cell r="C3920" t="str">
            <v>MEMBUAT KEMASAN CANTIK</v>
          </cell>
          <cell r="D3920" t="str">
            <v>1</v>
          </cell>
        </row>
        <row r="3921">
          <cell r="B3921" t="str">
            <v>511000.142</v>
          </cell>
          <cell r="C3921" t="str">
            <v>KREASI DGN KERTAS LIPAT</v>
          </cell>
          <cell r="D3921" t="str">
            <v>1</v>
          </cell>
        </row>
        <row r="3922">
          <cell r="B3922" t="str">
            <v>511000.143</v>
          </cell>
          <cell r="C3922" t="str">
            <v>KREATIV LIMBAH KERTAS</v>
          </cell>
          <cell r="D3922" t="str">
            <v>1</v>
          </cell>
        </row>
        <row r="3923">
          <cell r="B3923" t="str">
            <v>511000.144</v>
          </cell>
          <cell r="C3923" t="str">
            <v>KREASI BULU UNGGAS</v>
          </cell>
          <cell r="D3923" t="str">
            <v>1</v>
          </cell>
        </row>
        <row r="3924">
          <cell r="B3924" t="str">
            <v>511000.145</v>
          </cell>
          <cell r="C3924" t="str">
            <v>KREASI DARI STYROFOAM</v>
          </cell>
          <cell r="D3924" t="str">
            <v>1</v>
          </cell>
        </row>
        <row r="3925">
          <cell r="B3925" t="str">
            <v>511000.146</v>
          </cell>
          <cell r="C3925" t="str">
            <v>KREASI CANGKANG TELUR</v>
          </cell>
          <cell r="D3925" t="str">
            <v>1</v>
          </cell>
        </row>
        <row r="3926">
          <cell r="B3926" t="str">
            <v>511000.147</v>
          </cell>
          <cell r="C3926" t="str">
            <v>BERKREASI DENGAN JANUR</v>
          </cell>
          <cell r="D3926" t="str">
            <v>1</v>
          </cell>
        </row>
        <row r="3927">
          <cell r="B3927" t="str">
            <v>511000.148</v>
          </cell>
          <cell r="C3927" t="str">
            <v>MEMBUAT BUKU HARIAN</v>
          </cell>
          <cell r="D3927" t="str">
            <v>1</v>
          </cell>
        </row>
        <row r="3928">
          <cell r="B3928" t="str">
            <v>511000.149</v>
          </cell>
          <cell r="C3928" t="str">
            <v>AYO, MEMBUAT DETERJEN</v>
          </cell>
          <cell r="D3928" t="str">
            <v>1</v>
          </cell>
        </row>
        <row r="3929">
          <cell r="B3929" t="str">
            <v>511000.150</v>
          </cell>
          <cell r="C3929" t="str">
            <v>MACAM-MACAM TENUNAN</v>
          </cell>
          <cell r="D3929" t="str">
            <v>1</v>
          </cell>
        </row>
        <row r="3930">
          <cell r="B3930" t="str">
            <v>511000.151</v>
          </cell>
          <cell r="C3930" t="str">
            <v>MEMBUAT SABUN COLEK</v>
          </cell>
          <cell r="D3930" t="str">
            <v>1</v>
          </cell>
        </row>
        <row r="3931">
          <cell r="B3931" t="str">
            <v>511000.152</v>
          </cell>
          <cell r="C3931" t="str">
            <v>LINTANG BELAJAR INGGRIS</v>
          </cell>
          <cell r="D3931" t="str">
            <v>1</v>
          </cell>
        </row>
        <row r="3932">
          <cell r="B3932" t="str">
            <v>511000.153</v>
          </cell>
          <cell r="C3932" t="str">
            <v>MENGGAMBAR ALAM</v>
          </cell>
          <cell r="D3932" t="str">
            <v>1</v>
          </cell>
        </row>
        <row r="3933">
          <cell r="B3933" t="str">
            <v>511000.154</v>
          </cell>
          <cell r="C3933" t="str">
            <v>BERMAIN ALAT MUSIK</v>
          </cell>
          <cell r="D3933" t="str">
            <v>1</v>
          </cell>
        </row>
        <row r="3934">
          <cell r="B3934" t="str">
            <v>511000.155</v>
          </cell>
          <cell r="C3934" t="str">
            <v>KREASI SABUN DAN TEPUNG</v>
          </cell>
          <cell r="D3934" t="str">
            <v>1</v>
          </cell>
        </row>
        <row r="3935">
          <cell r="B3935" t="str">
            <v>511000.156</v>
          </cell>
          <cell r="C3935" t="str">
            <v>MEMBUAT KERAMIK</v>
          </cell>
          <cell r="D3935" t="str">
            <v>1</v>
          </cell>
        </row>
        <row r="3936">
          <cell r="B3936" t="str">
            <v>511000.157</v>
          </cell>
          <cell r="C3936" t="str">
            <v>TINA DAN SULAMANNYA</v>
          </cell>
          <cell r="D3936" t="str">
            <v>1</v>
          </cell>
        </row>
        <row r="3937">
          <cell r="B3937" t="str">
            <v>511000.158</v>
          </cell>
          <cell r="C3937" t="str">
            <v>KREASI SANDAL &amp; SEPATU</v>
          </cell>
          <cell r="D3937" t="str">
            <v>1</v>
          </cell>
        </row>
        <row r="3938">
          <cell r="B3938" t="str">
            <v>511000.159</v>
          </cell>
          <cell r="C3938" t="str">
            <v>MEMBUAT KANDANG AYAM</v>
          </cell>
          <cell r="D3938" t="str">
            <v>1</v>
          </cell>
        </row>
        <row r="3939">
          <cell r="B3939" t="str">
            <v>511000.160</v>
          </cell>
          <cell r="C3939" t="str">
            <v>MEMBUAT MAJALAH DINDING</v>
          </cell>
          <cell r="D3939" t="str">
            <v>1</v>
          </cell>
        </row>
        <row r="3940">
          <cell r="B3940" t="str">
            <v>511000.161</v>
          </cell>
          <cell r="C3940" t="str">
            <v>PEMB SANGKAR BURUNG</v>
          </cell>
          <cell r="D3940" t="str">
            <v>1</v>
          </cell>
        </row>
        <row r="3941">
          <cell r="B3941" t="str">
            <v>511000.162</v>
          </cell>
          <cell r="C3941" t="str">
            <v>SEHAT DG KACANG HIJAU</v>
          </cell>
          <cell r="D3941" t="str">
            <v>1</v>
          </cell>
        </row>
        <row r="3942">
          <cell r="B3942" t="str">
            <v>511000.163</v>
          </cell>
          <cell r="C3942" t="str">
            <v>LANGKAH LANGKAH PKK</v>
          </cell>
          <cell r="D3942" t="str">
            <v>1</v>
          </cell>
        </row>
        <row r="3943">
          <cell r="B3943" t="str">
            <v>511000.164</v>
          </cell>
          <cell r="C3943" t="str">
            <v>MAKANAN YANG SEHAT</v>
          </cell>
          <cell r="D3943" t="str">
            <v>1</v>
          </cell>
        </row>
        <row r="3944">
          <cell r="B3944" t="str">
            <v>511000.165</v>
          </cell>
          <cell r="C3944" t="str">
            <v>ANEKA MAKANAN KECIL</v>
          </cell>
          <cell r="D3944" t="str">
            <v>1</v>
          </cell>
        </row>
        <row r="3945">
          <cell r="B3945" t="str">
            <v>511000.166</v>
          </cell>
          <cell r="C3945" t="str">
            <v>ANEKA MASAKAN&amp;MINUMAN</v>
          </cell>
          <cell r="D3945" t="str">
            <v>1</v>
          </cell>
        </row>
        <row r="3946">
          <cell r="B3946" t="str">
            <v>511000.167</v>
          </cell>
          <cell r="C3946" t="str">
            <v>PIRANTI MENJAHIT</v>
          </cell>
          <cell r="D3946" t="str">
            <v>1</v>
          </cell>
        </row>
        <row r="3947">
          <cell r="B3947" t="str">
            <v>511000.168</v>
          </cell>
          <cell r="C3947" t="str">
            <v>MEMBUAT PAKAIAN SERAGAM</v>
          </cell>
          <cell r="D3947" t="str">
            <v>1</v>
          </cell>
        </row>
        <row r="3948">
          <cell r="B3948" t="str">
            <v>511000.169</v>
          </cell>
          <cell r="C3948" t="str">
            <v>PAKAIAN TIDUR &amp; ANAK</v>
          </cell>
          <cell r="D3948" t="str">
            <v>1</v>
          </cell>
        </row>
        <row r="3949">
          <cell r="B3949" t="str">
            <v>511000.170</v>
          </cell>
          <cell r="C3949" t="str">
            <v>MEMBUAT ANEKA SELAI</v>
          </cell>
          <cell r="D3949" t="str">
            <v>1</v>
          </cell>
        </row>
        <row r="3950">
          <cell r="B3950" t="str">
            <v>511000.171</v>
          </cell>
          <cell r="C3950" t="str">
            <v>SAUS PEPAYA &amp; TOMAT</v>
          </cell>
          <cell r="D3950" t="str">
            <v>1</v>
          </cell>
        </row>
        <row r="3951">
          <cell r="B3951" t="str">
            <v>511000.172</v>
          </cell>
          <cell r="C3951" t="str">
            <v>TEMPE JGN ANGGAP SEPELE</v>
          </cell>
          <cell r="D3951" t="str">
            <v>1</v>
          </cell>
        </row>
        <row r="3952">
          <cell r="B3952" t="str">
            <v>511000.173</v>
          </cell>
          <cell r="C3952" t="str">
            <v>KERIPIK WORTEL &amp; TERUNG</v>
          </cell>
          <cell r="D3952" t="str">
            <v>1</v>
          </cell>
        </row>
        <row r="3953">
          <cell r="B3953" t="str">
            <v>511000.174</v>
          </cell>
          <cell r="C3953" t="str">
            <v>MEMBUAT KERUPUK</v>
          </cell>
          <cell r="D3953" t="str">
            <v>1</v>
          </cell>
        </row>
        <row r="3954">
          <cell r="B3954" t="str">
            <v>511000.175</v>
          </cell>
          <cell r="C3954" t="str">
            <v>DODOL BUAH PAK DODI</v>
          </cell>
          <cell r="D3954" t="str">
            <v>1</v>
          </cell>
        </row>
        <row r="3955">
          <cell r="B3955" t="str">
            <v>511000.176</v>
          </cell>
          <cell r="C3955" t="str">
            <v>MEMBUAT ANEKA JUS</v>
          </cell>
          <cell r="D3955" t="str">
            <v>1</v>
          </cell>
        </row>
        <row r="3956">
          <cell r="B3956" t="str">
            <v>511000.177</v>
          </cell>
          <cell r="C3956" t="str">
            <v>MEMBUAT BAKSO DAGING</v>
          </cell>
          <cell r="D3956" t="str">
            <v>1</v>
          </cell>
        </row>
        <row r="3957">
          <cell r="B3957" t="str">
            <v>511000.178</v>
          </cell>
          <cell r="C3957" t="str">
            <v>KERIPIK BAYAM&amp;KANGKUNG</v>
          </cell>
          <cell r="D3957" t="str">
            <v>1</v>
          </cell>
        </row>
        <row r="3958">
          <cell r="B3958" t="str">
            <v>511000.179</v>
          </cell>
          <cell r="C3958" t="str">
            <v>MASIRNYA TELUR ASIN</v>
          </cell>
          <cell r="D3958" t="str">
            <v>1</v>
          </cell>
        </row>
        <row r="3959">
          <cell r="B3959" t="str">
            <v>511000.180</v>
          </cell>
          <cell r="C3959" t="str">
            <v>SISIK IKAN</v>
          </cell>
          <cell r="D3959" t="str">
            <v>1</v>
          </cell>
        </row>
        <row r="3960">
          <cell r="B3960" t="str">
            <v>511000.181</v>
          </cell>
          <cell r="C3960" t="str">
            <v>MEMBUAT BAKSO SENDIRI</v>
          </cell>
          <cell r="D3960" t="str">
            <v>1</v>
          </cell>
        </row>
        <row r="3961">
          <cell r="B3961" t="str">
            <v>511000.182</v>
          </cell>
          <cell r="C3961" t="str">
            <v>MEMBUAT NUGGET IKAN</v>
          </cell>
          <cell r="D3961" t="str">
            <v>1</v>
          </cell>
        </row>
        <row r="3962">
          <cell r="B3962" t="str">
            <v>511000.183</v>
          </cell>
          <cell r="C3962" t="str">
            <v>KERIPIK BUNCIS &amp; KACANG</v>
          </cell>
          <cell r="D3962" t="str">
            <v>1</v>
          </cell>
        </row>
        <row r="3963">
          <cell r="B3963" t="str">
            <v>511000.184</v>
          </cell>
          <cell r="C3963" t="str">
            <v>MEMBUAT KERIPIK PISANG</v>
          </cell>
          <cell r="D3963" t="str">
            <v>1</v>
          </cell>
        </row>
        <row r="3964">
          <cell r="B3964" t="str">
            <v>511000.185</v>
          </cell>
          <cell r="C3964" t="str">
            <v>MENATA KAMAR MANDI</v>
          </cell>
          <cell r="D3964" t="str">
            <v>1</v>
          </cell>
        </row>
        <row r="3965">
          <cell r="B3965" t="str">
            <v>511000.186</v>
          </cell>
          <cell r="C3965" t="str">
            <v>MENATA KAMAR TIDUR</v>
          </cell>
          <cell r="D3965" t="str">
            <v>1</v>
          </cell>
        </row>
        <row r="3966">
          <cell r="B3966" t="str">
            <v>511000.187</v>
          </cell>
          <cell r="C3966" t="str">
            <v>MENATA KEBUN</v>
          </cell>
          <cell r="D3966" t="str">
            <v>1</v>
          </cell>
        </row>
        <row r="3967">
          <cell r="B3967" t="str">
            <v>511000.188</v>
          </cell>
          <cell r="C3967" t="str">
            <v>MENATA RUANG KELUARGA</v>
          </cell>
          <cell r="D3967" t="str">
            <v>1</v>
          </cell>
        </row>
        <row r="3968">
          <cell r="B3968" t="str">
            <v>511000.189</v>
          </cell>
          <cell r="C3968" t="str">
            <v>MENATA RUANG TAMU</v>
          </cell>
          <cell r="D3968" t="str">
            <v>1</v>
          </cell>
        </row>
        <row r="3969">
          <cell r="B3969" t="str">
            <v>511000.190</v>
          </cell>
          <cell r="C3969" t="str">
            <v>MEMBUAT NUGGET SENDIRI</v>
          </cell>
          <cell r="D3969" t="str">
            <v>1</v>
          </cell>
        </row>
        <row r="3970">
          <cell r="B3970" t="str">
            <v>511000.191</v>
          </cell>
          <cell r="C3970" t="str">
            <v>MAKANAN DIKERINGKAN</v>
          </cell>
          <cell r="D3970" t="str">
            <v>1</v>
          </cell>
        </row>
        <row r="3971">
          <cell r="B3971" t="str">
            <v>511000.192</v>
          </cell>
          <cell r="C3971" t="str">
            <v>MAKANAN DIMANISKAN</v>
          </cell>
          <cell r="D3971" t="str">
            <v>1</v>
          </cell>
        </row>
        <row r="3972">
          <cell r="B3972" t="str">
            <v>511000.193</v>
          </cell>
          <cell r="C3972" t="str">
            <v>TAHU MAKANAN BERGIZI</v>
          </cell>
          <cell r="D3972" t="str">
            <v>1</v>
          </cell>
        </row>
        <row r="3973">
          <cell r="B3973" t="str">
            <v>511000.194</v>
          </cell>
          <cell r="C3973" t="str">
            <v>MAKAN PAGI SEBAGAI RAJA</v>
          </cell>
          <cell r="D3973" t="str">
            <v>1</v>
          </cell>
        </row>
        <row r="3974">
          <cell r="B3974" t="str">
            <v>511000.195</v>
          </cell>
          <cell r="C3974" t="str">
            <v>MENGENAL APOTEK HIDUP</v>
          </cell>
          <cell r="D3974" t="str">
            <v>1</v>
          </cell>
        </row>
        <row r="3975">
          <cell r="B3975" t="str">
            <v>511000.196</v>
          </cell>
          <cell r="C3975" t="str">
            <v>MENGENAL MAKANAN SEHAT</v>
          </cell>
          <cell r="D3975" t="str">
            <v>1</v>
          </cell>
        </row>
        <row r="3976">
          <cell r="B3976" t="str">
            <v>511000.197</v>
          </cell>
          <cell r="C3976" t="str">
            <v>ASYIKNYA MEMBUAT PERMEN</v>
          </cell>
          <cell r="D3976" t="str">
            <v>1</v>
          </cell>
        </row>
        <row r="3977">
          <cell r="B3977" t="str">
            <v>511000.198</v>
          </cell>
          <cell r="C3977" t="str">
            <v>ASYIK MENGOLAH MANGGA</v>
          </cell>
          <cell r="D3977" t="str">
            <v>1</v>
          </cell>
        </row>
        <row r="3978">
          <cell r="B3978" t="str">
            <v>511000.199</v>
          </cell>
          <cell r="C3978" t="str">
            <v>KEAJAIBAN REMPAH-REMPAH</v>
          </cell>
          <cell r="D3978" t="str">
            <v>1</v>
          </cell>
        </row>
        <row r="3979">
          <cell r="B3979" t="str">
            <v>511000.200</v>
          </cell>
          <cell r="C3979" t="str">
            <v>KELAPA YANG BERGUNA</v>
          </cell>
          <cell r="D3979" t="str">
            <v>1</v>
          </cell>
        </row>
        <row r="3980">
          <cell r="B3980" t="str">
            <v>511000.201</v>
          </cell>
          <cell r="C3980" t="str">
            <v>MEMBUAT MI DAN BIHUN</v>
          </cell>
          <cell r="D3980" t="str">
            <v>1</v>
          </cell>
        </row>
        <row r="3981">
          <cell r="B3981" t="str">
            <v>511000.202</v>
          </cell>
          <cell r="C3981" t="str">
            <v>MEMBUAT NATA DE COCO</v>
          </cell>
          <cell r="D3981" t="str">
            <v>1</v>
          </cell>
        </row>
        <row r="3982">
          <cell r="B3982" t="str">
            <v>511000.203</v>
          </cell>
          <cell r="C3982" t="str">
            <v>MEMBUAT SUSU KEDELAI</v>
          </cell>
          <cell r="D3982" t="str">
            <v>1</v>
          </cell>
        </row>
        <row r="3983">
          <cell r="B3983" t="str">
            <v>511000.204</v>
          </cell>
          <cell r="C3983" t="str">
            <v>OLAHAN DARI UBI JALAR</v>
          </cell>
          <cell r="D3983" t="str">
            <v>1</v>
          </cell>
        </row>
        <row r="3984">
          <cell r="B3984" t="str">
            <v>511000.205</v>
          </cell>
          <cell r="C3984" t="str">
            <v>SABUN BENING BERKILAU</v>
          </cell>
          <cell r="D3984" t="str">
            <v>1</v>
          </cell>
        </row>
        <row r="3985">
          <cell r="B3985" t="str">
            <v>511000.206</v>
          </cell>
          <cell r="C3985" t="str">
            <v>TAHU SUMEDANG</v>
          </cell>
          <cell r="D3985" t="str">
            <v>1</v>
          </cell>
        </row>
        <row r="3986">
          <cell r="B3986" t="str">
            <v>511000.207</v>
          </cell>
          <cell r="C3986" t="str">
            <v>MEMILIH BUAH SEGAR</v>
          </cell>
          <cell r="D3986" t="str">
            <v>1</v>
          </cell>
        </row>
        <row r="3987">
          <cell r="B3987" t="str">
            <v>511000.208</v>
          </cell>
          <cell r="C3987" t="str">
            <v>BUDI DAYA KAKAO</v>
          </cell>
          <cell r="D3987" t="str">
            <v>1</v>
          </cell>
        </row>
        <row r="3988">
          <cell r="B3988" t="str">
            <v>511000.209</v>
          </cell>
          <cell r="C3988" t="str">
            <v>MENGENAL BUAH BUAHAN</v>
          </cell>
          <cell r="D3988" t="str">
            <v>1</v>
          </cell>
        </row>
        <row r="3989">
          <cell r="B3989" t="str">
            <v>511000.210</v>
          </cell>
          <cell r="C3989" t="str">
            <v>BUDIDAYA HEWAN&amp;TUMBUHAN</v>
          </cell>
          <cell r="D3989" t="str">
            <v>1</v>
          </cell>
        </row>
        <row r="3990">
          <cell r="B3990" t="str">
            <v>511000.211</v>
          </cell>
          <cell r="C3990" t="str">
            <v>TEHNIK MENCANGKOK</v>
          </cell>
          <cell r="D3990" t="str">
            <v>1</v>
          </cell>
        </row>
        <row r="3991">
          <cell r="B3991" t="str">
            <v>511000.212</v>
          </cell>
          <cell r="C3991" t="str">
            <v>KEHIDUPAN MASYA BAJOU</v>
          </cell>
          <cell r="D3991" t="str">
            <v>1</v>
          </cell>
        </row>
        <row r="3992">
          <cell r="B3992" t="str">
            <v>511000.213</v>
          </cell>
          <cell r="C3992" t="str">
            <v>BUDI DAYA TANAMAN JAMBU</v>
          </cell>
          <cell r="D3992" t="str">
            <v>1</v>
          </cell>
        </row>
        <row r="3993">
          <cell r="B3993" t="str">
            <v>511000.214</v>
          </cell>
          <cell r="C3993" t="str">
            <v>BUDI DAYA TANAM ANGGREK</v>
          </cell>
          <cell r="D3993" t="str">
            <v>1</v>
          </cell>
        </row>
        <row r="3994">
          <cell r="B3994" t="str">
            <v>511000.215</v>
          </cell>
          <cell r="C3994" t="str">
            <v>SATU POHON JAMBU AIR</v>
          </cell>
          <cell r="D3994" t="str">
            <v>1</v>
          </cell>
        </row>
        <row r="3995">
          <cell r="B3995" t="str">
            <v>511000.216</v>
          </cell>
          <cell r="C3995" t="str">
            <v>TARI, PENYAYNG BINATANG</v>
          </cell>
          <cell r="D3995" t="str">
            <v>1</v>
          </cell>
        </row>
        <row r="3996">
          <cell r="B3996" t="str">
            <v>511000.217</v>
          </cell>
          <cell r="C3996" t="str">
            <v>AKU INGIN JADI DOKTER</v>
          </cell>
          <cell r="D3996" t="str">
            <v>1</v>
          </cell>
        </row>
        <row r="3997">
          <cell r="B3997" t="str">
            <v>511000.218</v>
          </cell>
          <cell r="C3997" t="str">
            <v>MENJAGA KESEHATAN</v>
          </cell>
          <cell r="D3997" t="str">
            <v>1</v>
          </cell>
        </row>
        <row r="3998">
          <cell r="B3998" t="str">
            <v>511000.219</v>
          </cell>
          <cell r="C3998" t="str">
            <v>LINGKUNGAN HIDUP&amp;POLUSI</v>
          </cell>
          <cell r="D3998" t="str">
            <v>1</v>
          </cell>
        </row>
        <row r="3999">
          <cell r="B3999" t="str">
            <v>511000.220</v>
          </cell>
          <cell r="C3999" t="str">
            <v>FLU BURUNG, BENCANA</v>
          </cell>
          <cell r="D3999" t="str">
            <v>1</v>
          </cell>
        </row>
        <row r="4000">
          <cell r="B4000" t="str">
            <v>511000.221</v>
          </cell>
          <cell r="C4000" t="str">
            <v>RARA SI DOCIL</v>
          </cell>
          <cell r="D4000" t="str">
            <v>1</v>
          </cell>
        </row>
        <row r="4001">
          <cell r="B4001" t="str">
            <v>511000.222</v>
          </cell>
          <cell r="C4001" t="str">
            <v>MENGOLAH AIR KOTOR</v>
          </cell>
          <cell r="D4001" t="str">
            <v>1</v>
          </cell>
        </row>
        <row r="4002">
          <cell r="B4002" t="str">
            <v>511000.223</v>
          </cell>
          <cell r="C4002" t="str">
            <v>WASPADAI BAHAN KIMIA</v>
          </cell>
          <cell r="D4002" t="str">
            <v>1</v>
          </cell>
        </row>
        <row r="4003">
          <cell r="B4003" t="str">
            <v>512000.001</v>
          </cell>
          <cell r="C4003" t="str">
            <v>KANCIL SANG PENOLONG</v>
          </cell>
          <cell r="D4003" t="str">
            <v>1</v>
          </cell>
        </row>
        <row r="4004">
          <cell r="B4004" t="str">
            <v>512000.002</v>
          </cell>
          <cell r="C4004" t="str">
            <v>AGUNG ANAK TRANSMIGRAN</v>
          </cell>
          <cell r="D4004" t="str">
            <v>1</v>
          </cell>
        </row>
        <row r="4005">
          <cell r="B4005" t="str">
            <v>512000.003</v>
          </cell>
          <cell r="C4005" t="str">
            <v>ANAK2 MEMBANGUN DESA</v>
          </cell>
          <cell r="D4005" t="str">
            <v>1</v>
          </cell>
        </row>
        <row r="4006">
          <cell r="B4006" t="str">
            <v>512000.004</v>
          </cell>
          <cell r="C4006" t="str">
            <v>ANAK2 YANG BERBAKTI</v>
          </cell>
          <cell r="D4006" t="str">
            <v>1</v>
          </cell>
        </row>
        <row r="4007">
          <cell r="B4007" t="str">
            <v>512000.005</v>
          </cell>
          <cell r="C4007" t="str">
            <v>BAYANG-BAYANG HARAPAN</v>
          </cell>
          <cell r="D4007" t="str">
            <v>1</v>
          </cell>
        </row>
        <row r="4008">
          <cell r="B4008" t="str">
            <v>512000.006</v>
          </cell>
          <cell r="C4008" t="str">
            <v>DENDAM TAK SPT POMPA BB</v>
          </cell>
          <cell r="D4008" t="str">
            <v>1</v>
          </cell>
        </row>
        <row r="4009">
          <cell r="B4009" t="str">
            <v>512000.007</v>
          </cell>
          <cell r="C4009" t="str">
            <v>DEBU&amp;BATU GALUNGGUNG</v>
          </cell>
          <cell r="D4009" t="str">
            <v>1</v>
          </cell>
        </row>
        <row r="4010">
          <cell r="B4010" t="str">
            <v>512000.008</v>
          </cell>
          <cell r="C4010" t="str">
            <v>DUA ANAK TELADAN</v>
          </cell>
          <cell r="D4010" t="str">
            <v>1</v>
          </cell>
        </row>
        <row r="4011">
          <cell r="B4011" t="str">
            <v>512000.009</v>
          </cell>
          <cell r="C4011" t="str">
            <v>HARTA KARUN BUKIT TIZAR</v>
          </cell>
          <cell r="D4011" t="str">
            <v>1</v>
          </cell>
        </row>
        <row r="4012">
          <cell r="B4012" t="str">
            <v>512000.010</v>
          </cell>
          <cell r="C4012" t="str">
            <v>JASA SEBUAH PERJUANGAN</v>
          </cell>
          <cell r="D4012" t="str">
            <v>1</v>
          </cell>
        </row>
        <row r="4013">
          <cell r="B4013" t="str">
            <v>512000.011</v>
          </cell>
          <cell r="C4013" t="str">
            <v>KRAKATAU KRAKATAU</v>
          </cell>
          <cell r="D4013" t="str">
            <v>1</v>
          </cell>
        </row>
        <row r="4014">
          <cell r="B4014" t="str">
            <v>512000.012</v>
          </cell>
          <cell r="C4014" t="str">
            <v>KUBU DIATAS BUKIT</v>
          </cell>
          <cell r="D4014" t="str">
            <v>1</v>
          </cell>
        </row>
        <row r="4015">
          <cell r="B4015" t="str">
            <v>512000.013</v>
          </cell>
          <cell r="C4015" t="str">
            <v>MENGARUNGI LAUTAN BIRU</v>
          </cell>
          <cell r="D4015" t="str">
            <v>1</v>
          </cell>
        </row>
        <row r="4016">
          <cell r="B4016" t="str">
            <v>512000.014</v>
          </cell>
          <cell r="C4016" t="str">
            <v>MONUMEN DI HUTAN JATI</v>
          </cell>
          <cell r="D4016" t="str">
            <v>1</v>
          </cell>
        </row>
        <row r="4017">
          <cell r="B4017" t="str">
            <v>512000.015</v>
          </cell>
          <cell r="C4017" t="str">
            <v>ORTU TETAP MENCINTAIMU</v>
          </cell>
          <cell r="D4017" t="str">
            <v>1</v>
          </cell>
        </row>
        <row r="4018">
          <cell r="B4018" t="str">
            <v>512000.016</v>
          </cell>
          <cell r="C4018" t="str">
            <v>PANTANG MENYERAH</v>
          </cell>
          <cell r="D4018" t="str">
            <v>1</v>
          </cell>
        </row>
        <row r="4019">
          <cell r="B4019" t="str">
            <v>512000.017</v>
          </cell>
          <cell r="C4019" t="str">
            <v>PERSAHABATAN YG SEJATI</v>
          </cell>
          <cell r="D4019" t="str">
            <v>1</v>
          </cell>
        </row>
        <row r="4020">
          <cell r="B4020" t="str">
            <v>512000.018</v>
          </cell>
          <cell r="C4020" t="str">
            <v>SAHABAT DARI ASMAT</v>
          </cell>
          <cell r="D4020" t="str">
            <v>1</v>
          </cell>
        </row>
        <row r="4021">
          <cell r="B4021" t="str">
            <v>512000.019</v>
          </cell>
          <cell r="C4021" t="str">
            <v>SI KABUL KAMBING SETIA</v>
          </cell>
          <cell r="D4021" t="str">
            <v>1</v>
          </cell>
        </row>
        <row r="4022">
          <cell r="B4022" t="str">
            <v>512000.020</v>
          </cell>
          <cell r="C4022" t="str">
            <v>SI TALUY DARI BADUY</v>
          </cell>
          <cell r="D4022" t="str">
            <v>1</v>
          </cell>
        </row>
        <row r="4023">
          <cell r="B4023" t="str">
            <v>512000.021</v>
          </cell>
          <cell r="C4023" t="str">
            <v>SIMUNGIL ANAK BAIK HATI</v>
          </cell>
          <cell r="D4023" t="str">
            <v>1</v>
          </cell>
        </row>
        <row r="4024">
          <cell r="B4024" t="str">
            <v>512000.022</v>
          </cell>
          <cell r="C4024" t="str">
            <v>PETUALANGAN HASAN</v>
          </cell>
          <cell r="D4024" t="str">
            <v>1</v>
          </cell>
        </row>
        <row r="4025">
          <cell r="B4025" t="str">
            <v>512000.023</v>
          </cell>
          <cell r="C4025" t="str">
            <v>HIDUP ADALAH PENGABDIAN</v>
          </cell>
          <cell r="D4025" t="str">
            <v>1</v>
          </cell>
        </row>
        <row r="4026">
          <cell r="B4026" t="str">
            <v>512000.024</v>
          </cell>
          <cell r="C4026" t="str">
            <v>DUA BERKAWAN &amp; BERUANG</v>
          </cell>
          <cell r="D4026" t="str">
            <v>1</v>
          </cell>
        </row>
        <row r="4027">
          <cell r="B4027" t="str">
            <v>512000.025</v>
          </cell>
          <cell r="C4027" t="str">
            <v>KANCIL &amp; SINGA TUA</v>
          </cell>
          <cell r="D4027" t="str">
            <v>1</v>
          </cell>
        </row>
        <row r="4028">
          <cell r="B4028" t="str">
            <v>512000.026</v>
          </cell>
          <cell r="C4028" t="str">
            <v>KISAH JANTUNG KELINCI</v>
          </cell>
          <cell r="D4028" t="str">
            <v>1</v>
          </cell>
        </row>
        <row r="4029">
          <cell r="B4029" t="str">
            <v>512000.027</v>
          </cell>
          <cell r="C4029" t="str">
            <v>PENJUAL TOPI&amp;KERA USIL</v>
          </cell>
          <cell r="D4029" t="str">
            <v>1</v>
          </cell>
        </row>
        <row r="4030">
          <cell r="B4030" t="str">
            <v>512000.028</v>
          </cell>
          <cell r="C4030" t="str">
            <v>RUBAH&amp;SEKEBUN ANGGUR</v>
          </cell>
          <cell r="D4030" t="str">
            <v>1</v>
          </cell>
        </row>
        <row r="4031">
          <cell r="B4031" t="str">
            <v>512000.029</v>
          </cell>
          <cell r="C4031" t="str">
            <v>SDNB: ALPIN, PENYANYI</v>
          </cell>
          <cell r="D4031" t="str">
            <v>1</v>
          </cell>
        </row>
        <row r="4032">
          <cell r="B4032" t="str">
            <v>512000.030</v>
          </cell>
          <cell r="C4032" t="str">
            <v>SDNB:KISAH BURUNG WALET</v>
          </cell>
          <cell r="D4032" t="str">
            <v>1</v>
          </cell>
        </row>
        <row r="4033">
          <cell r="B4033" t="str">
            <v>512000.031</v>
          </cell>
          <cell r="C4033" t="str">
            <v>SDNB: KURCACI BIRU</v>
          </cell>
          <cell r="D4033" t="str">
            <v>1</v>
          </cell>
        </row>
        <row r="4034">
          <cell r="B4034" t="str">
            <v>512000.032</v>
          </cell>
          <cell r="C4034" t="str">
            <v>SDNB: LINDRI</v>
          </cell>
          <cell r="D4034" t="str">
            <v>1</v>
          </cell>
        </row>
        <row r="4035">
          <cell r="B4035" t="str">
            <v>512000.033</v>
          </cell>
          <cell r="C4035" t="str">
            <v>SDNB:MBAH SONTO&amp;KELEDAI</v>
          </cell>
          <cell r="D4035" t="str">
            <v>1</v>
          </cell>
        </row>
        <row r="4036">
          <cell r="B4036" t="str">
            <v>512000.034</v>
          </cell>
          <cell r="C4036" t="str">
            <v>SDNB: PANGGUNG RAKSASA</v>
          </cell>
          <cell r="D4036" t="str">
            <v>1</v>
          </cell>
        </row>
        <row r="4037">
          <cell r="B4037" t="str">
            <v>512000.035</v>
          </cell>
          <cell r="C4037" t="str">
            <v>SDNB:RAHASIA PUTRI MALU</v>
          </cell>
          <cell r="D4037" t="str">
            <v>1</v>
          </cell>
        </row>
        <row r="4038">
          <cell r="B4038" t="str">
            <v>512000.036</v>
          </cell>
          <cell r="C4038" t="str">
            <v>SDNB: SI KUPU2 CANTIK</v>
          </cell>
          <cell r="D4038" t="str">
            <v>1</v>
          </cell>
        </row>
        <row r="4039">
          <cell r="B4039" t="str">
            <v>512000.037</v>
          </cell>
          <cell r="C4039" t="str">
            <v>SDNB: TOKEK..SATU, DUA</v>
          </cell>
          <cell r="D4039" t="str">
            <v>1</v>
          </cell>
        </row>
        <row r="4040">
          <cell r="B4040" t="str">
            <v>512000.038</v>
          </cell>
          <cell r="C4040" t="str">
            <v>SDR: BUNGA TEBU AJAIB</v>
          </cell>
          <cell r="D4040" t="str">
            <v>1</v>
          </cell>
        </row>
        <row r="4041">
          <cell r="B4041" t="str">
            <v>512000.039</v>
          </cell>
          <cell r="C4041" t="str">
            <v>SDR:GAJAH KECIL&amp;SAHABAT</v>
          </cell>
          <cell r="D4041" t="str">
            <v>1</v>
          </cell>
        </row>
        <row r="4042">
          <cell r="B4042" t="str">
            <v>512000.040</v>
          </cell>
          <cell r="C4042" t="str">
            <v>SDR:LANDAK&amp;KALUNG AJAIB</v>
          </cell>
          <cell r="D4042" t="str">
            <v>1</v>
          </cell>
        </row>
        <row r="4043">
          <cell r="B4043" t="str">
            <v>512000.041</v>
          </cell>
          <cell r="C4043" t="str">
            <v>PERI HUTAN TERLARANG</v>
          </cell>
          <cell r="D4043" t="str">
            <v>1</v>
          </cell>
        </row>
        <row r="4044">
          <cell r="B4044" t="str">
            <v>512000.042</v>
          </cell>
          <cell r="C4044" t="str">
            <v>SDR: PERI YANG BAIK</v>
          </cell>
          <cell r="D4044" t="str">
            <v>1</v>
          </cell>
        </row>
        <row r="4045">
          <cell r="B4045" t="str">
            <v>512000.043</v>
          </cell>
          <cell r="C4045" t="str">
            <v>SDR: SAMA-SAMA BERANI</v>
          </cell>
          <cell r="D4045" t="str">
            <v>1</v>
          </cell>
        </row>
        <row r="4046">
          <cell r="B4046" t="str">
            <v>512000.044</v>
          </cell>
          <cell r="C4046" t="str">
            <v>BUKU, SAHABATKU</v>
          </cell>
          <cell r="D4046" t="str">
            <v>1</v>
          </cell>
        </row>
        <row r="4047">
          <cell r="B4047" t="str">
            <v>512000.045</v>
          </cell>
          <cell r="C4047" t="str">
            <v>JADI CERPENIS CILIK</v>
          </cell>
          <cell r="D4047" t="str">
            <v>1</v>
          </cell>
        </row>
        <row r="4048">
          <cell r="B4048" t="str">
            <v>512000.046</v>
          </cell>
          <cell r="C4048" t="str">
            <v>BERANI BERKIRIM SURAT</v>
          </cell>
          <cell r="D4048" t="str">
            <v>1</v>
          </cell>
        </row>
        <row r="4049">
          <cell r="B4049" t="str">
            <v>512000.047</v>
          </cell>
          <cell r="C4049" t="str">
            <v>KECIL2 BERANI BERPIDATO</v>
          </cell>
          <cell r="D4049" t="str">
            <v>1</v>
          </cell>
        </row>
        <row r="4050">
          <cell r="B4050" t="str">
            <v>512000.048</v>
          </cell>
          <cell r="C4050" t="str">
            <v>KECIL2 MERESENSI BUKU</v>
          </cell>
          <cell r="D4050" t="str">
            <v>1</v>
          </cell>
        </row>
        <row r="4051">
          <cell r="B4051" t="str">
            <v>512000.049</v>
          </cell>
          <cell r="C4051" t="str">
            <v>JAGO MENYUNTING BUKU</v>
          </cell>
          <cell r="D4051" t="str">
            <v>1</v>
          </cell>
        </row>
        <row r="4052">
          <cell r="B4052" t="str">
            <v>512000.050</v>
          </cell>
          <cell r="C4052" t="str">
            <v>BERLATIH MENULIS PUISI</v>
          </cell>
          <cell r="D4052" t="str">
            <v>1</v>
          </cell>
        </row>
        <row r="4053">
          <cell r="B4053" t="str">
            <v>512000.051</v>
          </cell>
          <cell r="C4053" t="str">
            <v>PERPUSTAKAAN, SAHABATKU</v>
          </cell>
          <cell r="D4053" t="str">
            <v>1</v>
          </cell>
        </row>
        <row r="4054">
          <cell r="B4054" t="str">
            <v>512000.052</v>
          </cell>
          <cell r="C4054" t="str">
            <v>WARTAWAN KECIL</v>
          </cell>
          <cell r="D4054" t="str">
            <v>1</v>
          </cell>
        </row>
        <row r="4055">
          <cell r="B4055" t="str">
            <v>512000.053</v>
          </cell>
          <cell r="C4055" t="str">
            <v>BUDI PEKERTI  DI RUMAH</v>
          </cell>
          <cell r="D4055" t="str">
            <v>1</v>
          </cell>
        </row>
        <row r="4056">
          <cell r="B4056" t="str">
            <v>512000.054</v>
          </cell>
          <cell r="C4056" t="str">
            <v>BUDI PEKERTI DI SEKOLAH</v>
          </cell>
          <cell r="D4056" t="str">
            <v>1</v>
          </cell>
        </row>
        <row r="4057">
          <cell r="B4057" t="str">
            <v>512000.055</v>
          </cell>
          <cell r="C4057" t="str">
            <v>BUDI PEKERTI KELUARGA</v>
          </cell>
          <cell r="D4057" t="str">
            <v>1</v>
          </cell>
        </row>
        <row r="4058">
          <cell r="B4058" t="str">
            <v>512000.056</v>
          </cell>
          <cell r="C4058" t="str">
            <v>BUDI PEKERTI BERTAMU</v>
          </cell>
          <cell r="D4058" t="str">
            <v>1</v>
          </cell>
        </row>
        <row r="4059">
          <cell r="B4059" t="str">
            <v>512000.057</v>
          </cell>
          <cell r="C4059" t="str">
            <v>BUDI PEKERTI KTKA MAKAN</v>
          </cell>
          <cell r="D4059" t="str">
            <v>1</v>
          </cell>
        </row>
        <row r="4060">
          <cell r="B4060" t="str">
            <v>512000.058</v>
          </cell>
          <cell r="C4060" t="str">
            <v>BUDI PEKERTI PADA GURU</v>
          </cell>
          <cell r="D4060" t="str">
            <v>1</v>
          </cell>
        </row>
        <row r="4061">
          <cell r="B4061" t="str">
            <v>512000.059</v>
          </cell>
          <cell r="C4061" t="str">
            <v>BUDI PEKERTI PD IBU BPK</v>
          </cell>
          <cell r="D4061" t="str">
            <v>1</v>
          </cell>
        </row>
        <row r="4062">
          <cell r="B4062" t="str">
            <v>512000.060</v>
          </cell>
          <cell r="C4062" t="str">
            <v>BUDI PEKERTI PD TEMAN</v>
          </cell>
          <cell r="D4062" t="str">
            <v>1</v>
          </cell>
        </row>
        <row r="4063">
          <cell r="B4063" t="str">
            <v>512000.061</v>
          </cell>
          <cell r="C4063" t="str">
            <v>MENGELOLA UANG SAKU</v>
          </cell>
          <cell r="D4063" t="str">
            <v>1</v>
          </cell>
        </row>
        <row r="4064">
          <cell r="B4064" t="str">
            <v>512000.062</v>
          </cell>
          <cell r="C4064" t="str">
            <v>DAUN ITU MENANGIS LAGI</v>
          </cell>
          <cell r="D4064" t="str">
            <v>1</v>
          </cell>
        </row>
        <row r="4065">
          <cell r="B4065" t="str">
            <v>512000.063</v>
          </cell>
          <cell r="C4065" t="str">
            <v>MISTERI SUNGAI LARANGAN</v>
          </cell>
          <cell r="D4065" t="str">
            <v>1</v>
          </cell>
        </row>
        <row r="4066">
          <cell r="B4066" t="str">
            <v>512000.064</v>
          </cell>
          <cell r="C4066" t="str">
            <v>SANG PEMAHAT</v>
          </cell>
          <cell r="D4066" t="str">
            <v>1</v>
          </cell>
        </row>
        <row r="4067">
          <cell r="B4067" t="str">
            <v>512000.065</v>
          </cell>
          <cell r="C4067" t="str">
            <v>MEMBASUH NODA DEMOKRASI</v>
          </cell>
          <cell r="D4067" t="str">
            <v>1</v>
          </cell>
        </row>
        <row r="4068">
          <cell r="B4068" t="str">
            <v>512000.066</v>
          </cell>
          <cell r="C4068" t="str">
            <v>PENGGALI MUTIARA TERPDM</v>
          </cell>
          <cell r="D4068" t="str">
            <v>1</v>
          </cell>
        </row>
        <row r="4069">
          <cell r="B4069" t="str">
            <v>512000.067</v>
          </cell>
          <cell r="C4069" t="str">
            <v>TERUNG KUNING</v>
          </cell>
          <cell r="D4069" t="str">
            <v>1</v>
          </cell>
        </row>
        <row r="4070">
          <cell r="B4070" t="str">
            <v>512000.068</v>
          </cell>
          <cell r="C4070" t="str">
            <v>DARI SUDUT DUSUN PAKUAN</v>
          </cell>
          <cell r="D4070" t="str">
            <v>1</v>
          </cell>
        </row>
        <row r="4071">
          <cell r="B4071" t="str">
            <v>512000.069</v>
          </cell>
          <cell r="C4071" t="str">
            <v>SETITIK EMBUN DI KRASRI</v>
          </cell>
          <cell r="D4071" t="str">
            <v>1</v>
          </cell>
        </row>
        <row r="4072">
          <cell r="B4072" t="str">
            <v>512000.070</v>
          </cell>
          <cell r="C4072" t="str">
            <v>KAMI ANAK DESA</v>
          </cell>
          <cell r="D4072" t="str">
            <v>1</v>
          </cell>
        </row>
        <row r="4073">
          <cell r="B4073" t="str">
            <v>512000.071</v>
          </cell>
          <cell r="C4073" t="str">
            <v>KUJELANG HARI ESOK</v>
          </cell>
          <cell r="D4073" t="str">
            <v>1</v>
          </cell>
        </row>
        <row r="4074">
          <cell r="B4074" t="str">
            <v>512000.072</v>
          </cell>
          <cell r="C4074" t="str">
            <v>NURANI</v>
          </cell>
          <cell r="D4074" t="str">
            <v>1</v>
          </cell>
        </row>
        <row r="4075">
          <cell r="B4075" t="str">
            <v>512000.073</v>
          </cell>
          <cell r="C4075" t="str">
            <v>HAKIM YANG ADIL</v>
          </cell>
          <cell r="D4075" t="str">
            <v>1</v>
          </cell>
        </row>
        <row r="4076">
          <cell r="B4076" t="str">
            <v>512000.074</v>
          </cell>
          <cell r="C4076" t="str">
            <v>TRIAS BERLIAN CERDAS</v>
          </cell>
          <cell r="D4076" t="str">
            <v>1</v>
          </cell>
        </row>
        <row r="4077">
          <cell r="B4077" t="str">
            <v>512000.075</v>
          </cell>
          <cell r="C4077" t="str">
            <v>AKU ADALAH AKU</v>
          </cell>
          <cell r="D4077" t="str">
            <v>1</v>
          </cell>
        </row>
        <row r="4078">
          <cell r="B4078" t="str">
            <v>512000.076</v>
          </cell>
          <cell r="C4078" t="str">
            <v>SI PENANGKAP KODOK</v>
          </cell>
          <cell r="D4078" t="str">
            <v>1</v>
          </cell>
        </row>
        <row r="4079">
          <cell r="B4079" t="str">
            <v>512000.077</v>
          </cell>
          <cell r="C4079" t="str">
            <v>MENYONGSONG HARI ESOK</v>
          </cell>
          <cell r="D4079" t="str">
            <v>1</v>
          </cell>
        </row>
        <row r="4080">
          <cell r="B4080" t="str">
            <v>512000.078</v>
          </cell>
          <cell r="C4080" t="str">
            <v>JALAN MERAIH BINTANG</v>
          </cell>
          <cell r="D4080" t="str">
            <v>1</v>
          </cell>
        </row>
        <row r="4081">
          <cell r="B4081" t="str">
            <v>512000.079</v>
          </cell>
          <cell r="C4081" t="str">
            <v>BOCAH MASA DEPAN</v>
          </cell>
          <cell r="D4081" t="str">
            <v>1</v>
          </cell>
        </row>
        <row r="4082">
          <cell r="B4082" t="str">
            <v>512000.080</v>
          </cell>
          <cell r="C4082" t="str">
            <v>AKHIR PENDERITAAN</v>
          </cell>
          <cell r="D4082" t="str">
            <v>1</v>
          </cell>
        </row>
        <row r="4083">
          <cell r="B4083" t="str">
            <v>512000.081</v>
          </cell>
          <cell r="C4083" t="str">
            <v>PETUALANGAN QURA</v>
          </cell>
          <cell r="D4083" t="str">
            <v>1</v>
          </cell>
        </row>
        <row r="4084">
          <cell r="B4084" t="str">
            <v>512000.082</v>
          </cell>
          <cell r="C4084" t="str">
            <v>PELURU TERAKHIR</v>
          </cell>
          <cell r="D4084" t="str">
            <v>1</v>
          </cell>
        </row>
        <row r="4085">
          <cell r="B4085" t="str">
            <v>512000.083</v>
          </cell>
          <cell r="C4085" t="str">
            <v>KESUKSESAN YG TERTUNDA</v>
          </cell>
          <cell r="D4085" t="str">
            <v>1</v>
          </cell>
        </row>
        <row r="4086">
          <cell r="B4086" t="str">
            <v>512000.084</v>
          </cell>
          <cell r="C4086" t="str">
            <v>USAMAH ANAK TELADAN</v>
          </cell>
          <cell r="D4086" t="str">
            <v>1</v>
          </cell>
        </row>
        <row r="4087">
          <cell r="B4087" t="str">
            <v>512000.085</v>
          </cell>
          <cell r="C4087" t="str">
            <v>TELADAN BUAT KITA</v>
          </cell>
          <cell r="D4087" t="str">
            <v>1</v>
          </cell>
        </row>
        <row r="4088">
          <cell r="B4088" t="str">
            <v>512000.086</v>
          </cell>
          <cell r="C4088" t="str">
            <v>MERAIH ASA, NIKMATMU</v>
          </cell>
          <cell r="D4088" t="str">
            <v>1</v>
          </cell>
        </row>
        <row r="4089">
          <cell r="B4089" t="str">
            <v>512000.087</v>
          </cell>
          <cell r="C4089" t="str">
            <v>LANDI SI BULU JARUM</v>
          </cell>
          <cell r="D4089" t="str">
            <v>1</v>
          </cell>
        </row>
        <row r="4090">
          <cell r="B4090" t="str">
            <v>512000.088</v>
          </cell>
          <cell r="C4090" t="str">
            <v>BIARKAN KAMI BERNYANYI</v>
          </cell>
          <cell r="D4090" t="str">
            <v>1</v>
          </cell>
        </row>
        <row r="4091">
          <cell r="B4091" t="str">
            <v>512000.089</v>
          </cell>
          <cell r="C4091" t="str">
            <v>ASYIKNYA MENUNGGU</v>
          </cell>
          <cell r="D4091" t="str">
            <v>1</v>
          </cell>
        </row>
        <row r="4092">
          <cell r="B4092" t="str">
            <v>512000.090</v>
          </cell>
          <cell r="C4092" t="str">
            <v>HARI-HARI HANA</v>
          </cell>
          <cell r="D4092" t="str">
            <v>1</v>
          </cell>
        </row>
        <row r="4093">
          <cell r="B4093" t="str">
            <v>512000.091</v>
          </cell>
          <cell r="C4093" t="str">
            <v>MENGUAK KESOMBONGAN</v>
          </cell>
          <cell r="D4093" t="str">
            <v>1</v>
          </cell>
        </row>
        <row r="4094">
          <cell r="B4094" t="str">
            <v>512000.092</v>
          </cell>
          <cell r="C4094" t="str">
            <v>IKAN MAS &amp; AMAL BAIKNYA</v>
          </cell>
          <cell r="D4094" t="str">
            <v>1</v>
          </cell>
        </row>
        <row r="4095">
          <cell r="B4095" t="str">
            <v>512000.093</v>
          </cell>
          <cell r="C4095" t="str">
            <v>NASIHAT IBU KIJANG</v>
          </cell>
          <cell r="D4095" t="str">
            <v>1</v>
          </cell>
        </row>
        <row r="4096">
          <cell r="B4096" t="str">
            <v>512000.094</v>
          </cell>
          <cell r="C4096" t="str">
            <v>9 CARA MENOLAK NARKOBA</v>
          </cell>
          <cell r="D4096" t="str">
            <v>1</v>
          </cell>
        </row>
        <row r="4097">
          <cell r="B4097" t="str">
            <v>512000.095</v>
          </cell>
          <cell r="C4097" t="str">
            <v>NAR_KO_BA VS NARKOBA</v>
          </cell>
          <cell r="D4097" t="str">
            <v>1</v>
          </cell>
        </row>
        <row r="4098">
          <cell r="B4098" t="str">
            <v>512000.096</v>
          </cell>
          <cell r="C4098" t="str">
            <v>MENGENAL BAHAYA NARKOBA</v>
          </cell>
          <cell r="D4098" t="str">
            <v>1</v>
          </cell>
        </row>
        <row r="4099">
          <cell r="B4099" t="str">
            <v>512000.097</v>
          </cell>
          <cell r="C4099" t="str">
            <v>KEREN TANPA NARKOBA</v>
          </cell>
          <cell r="D4099" t="str">
            <v>1</v>
          </cell>
        </row>
        <row r="4100">
          <cell r="B4100" t="str">
            <v>512000.098</v>
          </cell>
          <cell r="C4100" t="str">
            <v>MEROKOK ITU KONYOL</v>
          </cell>
          <cell r="D4100" t="str">
            <v>1</v>
          </cell>
        </row>
        <row r="4101">
          <cell r="B4101" t="str">
            <v>512000.099</v>
          </cell>
          <cell r="C4101" t="str">
            <v>NAPZA PERLUKAH MENGENAL</v>
          </cell>
          <cell r="D4101" t="str">
            <v>1</v>
          </cell>
        </row>
        <row r="4102">
          <cell r="B4102" t="str">
            <v>512000.100</v>
          </cell>
          <cell r="C4102" t="str">
            <v>TAMASYA KELUAR ANGKASA</v>
          </cell>
          <cell r="D4102" t="str">
            <v>1</v>
          </cell>
        </row>
        <row r="4103">
          <cell r="B4103" t="str">
            <v>512000.101</v>
          </cell>
          <cell r="C4103" t="str">
            <v>CINTA LINGKUNGAN HIDUP</v>
          </cell>
          <cell r="D4103" t="str">
            <v>1</v>
          </cell>
        </row>
        <row r="4104">
          <cell r="B4104" t="str">
            <v>512000.102</v>
          </cell>
          <cell r="C4104" t="str">
            <v>HUTANKU HARTAKU</v>
          </cell>
          <cell r="D4104" t="str">
            <v>1</v>
          </cell>
        </row>
        <row r="4105">
          <cell r="B4105" t="str">
            <v>512000.103</v>
          </cell>
          <cell r="C4105" t="str">
            <v>MENJEBAK PEMBURU BADAK</v>
          </cell>
          <cell r="D4105" t="str">
            <v>1</v>
          </cell>
        </row>
        <row r="4106">
          <cell r="B4106" t="str">
            <v>512000.104</v>
          </cell>
          <cell r="C4106" t="str">
            <v>PENUNGGU HUTAN EMBACANG</v>
          </cell>
          <cell r="D4106" t="str">
            <v>1</v>
          </cell>
        </row>
        <row r="4107">
          <cell r="B4107" t="str">
            <v>512000.105</v>
          </cell>
          <cell r="C4107" t="str">
            <v>PETUALANGAN ANTARIKSA</v>
          </cell>
          <cell r="D4107" t="str">
            <v>1</v>
          </cell>
        </row>
        <row r="4108">
          <cell r="B4108" t="str">
            <v>512000.106</v>
          </cell>
          <cell r="C4108" t="str">
            <v>TUKIK KESAYANGAN ANISA</v>
          </cell>
          <cell r="D4108" t="str">
            <v>1</v>
          </cell>
        </row>
        <row r="4109">
          <cell r="B4109" t="str">
            <v>512000.107</v>
          </cell>
          <cell r="C4109" t="str">
            <v>TEGUH PENYULUH HANDAL</v>
          </cell>
          <cell r="D4109" t="str">
            <v>1</v>
          </cell>
        </row>
        <row r="4110">
          <cell r="B4110" t="str">
            <v>512000.108</v>
          </cell>
          <cell r="C4110" t="str">
            <v>EMAS HIJAU DARI RAWA</v>
          </cell>
          <cell r="D4110" t="str">
            <v>1</v>
          </cell>
        </row>
        <row r="4111">
          <cell r="B4111" t="str">
            <v>512000.109</v>
          </cell>
          <cell r="C4111" t="str">
            <v>HUTANKU HARAPANKU</v>
          </cell>
          <cell r="D4111" t="str">
            <v>1</v>
          </cell>
        </row>
        <row r="4112">
          <cell r="B4112" t="str">
            <v>512000.110</v>
          </cell>
          <cell r="C4112" t="str">
            <v>PESTA SAYURAN</v>
          </cell>
          <cell r="D4112" t="str">
            <v>1</v>
          </cell>
        </row>
        <row r="4113">
          <cell r="B4113" t="str">
            <v>512000.111</v>
          </cell>
          <cell r="C4113" t="str">
            <v>MAGNET DAN LISTRIK</v>
          </cell>
          <cell r="D4113" t="str">
            <v>1</v>
          </cell>
        </row>
        <row r="4114">
          <cell r="B4114" t="str">
            <v>512000.112</v>
          </cell>
          <cell r="C4114" t="str">
            <v>MENGENAL TUBUH KITA</v>
          </cell>
          <cell r="D4114" t="str">
            <v>1</v>
          </cell>
        </row>
        <row r="4115">
          <cell r="B4115" t="str">
            <v>512000.113</v>
          </cell>
          <cell r="C4115" t="str">
            <v>SEMPOA JUNIOR 1</v>
          </cell>
          <cell r="D4115" t="str">
            <v>1</v>
          </cell>
        </row>
        <row r="4116">
          <cell r="B4116" t="str">
            <v>512000.114</v>
          </cell>
          <cell r="C4116" t="str">
            <v>SEMPOA JUNIOR 2</v>
          </cell>
          <cell r="D4116" t="str">
            <v>1</v>
          </cell>
        </row>
        <row r="4117">
          <cell r="B4117" t="str">
            <v>512000.115</v>
          </cell>
          <cell r="C4117" t="str">
            <v>SEMPOA JUNIOR 3</v>
          </cell>
          <cell r="D4117" t="str">
            <v>1</v>
          </cell>
        </row>
        <row r="4118">
          <cell r="B4118" t="str">
            <v>512000.116</v>
          </cell>
          <cell r="C4118" t="str">
            <v>100 PENG TTG BURUNG</v>
          </cell>
          <cell r="D4118" t="str">
            <v>1</v>
          </cell>
        </row>
        <row r="4119">
          <cell r="B4119" t="str">
            <v>512000.117</v>
          </cell>
          <cell r="C4119" t="str">
            <v>100 PENG TTG CUACA</v>
          </cell>
          <cell r="D4119" t="str">
            <v>1</v>
          </cell>
        </row>
        <row r="4120">
          <cell r="B4120" t="str">
            <v>512000.118</v>
          </cell>
          <cell r="C4120" t="str">
            <v>100 PENG TTG MAMALIA</v>
          </cell>
          <cell r="D4120" t="str">
            <v>1</v>
          </cell>
        </row>
        <row r="4121">
          <cell r="B4121" t="str">
            <v>512000.119</v>
          </cell>
          <cell r="C4121" t="str">
            <v>100 PENG TTG PENEMUAN</v>
          </cell>
          <cell r="D4121" t="str">
            <v>1</v>
          </cell>
        </row>
        <row r="4122">
          <cell r="B4122" t="str">
            <v>512000.120</v>
          </cell>
          <cell r="C4122" t="str">
            <v>100 PENG TTG BUMI</v>
          </cell>
          <cell r="D4122" t="str">
            <v>1</v>
          </cell>
        </row>
        <row r="4123">
          <cell r="B4123" t="str">
            <v>512000.121</v>
          </cell>
          <cell r="C4123" t="str">
            <v>100 PENG TTG REPTILIA</v>
          </cell>
          <cell r="D4123" t="str">
            <v>1</v>
          </cell>
        </row>
        <row r="4124">
          <cell r="B4124" t="str">
            <v>512000.122</v>
          </cell>
          <cell r="C4124" t="str">
            <v>100 PENG TTG ANGKASA</v>
          </cell>
          <cell r="D4124" t="str">
            <v>1</v>
          </cell>
        </row>
        <row r="4125">
          <cell r="B4125" t="str">
            <v>512000.123</v>
          </cell>
          <cell r="C4125" t="str">
            <v>100 PENG TTG SAMUDRA</v>
          </cell>
          <cell r="D4125" t="str">
            <v>1</v>
          </cell>
        </row>
        <row r="4126">
          <cell r="B4126" t="str">
            <v>512000.124</v>
          </cell>
          <cell r="C4126" t="str">
            <v>100 PENG TTG SERANGGA</v>
          </cell>
          <cell r="D4126" t="str">
            <v>1</v>
          </cell>
        </row>
        <row r="4127">
          <cell r="B4127" t="str">
            <v>512000.125</v>
          </cell>
          <cell r="C4127" t="str">
            <v>100 PENG TT TBH MANUSIA</v>
          </cell>
          <cell r="D4127" t="str">
            <v>1</v>
          </cell>
        </row>
        <row r="4128">
          <cell r="B4128" t="str">
            <v>512000.126</v>
          </cell>
          <cell r="C4128" t="str">
            <v>30 PERMAINAN MATEMATIKA</v>
          </cell>
          <cell r="D4128" t="str">
            <v>1</v>
          </cell>
        </row>
        <row r="4129">
          <cell r="B4129" t="str">
            <v>512000.127</v>
          </cell>
          <cell r="C4129" t="str">
            <v>MATEMATIKA UNTUK ANAK</v>
          </cell>
          <cell r="D4129" t="str">
            <v>1</v>
          </cell>
        </row>
        <row r="4130">
          <cell r="B4130" t="str">
            <v>512000.128</v>
          </cell>
          <cell r="C4130" t="str">
            <v>MATEMATIKA KLS 1&amp;2 SD</v>
          </cell>
          <cell r="D4130" t="str">
            <v>1</v>
          </cell>
        </row>
        <row r="4131">
          <cell r="B4131" t="str">
            <v>512000.129</v>
          </cell>
          <cell r="C4131" t="str">
            <v>SLH: DAUR ULANG</v>
          </cell>
          <cell r="D4131" t="str">
            <v>1</v>
          </cell>
        </row>
        <row r="4132">
          <cell r="B4132" t="str">
            <v>512000.130</v>
          </cell>
          <cell r="C4132" t="str">
            <v>SLH: ENERGI MASA DEPAN</v>
          </cell>
          <cell r="D4132" t="str">
            <v>1</v>
          </cell>
        </row>
        <row r="4133">
          <cell r="B4133" t="str">
            <v>512000.131</v>
          </cell>
          <cell r="C4133" t="str">
            <v>SLH: HAK ASASI SATWA</v>
          </cell>
          <cell r="D4133" t="str">
            <v>1</v>
          </cell>
        </row>
        <row r="4134">
          <cell r="B4134" t="str">
            <v>512000.132</v>
          </cell>
          <cell r="C4134" t="str">
            <v>SLH:MAKANAN REK.GENETIK</v>
          </cell>
          <cell r="D4134" t="str">
            <v>1</v>
          </cell>
        </row>
        <row r="4135">
          <cell r="B4135" t="str">
            <v>512000.133</v>
          </cell>
          <cell r="C4135" t="str">
            <v>SLH: PANGAN DAN DUNIA</v>
          </cell>
          <cell r="D4135" t="str">
            <v>1</v>
          </cell>
        </row>
        <row r="4136">
          <cell r="B4136" t="str">
            <v>512000.134</v>
          </cell>
          <cell r="C4136" t="str">
            <v>SLH: PEMANASAN GLOBAL</v>
          </cell>
          <cell r="D4136" t="str">
            <v>1</v>
          </cell>
        </row>
        <row r="4137">
          <cell r="B4137" t="str">
            <v>512000.135</v>
          </cell>
          <cell r="C4137" t="str">
            <v>SLH: PENCEMARAN</v>
          </cell>
          <cell r="D4137" t="str">
            <v>1</v>
          </cell>
        </row>
        <row r="4138">
          <cell r="B4138" t="str">
            <v>512000.136</v>
          </cell>
          <cell r="C4138" t="str">
            <v>SLH:SATWA TERANC BAHAYA</v>
          </cell>
          <cell r="D4138" t="str">
            <v>1</v>
          </cell>
        </row>
        <row r="4139">
          <cell r="B4139" t="str">
            <v>4A1201.001</v>
          </cell>
          <cell r="C4139" t="str">
            <v>BAHTERA KANDAS DAK</v>
          </cell>
          <cell r="D4139" t="str">
            <v>9</v>
          </cell>
        </row>
        <row r="4140">
          <cell r="B4140" t="str">
            <v>4A1201.002</v>
          </cell>
          <cell r="C4140" t="str">
            <v>BUAH DIS DAK</v>
          </cell>
          <cell r="D4140" t="str">
            <v>9</v>
          </cell>
        </row>
        <row r="4141">
          <cell r="B4141" t="str">
            <v>4A1201.003</v>
          </cell>
          <cell r="C4141" t="str">
            <v>MATNAL DAK</v>
          </cell>
          <cell r="D4141" t="str">
            <v>9</v>
          </cell>
        </row>
        <row r="4142">
          <cell r="B4142" t="str">
            <v>4A1201.004</v>
          </cell>
          <cell r="C4142" t="str">
            <v>JARKAH DAK</v>
          </cell>
          <cell r="D4142" t="str">
            <v>9</v>
          </cell>
        </row>
        <row r="4143">
          <cell r="B4143" t="str">
            <v>4A1201.005</v>
          </cell>
          <cell r="C4143" t="str">
            <v>IMTA DAK</v>
          </cell>
          <cell r="D4143" t="str">
            <v>9</v>
          </cell>
        </row>
        <row r="4144">
          <cell r="B4144" t="str">
            <v>4A1201.006</v>
          </cell>
          <cell r="C4144" t="str">
            <v>JARET DAK</v>
          </cell>
          <cell r="D4144" t="str">
            <v>9</v>
          </cell>
        </row>
        <row r="4145">
          <cell r="B4145" t="str">
            <v>4A1201.007</v>
          </cell>
          <cell r="C4145" t="str">
            <v>LADASA DAK</v>
          </cell>
          <cell r="D4145" t="str">
            <v>9</v>
          </cell>
        </row>
        <row r="4146">
          <cell r="B4146" t="str">
            <v>4A1201.008</v>
          </cell>
          <cell r="C4146" t="str">
            <v>KIMBU DAK</v>
          </cell>
          <cell r="D4146" t="str">
            <v>9</v>
          </cell>
        </row>
        <row r="4147">
          <cell r="B4147" t="str">
            <v>4A1201.009</v>
          </cell>
          <cell r="C4147" t="str">
            <v>BURLANG DAK</v>
          </cell>
          <cell r="D4147" t="str">
            <v>9</v>
          </cell>
        </row>
        <row r="4148">
          <cell r="B4148" t="str">
            <v>4A1201.010</v>
          </cell>
          <cell r="C4148" t="str">
            <v>KISAH ORANG TELADAN DAK</v>
          </cell>
          <cell r="D4148" t="str">
            <v>9</v>
          </cell>
        </row>
        <row r="4149">
          <cell r="B4149" t="str">
            <v>4A1201.011</v>
          </cell>
          <cell r="C4149" t="str">
            <v>KISAH TERUMBU KARANG DAK</v>
          </cell>
          <cell r="D4149" t="str">
            <v>9</v>
          </cell>
        </row>
        <row r="4150">
          <cell r="B4150" t="str">
            <v>4A1201.012</v>
          </cell>
          <cell r="C4150" t="str">
            <v>KUDA KAYU BERSAYAP DAK</v>
          </cell>
          <cell r="D4150" t="str">
            <v>9</v>
          </cell>
        </row>
        <row r="4151">
          <cell r="B4151" t="str">
            <v>4A1201.013</v>
          </cell>
          <cell r="C4151" t="str">
            <v>MENGARANG? AH GAMPANG DAK</v>
          </cell>
          <cell r="D4151" t="str">
            <v>9</v>
          </cell>
        </row>
        <row r="4152">
          <cell r="B4152" t="str">
            <v>4A1201.014</v>
          </cell>
          <cell r="C4152" t="str">
            <v>GUWALU DAK</v>
          </cell>
          <cell r="D4152" t="str">
            <v>9</v>
          </cell>
        </row>
        <row r="4153">
          <cell r="B4153" t="str">
            <v>4A1201.015</v>
          </cell>
          <cell r="C4153" t="str">
            <v>SIRDARAH DAK</v>
          </cell>
          <cell r="D4153" t="str">
            <v>9</v>
          </cell>
        </row>
        <row r="4154">
          <cell r="B4154" t="str">
            <v>4A1201.016</v>
          </cell>
          <cell r="C4154" t="str">
            <v>NODA PIPI DAK</v>
          </cell>
          <cell r="D4154" t="str">
            <v>9</v>
          </cell>
        </row>
        <row r="4155">
          <cell r="B4155" t="str">
            <v>4A1201.017</v>
          </cell>
          <cell r="C4155" t="str">
            <v>TASKA DAK</v>
          </cell>
          <cell r="D4155" t="str">
            <v>9</v>
          </cell>
        </row>
        <row r="4156">
          <cell r="B4156" t="str">
            <v>4A1201.018</v>
          </cell>
          <cell r="C4156" t="str">
            <v>TANI DAK</v>
          </cell>
          <cell r="D4156" t="str">
            <v>9</v>
          </cell>
        </row>
        <row r="4157">
          <cell r="B4157" t="str">
            <v>4A1201.019</v>
          </cell>
          <cell r="C4157" t="str">
            <v>TEGUH OTA DAK</v>
          </cell>
          <cell r="D4157" t="str">
            <v>9</v>
          </cell>
        </row>
        <row r="4158">
          <cell r="B4158" t="str">
            <v>4A1201.020</v>
          </cell>
          <cell r="C4158" t="str">
            <v>PELAJARAN AIR SUNGAI DAK</v>
          </cell>
          <cell r="D4158" t="str">
            <v>9</v>
          </cell>
        </row>
        <row r="4159">
          <cell r="B4159" t="str">
            <v>4A1201.021</v>
          </cell>
          <cell r="C4159" t="str">
            <v>PUJI DAK</v>
          </cell>
          <cell r="D4159" t="str">
            <v>9</v>
          </cell>
        </row>
        <row r="4160">
          <cell r="B4160" t="str">
            <v>4A1201.022</v>
          </cell>
          <cell r="C4160" t="str">
            <v>PMB DAK</v>
          </cell>
          <cell r="D4160" t="str">
            <v>9</v>
          </cell>
        </row>
        <row r="4161">
          <cell r="B4161" t="str">
            <v>4A1201.023</v>
          </cell>
          <cell r="C4161" t="str">
            <v>PERPISAHAN YANG INDAH DAK</v>
          </cell>
          <cell r="D4161" t="str">
            <v>9</v>
          </cell>
        </row>
        <row r="4162">
          <cell r="B4162" t="str">
            <v>4A1201.024</v>
          </cell>
          <cell r="C4162" t="str">
            <v>PUSMINTAR DAK</v>
          </cell>
          <cell r="D4162" t="str">
            <v>9</v>
          </cell>
        </row>
        <row r="4163">
          <cell r="B4163" t="str">
            <v>4A1201.025</v>
          </cell>
          <cell r="C4163" t="str">
            <v>SAHABAT YANG DATANG DAK</v>
          </cell>
          <cell r="D4163" t="str">
            <v>9</v>
          </cell>
        </row>
        <row r="4164">
          <cell r="B4164" t="str">
            <v>4A1201.026</v>
          </cell>
          <cell r="C4164" t="str">
            <v>SARTIKA DAK</v>
          </cell>
          <cell r="D4164" t="str">
            <v>9</v>
          </cell>
        </row>
        <row r="4165">
          <cell r="B4165" t="str">
            <v>4A1201.027</v>
          </cell>
          <cell r="C4165" t="str">
            <v>SEBIJI PISANG DAK</v>
          </cell>
          <cell r="D4165" t="str">
            <v>9</v>
          </cell>
        </row>
        <row r="4166">
          <cell r="B4166" t="str">
            <v>4A1201.028</v>
          </cell>
          <cell r="C4166" t="str">
            <v>NAKCAT DAK</v>
          </cell>
          <cell r="D4166" t="str">
            <v>9</v>
          </cell>
        </row>
        <row r="4167">
          <cell r="B4167" t="str">
            <v>4A1201.029</v>
          </cell>
          <cell r="C4167" t="str">
            <v>SILRABUNG DAK</v>
          </cell>
          <cell r="D4167" t="str">
            <v>9</v>
          </cell>
        </row>
        <row r="4168">
          <cell r="B4168" t="str">
            <v>4A1201.030</v>
          </cell>
          <cell r="C4168" t="str">
            <v>SI MAMAD DAK</v>
          </cell>
          <cell r="D4168" t="str">
            <v>9</v>
          </cell>
        </row>
        <row r="4169">
          <cell r="B4169" t="str">
            <v>4A1201.031</v>
          </cell>
          <cell r="C4169" t="str">
            <v>TAMU ASING DI RUMAH NENEK DAK</v>
          </cell>
          <cell r="D4169" t="str">
            <v>9</v>
          </cell>
        </row>
        <row r="4170">
          <cell r="B4170" t="str">
            <v>4A1201.032</v>
          </cell>
          <cell r="C4170" t="str">
            <v>TITIK JENUH DAK</v>
          </cell>
          <cell r="D4170" t="str">
            <v>9</v>
          </cell>
        </row>
        <row r="4171">
          <cell r="B4171" t="str">
            <v>4A1201.033</v>
          </cell>
          <cell r="C4171" t="str">
            <v>TRANSMILANG DAK</v>
          </cell>
          <cell r="D4171" t="str">
            <v>9</v>
          </cell>
        </row>
        <row r="4172">
          <cell r="B4172" t="str">
            <v>4A1201.034</v>
          </cell>
          <cell r="C4172" t="str">
            <v>AR-RAZI DAK</v>
          </cell>
          <cell r="D4172" t="str">
            <v>9</v>
          </cell>
        </row>
        <row r="4173">
          <cell r="B4173" t="str">
            <v>4A1201.035</v>
          </cell>
          <cell r="C4173" t="str">
            <v>AL DINAWARI DAK</v>
          </cell>
          <cell r="D4173" t="str">
            <v>9</v>
          </cell>
        </row>
        <row r="4174">
          <cell r="B4174" t="str">
            <v>4A1201.036</v>
          </cell>
          <cell r="C4174" t="str">
            <v>IBNU SINA DAK</v>
          </cell>
          <cell r="D4174" t="str">
            <v>9</v>
          </cell>
        </row>
        <row r="4175">
          <cell r="B4175" t="str">
            <v>422102.044</v>
          </cell>
          <cell r="C4175" t="str">
            <v>BINA AKIDAH AKHLAK MI 1 DKI</v>
          </cell>
          <cell r="D4175" t="str">
            <v>1</v>
          </cell>
        </row>
        <row r="4176">
          <cell r="B4176" t="str">
            <v>422102.045</v>
          </cell>
          <cell r="C4176" t="str">
            <v>BINA AKIDAH AKHLAK MI 2 DKI</v>
          </cell>
          <cell r="D4176" t="str">
            <v>1</v>
          </cell>
        </row>
        <row r="4177">
          <cell r="B4177" t="str">
            <v>422102.046</v>
          </cell>
          <cell r="C4177" t="str">
            <v>BINA AKIDAH AKHLAK MI 3 DKI</v>
          </cell>
          <cell r="D4177" t="str">
            <v>1</v>
          </cell>
        </row>
        <row r="4178">
          <cell r="B4178" t="str">
            <v>422102.047</v>
          </cell>
          <cell r="C4178" t="str">
            <v>BINA AKIDAH AKHLAK MI 4 DKI</v>
          </cell>
          <cell r="D4178" t="str">
            <v>1</v>
          </cell>
        </row>
        <row r="4179">
          <cell r="B4179" t="str">
            <v>422102.048</v>
          </cell>
          <cell r="C4179" t="str">
            <v>BINA AKIDAH AKHLAK MI 5 DKI</v>
          </cell>
          <cell r="D4179" t="str">
            <v>1</v>
          </cell>
        </row>
        <row r="4180">
          <cell r="B4180" t="str">
            <v>422102.049</v>
          </cell>
          <cell r="C4180" t="str">
            <v>BINA AKIDAH AKHLAK MI 6 DKI</v>
          </cell>
          <cell r="D4180" t="str">
            <v>1</v>
          </cell>
        </row>
        <row r="4181">
          <cell r="B4181" t="str">
            <v>422103.021</v>
          </cell>
          <cell r="C4181" t="str">
            <v>LANCAR BAHASA ARAB MI 1 DKI</v>
          </cell>
          <cell r="D4181" t="str">
            <v>1</v>
          </cell>
        </row>
        <row r="4182">
          <cell r="B4182" t="str">
            <v>422103.022</v>
          </cell>
          <cell r="C4182" t="str">
            <v>LANCAR BAHASA ARAB MI 2 DKI</v>
          </cell>
          <cell r="D4182" t="str">
            <v>1</v>
          </cell>
        </row>
        <row r="4183">
          <cell r="B4183" t="str">
            <v>422103.023</v>
          </cell>
          <cell r="C4183" t="str">
            <v>LANCAR BAHASA ARAB MI 3 DKI</v>
          </cell>
          <cell r="D4183" t="str">
            <v>1</v>
          </cell>
        </row>
        <row r="4184">
          <cell r="B4184" t="str">
            <v>422104.044</v>
          </cell>
          <cell r="C4184" t="str">
            <v>PENGANTAR FIKIH MI 1 DKI</v>
          </cell>
          <cell r="D4184" t="str">
            <v>1</v>
          </cell>
        </row>
        <row r="4185">
          <cell r="B4185" t="str">
            <v>422104.045</v>
          </cell>
          <cell r="C4185" t="str">
            <v>PENGANTAR FIKIH MI 2 DKI</v>
          </cell>
          <cell r="D4185" t="str">
            <v>1</v>
          </cell>
        </row>
        <row r="4186">
          <cell r="B4186" t="str">
            <v>422104.046</v>
          </cell>
          <cell r="C4186" t="str">
            <v>PENGANTAR FIKIH MI 3 DKI</v>
          </cell>
          <cell r="D4186" t="str">
            <v>1</v>
          </cell>
        </row>
        <row r="4187">
          <cell r="B4187" t="str">
            <v>422104.047</v>
          </cell>
          <cell r="C4187" t="str">
            <v>PENGANTAR FIKIH MI 4 DKI</v>
          </cell>
          <cell r="D4187" t="str">
            <v>1</v>
          </cell>
        </row>
        <row r="4188">
          <cell r="B4188" t="str">
            <v>422104.048</v>
          </cell>
          <cell r="C4188" t="str">
            <v>PENGANTAR FIKIH MI 5 DKI</v>
          </cell>
          <cell r="D4188" t="str">
            <v>1</v>
          </cell>
        </row>
        <row r="4189">
          <cell r="B4189" t="str">
            <v>422104.049</v>
          </cell>
          <cell r="C4189" t="str">
            <v>PENGANTAR FIKIH MI 6 DKI</v>
          </cell>
          <cell r="D4189" t="str">
            <v>1</v>
          </cell>
        </row>
        <row r="4190">
          <cell r="B4190" t="str">
            <v>422105.044</v>
          </cell>
          <cell r="C4190" t="str">
            <v>CINTA QUR'AN HADIS MI 1 DKI</v>
          </cell>
          <cell r="D4190" t="str">
            <v>1</v>
          </cell>
        </row>
        <row r="4191">
          <cell r="B4191" t="str">
            <v>422105.045</v>
          </cell>
          <cell r="C4191" t="str">
            <v>CINTA QUR'AN HADIS MI 2 DKI</v>
          </cell>
          <cell r="D4191" t="str">
            <v>1</v>
          </cell>
        </row>
        <row r="4192">
          <cell r="B4192" t="str">
            <v>422105.046</v>
          </cell>
          <cell r="C4192" t="str">
            <v>CINTA QUR'AN HADIS MI 3 DKI</v>
          </cell>
          <cell r="D4192" t="str">
            <v>1</v>
          </cell>
        </row>
        <row r="4193">
          <cell r="B4193" t="str">
            <v>422105.047</v>
          </cell>
          <cell r="C4193" t="str">
            <v>CINTA QUR'AN HADIS MI 4 DKI</v>
          </cell>
          <cell r="D4193" t="str">
            <v>1</v>
          </cell>
        </row>
        <row r="4194">
          <cell r="B4194" t="str">
            <v>422105.048</v>
          </cell>
          <cell r="C4194" t="str">
            <v>CINTA QUR'AN HADIS MI 5 DKI</v>
          </cell>
          <cell r="D4194" t="str">
            <v>1</v>
          </cell>
        </row>
        <row r="4195">
          <cell r="B4195" t="str">
            <v>422105.049</v>
          </cell>
          <cell r="C4195" t="str">
            <v>CINTA QUR'AN HADIS MI 6 DKI</v>
          </cell>
          <cell r="D4195" t="str">
            <v>1</v>
          </cell>
        </row>
        <row r="4196">
          <cell r="B4196" t="str">
            <v>422106.027</v>
          </cell>
          <cell r="C4196" t="str">
            <v>BINGKAI ISLAM MI 1 DKI</v>
          </cell>
          <cell r="D4196" t="str">
            <v>1</v>
          </cell>
        </row>
        <row r="4197">
          <cell r="B4197" t="str">
            <v>422106.028</v>
          </cell>
          <cell r="C4197" t="str">
            <v>BINGKAI ISLAM MI 2 DKI</v>
          </cell>
          <cell r="D4197" t="str">
            <v>1</v>
          </cell>
        </row>
        <row r="4198">
          <cell r="B4198" t="str">
            <v>422106.029</v>
          </cell>
          <cell r="C4198" t="str">
            <v>BINGKAI ISLAM MI 3 DKI</v>
          </cell>
          <cell r="D4198" t="str">
            <v>1</v>
          </cell>
        </row>
        <row r="4199">
          <cell r="B4199" t="str">
            <v>422106.030</v>
          </cell>
          <cell r="C4199" t="str">
            <v>BINGKAI ISLAM MI 4 DKI</v>
          </cell>
          <cell r="D4199" t="str">
            <v>1</v>
          </cell>
        </row>
        <row r="4200">
          <cell r="B4200" t="str">
            <v>432102.018</v>
          </cell>
          <cell r="C4200" t="str">
            <v>MEMBANGUN AKHLAK MTS 1 R1 DKI</v>
          </cell>
          <cell r="D4200" t="str">
            <v>1</v>
          </cell>
        </row>
        <row r="4201">
          <cell r="B4201" t="str">
            <v>432102.019</v>
          </cell>
          <cell r="C4201" t="str">
            <v>MEMBANGUN AKHLAK MTS 2 R1 DKI</v>
          </cell>
          <cell r="D4201" t="str">
            <v>1</v>
          </cell>
        </row>
        <row r="4202">
          <cell r="B4202" t="str">
            <v>432102.020</v>
          </cell>
          <cell r="C4202" t="str">
            <v>MEMBANGUN AKHLAK MTS 3 R1 DKI</v>
          </cell>
          <cell r="D4202" t="str">
            <v>1</v>
          </cell>
        </row>
        <row r="4203">
          <cell r="B4203" t="str">
            <v>432103.010</v>
          </cell>
          <cell r="C4203" t="str">
            <v>FASIH ARAB MTS 1 R1 DKI</v>
          </cell>
          <cell r="D4203" t="str">
            <v>1</v>
          </cell>
        </row>
        <row r="4204">
          <cell r="B4204" t="str">
            <v>432103.011</v>
          </cell>
          <cell r="C4204" t="str">
            <v>FASIH ARAB MTS 2 R1 DKI</v>
          </cell>
          <cell r="D4204" t="str">
            <v>1</v>
          </cell>
        </row>
        <row r="4205">
          <cell r="B4205" t="str">
            <v>432103.012</v>
          </cell>
          <cell r="C4205" t="str">
            <v>FASIH ARAB MTS 3 R1 DKI</v>
          </cell>
          <cell r="D4205" t="str">
            <v>1</v>
          </cell>
        </row>
        <row r="4206">
          <cell r="B4206" t="str">
            <v>432104.019</v>
          </cell>
          <cell r="C4206" t="str">
            <v>PENERAPAN FIKIH MTS 1 R1 DKI</v>
          </cell>
          <cell r="D4206" t="str">
            <v>1</v>
          </cell>
        </row>
        <row r="4207">
          <cell r="B4207" t="str">
            <v>432104.020</v>
          </cell>
          <cell r="C4207" t="str">
            <v>PENERAPAN FIKIH MTS 2 R1 DKI</v>
          </cell>
          <cell r="D4207" t="str">
            <v>1</v>
          </cell>
        </row>
        <row r="4208">
          <cell r="B4208" t="str">
            <v>432104.021</v>
          </cell>
          <cell r="C4208" t="str">
            <v>PENERAPAN FIKIH MTS 3 R1 DKI</v>
          </cell>
          <cell r="D4208" t="str">
            <v>1</v>
          </cell>
        </row>
        <row r="4209">
          <cell r="B4209" t="str">
            <v>432105.019</v>
          </cell>
          <cell r="C4209" t="str">
            <v>QUR'AN DAN HADIS MTS 1 R1 DKI</v>
          </cell>
          <cell r="D4209" t="str">
            <v>1</v>
          </cell>
        </row>
        <row r="4210">
          <cell r="B4210" t="str">
            <v>432105.020</v>
          </cell>
          <cell r="C4210" t="str">
            <v>QUR'AN DAN HADIS MTS 2 R1 DKI</v>
          </cell>
          <cell r="D4210" t="str">
            <v>1</v>
          </cell>
        </row>
        <row r="4211">
          <cell r="B4211" t="str">
            <v>432105.021</v>
          </cell>
          <cell r="C4211" t="str">
            <v>QUR'AN DAN HADIS MTS 3 R1 DKI</v>
          </cell>
          <cell r="D4211" t="str">
            <v>1</v>
          </cell>
        </row>
        <row r="4212">
          <cell r="B4212" t="str">
            <v>432106.011</v>
          </cell>
          <cell r="C4212" t="str">
            <v>TONGGAK SKI MTS 1 R1 DKI</v>
          </cell>
          <cell r="D4212" t="str">
            <v>1</v>
          </cell>
        </row>
        <row r="4213">
          <cell r="B4213" t="str">
            <v>432106.012</v>
          </cell>
          <cell r="C4213" t="str">
            <v>TONGGAK SKI MTS 2 R1 DKI</v>
          </cell>
          <cell r="D4213" t="str">
            <v>1</v>
          </cell>
        </row>
        <row r="4214">
          <cell r="B4214" t="str">
            <v>432106.013</v>
          </cell>
          <cell r="C4214" t="str">
            <v>TONGGAK SKI MTS 3 R1 DKI</v>
          </cell>
          <cell r="D4214" t="str">
            <v>1</v>
          </cell>
        </row>
        <row r="4215">
          <cell r="B4215" t="str">
            <v>442102.008</v>
          </cell>
          <cell r="C4215" t="str">
            <v>JAGA AKIDAH MA 1 R1 DKI</v>
          </cell>
          <cell r="D4215" t="str">
            <v>1</v>
          </cell>
        </row>
        <row r="4216">
          <cell r="B4216" t="str">
            <v>442102.009</v>
          </cell>
          <cell r="C4216" t="str">
            <v>JAGA AKIDAH MA 2 R1 SKI</v>
          </cell>
          <cell r="D4216" t="str">
            <v>1</v>
          </cell>
        </row>
        <row r="4217">
          <cell r="B4217" t="str">
            <v>442103.010</v>
          </cell>
          <cell r="C4217" t="str">
            <v>TERAMPIL ARAB MA 1 R1 DKI</v>
          </cell>
          <cell r="D4217" t="str">
            <v>1</v>
          </cell>
        </row>
        <row r="4218">
          <cell r="B4218" t="str">
            <v>442103.011</v>
          </cell>
          <cell r="C4218" t="str">
            <v>TERAMPIL ARAB MA 2 R1 DKI</v>
          </cell>
          <cell r="D4218" t="str">
            <v>1</v>
          </cell>
        </row>
        <row r="4219">
          <cell r="B4219" t="str">
            <v>442103.012</v>
          </cell>
          <cell r="C4219" t="str">
            <v>TERAMPIL ARAB MA 3 R1 DKI</v>
          </cell>
          <cell r="D4219" t="str">
            <v>1</v>
          </cell>
        </row>
        <row r="4220">
          <cell r="B4220" t="str">
            <v>442104.009</v>
          </cell>
          <cell r="C4220" t="str">
            <v>PENGAMALAN FIKIH MA 1 R1 DKI</v>
          </cell>
          <cell r="D4220" t="str">
            <v>1</v>
          </cell>
        </row>
        <row r="4221">
          <cell r="B4221" t="str">
            <v>442104.010</v>
          </cell>
          <cell r="C4221" t="str">
            <v>PENGAMALAN FIKIH MA 2 R1 DKI</v>
          </cell>
          <cell r="D4221" t="str">
            <v>1</v>
          </cell>
        </row>
        <row r="4222">
          <cell r="B4222" t="str">
            <v>442104.011</v>
          </cell>
          <cell r="C4222" t="str">
            <v>PENGAMALAN FIKIH MA 3 R1 DKI</v>
          </cell>
          <cell r="D4222" t="str">
            <v>1</v>
          </cell>
        </row>
        <row r="4223">
          <cell r="B4223" t="str">
            <v>442105.010</v>
          </cell>
          <cell r="C4223" t="str">
            <v>QUR'AN HADIS MA 1 R1 DKI</v>
          </cell>
          <cell r="D4223" t="str">
            <v>1</v>
          </cell>
        </row>
        <row r="4224">
          <cell r="B4224" t="str">
            <v>442105.011</v>
          </cell>
          <cell r="C4224" t="str">
            <v>QUR'AN HADIS MA 2 R1 DKI</v>
          </cell>
          <cell r="D4224" t="str">
            <v>1</v>
          </cell>
        </row>
        <row r="4225">
          <cell r="B4225" t="str">
            <v>442105.012</v>
          </cell>
          <cell r="C4225" t="str">
            <v>QUR'AN HADIS MA 3 R1 DKI</v>
          </cell>
          <cell r="D4225" t="str">
            <v>1</v>
          </cell>
        </row>
        <row r="4226">
          <cell r="B4226" t="str">
            <v>442106.002</v>
          </cell>
          <cell r="C4226" t="str">
            <v>KHAZANAH SKI MA 3 R1 DKI</v>
          </cell>
          <cell r="D4226" t="str">
            <v>1</v>
          </cell>
        </row>
        <row r="4227">
          <cell r="B4227" t="str">
            <v>422301.001</v>
          </cell>
          <cell r="C4227" t="str">
            <v>GEMAR BERHITUNG SD 1 R3 DKI</v>
          </cell>
          <cell r="D4227" t="str">
            <v>1</v>
          </cell>
        </row>
        <row r="4228">
          <cell r="B4228" t="str">
            <v>422301.002</v>
          </cell>
          <cell r="C4228" t="str">
            <v>GEMAR BERHITUNG SD 2 R3 DKI</v>
          </cell>
          <cell r="D4228" t="str">
            <v>1</v>
          </cell>
        </row>
        <row r="4229">
          <cell r="B4229" t="str">
            <v>422301.003</v>
          </cell>
          <cell r="C4229" t="str">
            <v>GEMAR BERHITUNG SD 3 R3 DKI</v>
          </cell>
          <cell r="D4229" t="str">
            <v>1</v>
          </cell>
        </row>
        <row r="4230">
          <cell r="B4230" t="str">
            <v>422301.004</v>
          </cell>
          <cell r="C4230" t="str">
            <v>GEMAR BERHITUNG SD 4 R3 DKI</v>
          </cell>
          <cell r="D4230" t="str">
            <v>1</v>
          </cell>
        </row>
        <row r="4231">
          <cell r="B4231" t="str">
            <v>422301.005</v>
          </cell>
          <cell r="C4231" t="str">
            <v>GEMAR BERHITUNG SD 5 R3 DKI</v>
          </cell>
          <cell r="D4231" t="str">
            <v>1</v>
          </cell>
        </row>
        <row r="4232">
          <cell r="B4232" t="str">
            <v>422301.006</v>
          </cell>
          <cell r="C4232" t="str">
            <v>GEMAR BERHITUNG SD 6 R3 DKI</v>
          </cell>
          <cell r="D4232" t="str">
            <v>1</v>
          </cell>
        </row>
        <row r="4233">
          <cell r="B4233" t="str">
            <v>421301.084</v>
          </cell>
          <cell r="C4233" t="str">
            <v>GEMAR BERHITUNG SD 1 R2 PKB</v>
          </cell>
          <cell r="D4233" t="str">
            <v>1</v>
          </cell>
        </row>
        <row r="4234">
          <cell r="B4234" t="str">
            <v>421301.085</v>
          </cell>
          <cell r="C4234" t="str">
            <v>GEMAR BERHITUNG SD 2 R2 PKB</v>
          </cell>
          <cell r="D4234" t="str">
            <v>1</v>
          </cell>
        </row>
        <row r="4235">
          <cell r="B4235" t="str">
            <v>421401.060</v>
          </cell>
          <cell r="C4235" t="str">
            <v>INDONESIAKU PKB</v>
          </cell>
          <cell r="D4235" t="str">
            <v>9</v>
          </cell>
        </row>
        <row r="4236">
          <cell r="B4236" t="str">
            <v>4A1301.001</v>
          </cell>
          <cell r="C4236" t="str">
            <v>TEST YOURSELF! (PKB)</v>
          </cell>
          <cell r="D4236" t="str">
            <v>9</v>
          </cell>
        </row>
        <row r="4237">
          <cell r="B4237" t="str">
            <v>4A1301.002</v>
          </cell>
          <cell r="C4237" t="str">
            <v>GRADUATE PSYCHOMETRIC (PKB)</v>
          </cell>
          <cell r="D4237" t="str">
            <v>9</v>
          </cell>
        </row>
        <row r="4238">
          <cell r="B4238" t="str">
            <v>4A1301.003</v>
          </cell>
          <cell r="C4238" t="str">
            <v>PSYCHOMETRIC TESTS (PKB)</v>
          </cell>
          <cell r="D4238" t="str">
            <v>9</v>
          </cell>
        </row>
        <row r="4239">
          <cell r="B4239" t="str">
            <v>4A1301.004</v>
          </cell>
          <cell r="C4239" t="str">
            <v>NAKCAT PKB 2006</v>
          </cell>
          <cell r="D4239" t="str">
            <v>9</v>
          </cell>
        </row>
        <row r="4240">
          <cell r="B4240" t="str">
            <v>4A1301.005</v>
          </cell>
          <cell r="C4240" t="str">
            <v>KIMBU PKB 2006</v>
          </cell>
          <cell r="D4240" t="str">
            <v>9</v>
          </cell>
        </row>
        <row r="4241">
          <cell r="B4241" t="str">
            <v>4A1301.006</v>
          </cell>
          <cell r="C4241" t="str">
            <v>TANPIL PKB 2006</v>
          </cell>
          <cell r="D4241" t="str">
            <v>9</v>
          </cell>
        </row>
        <row r="4242">
          <cell r="B4242" t="str">
            <v>4A1301.007</v>
          </cell>
          <cell r="C4242" t="str">
            <v>LADASA PKB 2006</v>
          </cell>
          <cell r="D4242" t="str">
            <v>9</v>
          </cell>
        </row>
        <row r="4243">
          <cell r="B4243" t="str">
            <v>811304.003</v>
          </cell>
          <cell r="C4243" t="str">
            <v>BADAK LINCAH BERKACAMATA</v>
          </cell>
          <cell r="D4243" t="str">
            <v>9</v>
          </cell>
        </row>
        <row r="4244">
          <cell r="B4244" t="str">
            <v>811304.004</v>
          </cell>
          <cell r="C4244" t="str">
            <v>KUDA NIL SAKIT GIGI</v>
          </cell>
          <cell r="D4244" t="str">
            <v>9</v>
          </cell>
        </row>
        <row r="4245">
          <cell r="B4245" t="str">
            <v>811304.005</v>
          </cell>
          <cell r="C4245" t="str">
            <v>PERI EVIRA CEDERA</v>
          </cell>
          <cell r="D4245" t="str">
            <v>9</v>
          </cell>
        </row>
        <row r="4246">
          <cell r="B4246" t="str">
            <v>321104.011</v>
          </cell>
          <cell r="C4246" t="str">
            <v>GAJAHMADA HAMUKTI PALAPA</v>
          </cell>
          <cell r="D4246" t="str">
            <v>9</v>
          </cell>
        </row>
        <row r="4247">
          <cell r="B4247" t="str">
            <v>721101.003</v>
          </cell>
          <cell r="C4247" t="str">
            <v>SEPASANG MATA MALAIKAT</v>
          </cell>
          <cell r="D4247" t="str">
            <v>9</v>
          </cell>
        </row>
        <row r="4248">
          <cell r="B4248" t="str">
            <v>721101.004</v>
          </cell>
          <cell r="C4248" t="str">
            <v>JANGAN MENANGIS</v>
          </cell>
          <cell r="D4248" t="str">
            <v>9</v>
          </cell>
        </row>
        <row r="4249">
          <cell r="B4249" t="str">
            <v>721101.005</v>
          </cell>
          <cell r="C4249" t="str">
            <v>BUKAN SEMBARANG BUNGA</v>
          </cell>
          <cell r="D4249" t="str">
            <v>9</v>
          </cell>
        </row>
        <row r="4250">
          <cell r="B4250" t="str">
            <v>711105.002</v>
          </cell>
          <cell r="C4250" t="str">
            <v>NEGERI BENTUK</v>
          </cell>
          <cell r="D4250" t="str">
            <v>9</v>
          </cell>
        </row>
        <row r="4251">
          <cell r="B4251" t="str">
            <v>711105.005</v>
          </cell>
          <cell r="C4251" t="str">
            <v>NEGERI KAYA WARNA</v>
          </cell>
          <cell r="D4251" t="str">
            <v>9</v>
          </cell>
        </row>
        <row r="4252">
          <cell r="B4252" t="str">
            <v>711105.006</v>
          </cell>
          <cell r="C4252" t="str">
            <v>NEGERI HURUF HIJAIYAH</v>
          </cell>
          <cell r="D4252" t="str">
            <v>9</v>
          </cell>
        </row>
        <row r="4253">
          <cell r="B4253" t="str">
            <v>811110.001</v>
          </cell>
          <cell r="C4253" t="str">
            <v>MANDIKU ASYIK</v>
          </cell>
          <cell r="D4253" t="str">
            <v>9</v>
          </cell>
        </row>
        <row r="4254">
          <cell r="B4254" t="str">
            <v>811110.002</v>
          </cell>
          <cell r="C4254" t="str">
            <v>SI TODY HILANG</v>
          </cell>
          <cell r="D4254" t="str">
            <v>9</v>
          </cell>
        </row>
        <row r="4255">
          <cell r="B4255" t="str">
            <v>811110.003</v>
          </cell>
          <cell r="C4255" t="str">
            <v>KASURKU RAPI</v>
          </cell>
          <cell r="D4255" t="str">
            <v>9</v>
          </cell>
        </row>
        <row r="4256">
          <cell r="B4256" t="str">
            <v>811110.005</v>
          </cell>
          <cell r="C4256" t="str">
            <v>PERGI SEKOLAH SENDIRI</v>
          </cell>
          <cell r="D4256" t="str">
            <v>9</v>
          </cell>
        </row>
        <row r="4257">
          <cell r="B4257" t="str">
            <v>811110.004</v>
          </cell>
          <cell r="C4257" t="str">
            <v>MAKAN SIANG ISTIMEWA</v>
          </cell>
          <cell r="D4257" t="str">
            <v>9</v>
          </cell>
        </row>
        <row r="4258">
          <cell r="B4258" t="str">
            <v>530000.001</v>
          </cell>
          <cell r="C4258" t="str">
            <v>ALAT PERAGA MATEMATIKA</v>
          </cell>
          <cell r="D4258" t="str">
            <v>1</v>
          </cell>
        </row>
        <row r="4259">
          <cell r="B4259" t="str">
            <v>530000.002</v>
          </cell>
          <cell r="C4259" t="str">
            <v>ALAT PERAGA IPBA</v>
          </cell>
          <cell r="D4259" t="str">
            <v>1</v>
          </cell>
        </row>
        <row r="4260">
          <cell r="B4260" t="str">
            <v>530000.003</v>
          </cell>
          <cell r="C4260" t="str">
            <v>ALAT PERAGA KIT IPA</v>
          </cell>
          <cell r="D4260" t="str">
            <v>1</v>
          </cell>
        </row>
        <row r="4261">
          <cell r="B4261" t="str">
            <v>530000.004</v>
          </cell>
          <cell r="C4261" t="str">
            <v>ALAT PERAGA BAHASA</v>
          </cell>
          <cell r="D4261" t="str">
            <v>1</v>
          </cell>
        </row>
        <row r="4262">
          <cell r="B4262" t="str">
            <v>530000.005</v>
          </cell>
          <cell r="C4262" t="str">
            <v>ALAT PERAGA IPS</v>
          </cell>
          <cell r="D4262" t="str">
            <v>1</v>
          </cell>
        </row>
        <row r="4263">
          <cell r="B4263" t="str">
            <v>432103.013</v>
          </cell>
          <cell r="C4263" t="str">
            <v>FASIH ARAB MTS 3 R1 DIY</v>
          </cell>
          <cell r="D4263" t="str">
            <v>1</v>
          </cell>
        </row>
        <row r="4264">
          <cell r="B4264" t="str">
            <v>431301.027</v>
          </cell>
          <cell r="C4264" t="str">
            <v>MATEMATIKA KREATIF SMP 1 LMG</v>
          </cell>
          <cell r="D4264" t="str">
            <v>1</v>
          </cell>
        </row>
        <row r="4265">
          <cell r="B4265" t="str">
            <v>431301.028</v>
          </cell>
          <cell r="C4265" t="str">
            <v>MATEMATIKA KREATIF SMP 2 LMG</v>
          </cell>
          <cell r="D4265" t="str">
            <v>1</v>
          </cell>
        </row>
        <row r="4266">
          <cell r="B4266" t="str">
            <v>431301.029</v>
          </cell>
          <cell r="C4266" t="str">
            <v>MATEMATIKA KREATIF SMP 3 LMG</v>
          </cell>
          <cell r="D4266" t="str">
            <v>1</v>
          </cell>
        </row>
        <row r="4267">
          <cell r="B4267" t="str">
            <v>721201.004</v>
          </cell>
          <cell r="C4267" t="str">
            <v>AYO PULANG</v>
          </cell>
          <cell r="D4267" t="str">
            <v>9</v>
          </cell>
        </row>
        <row r="4268">
          <cell r="B4268" t="str">
            <v>721201.003</v>
          </cell>
          <cell r="C4268" t="str">
            <v>TENTANG SENJA</v>
          </cell>
          <cell r="D4268" t="str">
            <v>9</v>
          </cell>
        </row>
        <row r="4269">
          <cell r="B4269" t="str">
            <v>811112.005</v>
          </cell>
          <cell r="C4269" t="str">
            <v>LAWAN KATA BERSAMA DERA</v>
          </cell>
          <cell r="D4269" t="str">
            <v>9</v>
          </cell>
        </row>
        <row r="4270">
          <cell r="B4270" t="str">
            <v>811112.004</v>
          </cell>
          <cell r="C4270" t="str">
            <v>ABJAD BERSAMA MUMBA</v>
          </cell>
          <cell r="D4270" t="str">
            <v>9</v>
          </cell>
        </row>
        <row r="4271">
          <cell r="B4271" t="str">
            <v>811112.003</v>
          </cell>
          <cell r="C4271" t="str">
            <v>BENTUK BERSAMA NIKI</v>
          </cell>
          <cell r="D4271" t="str">
            <v>9</v>
          </cell>
        </row>
        <row r="4272">
          <cell r="B4272" t="str">
            <v>811112.002</v>
          </cell>
          <cell r="C4272" t="str">
            <v>WARNA BERSAMA KIKO</v>
          </cell>
          <cell r="D4272" t="str">
            <v>9</v>
          </cell>
        </row>
        <row r="4273">
          <cell r="B4273" t="str">
            <v>811112.001</v>
          </cell>
          <cell r="C4273" t="str">
            <v>ANGKA BERSAMA BINGI</v>
          </cell>
          <cell r="D4273" t="str">
            <v>9</v>
          </cell>
        </row>
        <row r="4274">
          <cell r="B4274" t="str">
            <v>811111.010</v>
          </cell>
          <cell r="C4274" t="str">
            <v>KODI DI PANGGUNG</v>
          </cell>
          <cell r="D4274" t="str">
            <v>9</v>
          </cell>
        </row>
        <row r="4275">
          <cell r="B4275" t="str">
            <v>811111.009</v>
          </cell>
          <cell r="C4275" t="str">
            <v>BERTEMU TODI</v>
          </cell>
          <cell r="D4275" t="str">
            <v>9</v>
          </cell>
        </row>
        <row r="4276">
          <cell r="B4276" t="str">
            <v>811111.008</v>
          </cell>
          <cell r="C4276" t="str">
            <v>LIBURAN MENYENANGKAN</v>
          </cell>
          <cell r="D4276" t="str">
            <v>9</v>
          </cell>
        </row>
        <row r="4277">
          <cell r="B4277" t="str">
            <v>811111.007</v>
          </cell>
          <cell r="C4277" t="str">
            <v>KAKAK YANG HEBAT</v>
          </cell>
          <cell r="D4277" t="str">
            <v>9</v>
          </cell>
        </row>
        <row r="4278">
          <cell r="B4278" t="str">
            <v>811111.006</v>
          </cell>
          <cell r="C4278" t="str">
            <v>PERGI BERKEMAH</v>
          </cell>
          <cell r="D4278" t="str">
            <v>9</v>
          </cell>
        </row>
        <row r="4279">
          <cell r="B4279" t="str">
            <v>811111.001</v>
          </cell>
          <cell r="C4279" t="str">
            <v>KODI SI KODOK</v>
          </cell>
          <cell r="D4279" t="str">
            <v>9</v>
          </cell>
        </row>
        <row r="4280">
          <cell r="B4280" t="str">
            <v>811111.002</v>
          </cell>
          <cell r="C4280" t="str">
            <v>KODI KEHILANGAN</v>
          </cell>
          <cell r="D4280" t="str">
            <v>9</v>
          </cell>
        </row>
        <row r="4281">
          <cell r="B4281" t="str">
            <v>811111.003</v>
          </cell>
          <cell r="C4281" t="str">
            <v>KODI DAN PELUIT</v>
          </cell>
          <cell r="D4281" t="str">
            <v>9</v>
          </cell>
        </row>
        <row r="4282">
          <cell r="B4282" t="str">
            <v>811111.004</v>
          </cell>
          <cell r="C4282" t="str">
            <v>OLIMPIADE KOLAM</v>
          </cell>
          <cell r="D4282" t="str">
            <v>9</v>
          </cell>
        </row>
        <row r="4283">
          <cell r="B4283" t="str">
            <v>811111.005</v>
          </cell>
          <cell r="C4283" t="str">
            <v>MAHKOTA YANG HILANG</v>
          </cell>
          <cell r="D4283" t="str">
            <v>9</v>
          </cell>
        </row>
        <row r="4284">
          <cell r="B4284" t="str">
            <v>721201.001</v>
          </cell>
          <cell r="C4284" t="str">
            <v>DI HATIMU ADA CERITA CINTA</v>
          </cell>
          <cell r="D4284" t="str">
            <v>9</v>
          </cell>
        </row>
        <row r="4285">
          <cell r="B4285" t="str">
            <v>721201.002</v>
          </cell>
          <cell r="C4285" t="str">
            <v>ADA PERTANYAAN DI KENINGMU</v>
          </cell>
          <cell r="D4285" t="str">
            <v>9</v>
          </cell>
        </row>
        <row r="4286">
          <cell r="B4286" t="str">
            <v>831301.001</v>
          </cell>
          <cell r="C4286" t="str">
            <v>SEPTEMBER</v>
          </cell>
          <cell r="D4286" t="str">
            <v>9</v>
          </cell>
        </row>
        <row r="4287">
          <cell r="B4287" t="str">
            <v>711106.001</v>
          </cell>
          <cell r="C4287" t="str">
            <v>DI KEBUN BINATANG</v>
          </cell>
          <cell r="D4287" t="str">
            <v>9</v>
          </cell>
        </row>
        <row r="4288">
          <cell r="B4288" t="str">
            <v>711106.002</v>
          </cell>
          <cell r="C4288" t="str">
            <v>DI SAWAH</v>
          </cell>
          <cell r="D4288" t="str">
            <v>9</v>
          </cell>
        </row>
        <row r="4289">
          <cell r="B4289" t="str">
            <v>711106.003</v>
          </cell>
          <cell r="C4289" t="str">
            <v>DI JALAN RAYA</v>
          </cell>
          <cell r="D4289" t="str">
            <v>9</v>
          </cell>
        </row>
        <row r="4290">
          <cell r="B4290" t="str">
            <v>711106.004</v>
          </cell>
          <cell r="C4290" t="str">
            <v>DI PASAR</v>
          </cell>
          <cell r="D4290" t="str">
            <v>9</v>
          </cell>
        </row>
        <row r="4291">
          <cell r="B4291" t="str">
            <v>711106.005</v>
          </cell>
          <cell r="C4291" t="str">
            <v>DI PANTAI</v>
          </cell>
          <cell r="D4291" t="str">
            <v>9</v>
          </cell>
        </row>
        <row r="4292">
          <cell r="B4292" t="str">
            <v>442106.003</v>
          </cell>
          <cell r="C4292" t="str">
            <v>KHAZANAH SKI MA R1 DIY</v>
          </cell>
          <cell r="D4292" t="str">
            <v>1</v>
          </cell>
        </row>
        <row r="4293">
          <cell r="B4293" t="str">
            <v>441303.002</v>
          </cell>
          <cell r="C4293" t="str">
            <v>FISIKA DASAR SMA 3B KD</v>
          </cell>
          <cell r="D4293" t="str">
            <v>3</v>
          </cell>
        </row>
        <row r="4294">
          <cell r="B4294" t="str">
            <v>431403.007</v>
          </cell>
          <cell r="C4294" t="str">
            <v>PS GEOGRAFI SMP 3 KD</v>
          </cell>
          <cell r="D4294" t="str">
            <v>1</v>
          </cell>
        </row>
        <row r="4295">
          <cell r="B4295" t="str">
            <v>432202.014</v>
          </cell>
          <cell r="C4295" t="str">
            <v>EFFECTIVE ENG SMP 3 JT</v>
          </cell>
          <cell r="D4295" t="str">
            <v>1</v>
          </cell>
        </row>
        <row r="4296">
          <cell r="B4296" t="str">
            <v>432301.009</v>
          </cell>
          <cell r="C4296" t="str">
            <v>MATEMATIKA KREATIF SMP 3 JT</v>
          </cell>
          <cell r="D4296" t="str">
            <v>1</v>
          </cell>
        </row>
        <row r="4297">
          <cell r="B4297" t="str">
            <v>432102.021</v>
          </cell>
          <cell r="C4297" t="str">
            <v>MEMBANGUN AKHLAK MTS 3 R2 JT</v>
          </cell>
          <cell r="D4297" t="str">
            <v>1</v>
          </cell>
        </row>
        <row r="4298">
          <cell r="B4298" t="str">
            <v>432104.022</v>
          </cell>
          <cell r="C4298" t="str">
            <v>PENERAPAN FIKIH MTS 3 R2 JT</v>
          </cell>
          <cell r="D4298" t="str">
            <v>1</v>
          </cell>
        </row>
        <row r="4299">
          <cell r="B4299" t="str">
            <v>432106.014</v>
          </cell>
          <cell r="C4299" t="str">
            <v>TONGGAK SKI MTS 3 R2 JT</v>
          </cell>
          <cell r="D4299" t="str">
            <v>1</v>
          </cell>
        </row>
        <row r="4300">
          <cell r="B4300" t="str">
            <v>432105.022</v>
          </cell>
          <cell r="C4300" t="str">
            <v>QUR'AN DAN HADIS MTS 3 R2 JT</v>
          </cell>
          <cell r="D4300" t="str">
            <v>1</v>
          </cell>
        </row>
        <row r="4301">
          <cell r="B4301" t="str">
            <v>432103.014</v>
          </cell>
          <cell r="C4301" t="str">
            <v>FASIH ARAB MTS 3 R2 JT</v>
          </cell>
          <cell r="D4301" t="str">
            <v>1</v>
          </cell>
        </row>
        <row r="4302">
          <cell r="B4302" t="str">
            <v>432104.023</v>
          </cell>
          <cell r="C4302" t="str">
            <v>PENERAPAN FIKIH MTS 2 SU</v>
          </cell>
          <cell r="D4302" t="str">
            <v>1</v>
          </cell>
        </row>
        <row r="4303">
          <cell r="B4303" t="str">
            <v>432104.024</v>
          </cell>
          <cell r="C4303" t="str">
            <v>PENERAPAN FIKIH MTS 3 R1 SU</v>
          </cell>
          <cell r="D4303" t="str">
            <v>1</v>
          </cell>
        </row>
        <row r="4304">
          <cell r="B4304" t="str">
            <v>432102.023</v>
          </cell>
          <cell r="C4304" t="str">
            <v>MEMBANGUN AKHLAK MTS 3 R1 SU</v>
          </cell>
          <cell r="D4304" t="str">
            <v>1</v>
          </cell>
        </row>
        <row r="4305">
          <cell r="B4305" t="str">
            <v>432102.022</v>
          </cell>
          <cell r="C4305" t="str">
            <v>MEMBANGUN AKHLAK MTS 2 R1 SU</v>
          </cell>
          <cell r="D4305" t="str">
            <v>1</v>
          </cell>
        </row>
        <row r="4306">
          <cell r="B4306" t="str">
            <v>442106.004</v>
          </cell>
          <cell r="C4306" t="str">
            <v>KHAZANAH SKI MA R2 JB</v>
          </cell>
          <cell r="D4306" t="str">
            <v>1</v>
          </cell>
        </row>
        <row r="4307">
          <cell r="B4307" t="str">
            <v>432408.003</v>
          </cell>
          <cell r="C4307" t="str">
            <v>PS KEWARGANEGARAAN SMP 3 R1 JB</v>
          </cell>
          <cell r="D4307" t="str">
            <v>1</v>
          </cell>
        </row>
        <row r="4308">
          <cell r="B4308" t="str">
            <v>432105.023</v>
          </cell>
          <cell r="C4308" t="str">
            <v>QUR'AN DAN HADIS MTS 3 R2 JB</v>
          </cell>
          <cell r="D4308" t="str">
            <v>1</v>
          </cell>
        </row>
        <row r="4309">
          <cell r="B4309" t="str">
            <v>442408.001</v>
          </cell>
          <cell r="C4309" t="str">
            <v>KEWARGANEGARAAN SMA 3 JB</v>
          </cell>
          <cell r="D4309" t="str">
            <v>1</v>
          </cell>
        </row>
        <row r="4310">
          <cell r="B4310" t="str">
            <v>442406.001</v>
          </cell>
          <cell r="C4310" t="str">
            <v>AKUNTANSI SMA 2 R JB</v>
          </cell>
          <cell r="D4310" t="str">
            <v>1</v>
          </cell>
        </row>
        <row r="4311">
          <cell r="B4311" t="str">
            <v>432408.004</v>
          </cell>
          <cell r="C4311" t="str">
            <v>KEWARGANEGARAAN SMP IX CP JT</v>
          </cell>
          <cell r="D4311" t="str">
            <v>1</v>
          </cell>
        </row>
        <row r="4312">
          <cell r="B4312" t="str">
            <v>432201.011</v>
          </cell>
          <cell r="C4312" t="str">
            <v>BHS INDONESIA SMP IX IP JT</v>
          </cell>
          <cell r="D4312" t="str">
            <v>1</v>
          </cell>
        </row>
        <row r="4313">
          <cell r="B4313" t="str">
            <v>432303.006</v>
          </cell>
          <cell r="C4313" t="str">
            <v>SAINS ENERGI SMP IX GRS JT</v>
          </cell>
          <cell r="D4313" t="str">
            <v>1</v>
          </cell>
        </row>
        <row r="4314">
          <cell r="B4314" t="str">
            <v>432402.004</v>
          </cell>
          <cell r="C4314" t="str">
            <v>PEL EKONOMI SMP IX GRS JT</v>
          </cell>
          <cell r="D4314" t="str">
            <v>1</v>
          </cell>
        </row>
        <row r="4315">
          <cell r="B4315" t="str">
            <v>461303.001</v>
          </cell>
          <cell r="C4315" t="str">
            <v>DIMENSI SAINS QUR'AN</v>
          </cell>
          <cell r="D4315" t="str">
            <v>9</v>
          </cell>
        </row>
        <row r="4316">
          <cell r="B4316" t="str">
            <v>541000.001</v>
          </cell>
          <cell r="C4316" t="str">
            <v>SAINS SD 1 SHB</v>
          </cell>
          <cell r="D4316" t="str">
            <v>1</v>
          </cell>
        </row>
        <row r="4317">
          <cell r="B4317" t="str">
            <v>541000.002</v>
          </cell>
          <cell r="C4317" t="str">
            <v>SAINS SD 2 SHB</v>
          </cell>
          <cell r="D4317" t="str">
            <v>1</v>
          </cell>
        </row>
        <row r="4318">
          <cell r="B4318" t="str">
            <v>541000.003</v>
          </cell>
          <cell r="C4318" t="str">
            <v>SAINS SD 3 SHB</v>
          </cell>
          <cell r="D4318" t="str">
            <v>1</v>
          </cell>
        </row>
        <row r="4319">
          <cell r="B4319" t="str">
            <v>541000.004</v>
          </cell>
          <cell r="C4319" t="str">
            <v>SAINS SD 4 SHB</v>
          </cell>
          <cell r="D4319" t="str">
            <v>1</v>
          </cell>
        </row>
        <row r="4320">
          <cell r="B4320" t="str">
            <v>541000.005</v>
          </cell>
          <cell r="C4320" t="str">
            <v>SAINS SD 5 SHB</v>
          </cell>
          <cell r="D4320" t="str">
            <v>1</v>
          </cell>
        </row>
        <row r="4321">
          <cell r="B4321" t="str">
            <v>541000.006</v>
          </cell>
          <cell r="C4321" t="str">
            <v>SAINS SD 6 SHB</v>
          </cell>
          <cell r="D4321" t="str">
            <v>1</v>
          </cell>
        </row>
        <row r="4322">
          <cell r="B4322" t="str">
            <v>541000.007</v>
          </cell>
          <cell r="C4322" t="str">
            <v>SAINS SD 1 MDT</v>
          </cell>
          <cell r="D4322" t="str">
            <v>1</v>
          </cell>
        </row>
        <row r="4323">
          <cell r="B4323" t="str">
            <v>541000.008</v>
          </cell>
          <cell r="C4323" t="str">
            <v>SAINS SD 2 MDT</v>
          </cell>
          <cell r="D4323" t="str">
            <v>1</v>
          </cell>
        </row>
        <row r="4324">
          <cell r="B4324" t="str">
            <v>541000.009</v>
          </cell>
          <cell r="C4324" t="str">
            <v>SAINS SD 3 MDT</v>
          </cell>
          <cell r="D4324" t="str">
            <v>1</v>
          </cell>
        </row>
        <row r="4325">
          <cell r="B4325" t="str">
            <v>541000.010</v>
          </cell>
          <cell r="C4325" t="str">
            <v>SAINS SD 4 MDT</v>
          </cell>
          <cell r="D4325" t="str">
            <v>1</v>
          </cell>
        </row>
        <row r="4326">
          <cell r="B4326" t="str">
            <v>541000.011</v>
          </cell>
          <cell r="C4326" t="str">
            <v>SAINS SD 5 MDT</v>
          </cell>
          <cell r="D4326" t="str">
            <v>1</v>
          </cell>
        </row>
        <row r="4327">
          <cell r="B4327" t="str">
            <v>541000.012</v>
          </cell>
          <cell r="C4327" t="str">
            <v>SAINS SD 6 MDT</v>
          </cell>
          <cell r="D4327" t="str">
            <v>1</v>
          </cell>
        </row>
        <row r="4328">
          <cell r="B4328" t="str">
            <v>441201.025</v>
          </cell>
          <cell r="C4328" t="str">
            <v>KOMP BI SMA 3 IPA/IPS NTB</v>
          </cell>
          <cell r="D4328" t="str">
            <v>1</v>
          </cell>
        </row>
        <row r="4329">
          <cell r="B4329" t="str">
            <v>441202.017</v>
          </cell>
          <cell r="C4329" t="str">
            <v>FUNC ENGLISH SMA 3 IPA/IPS NTB</v>
          </cell>
          <cell r="D4329" t="str">
            <v>1</v>
          </cell>
        </row>
        <row r="4330">
          <cell r="B4330" t="str">
            <v>441301.020</v>
          </cell>
          <cell r="C4330" t="str">
            <v>MMT INOVATIF SMA 3 IPA NTB</v>
          </cell>
          <cell r="D4330" t="str">
            <v>1</v>
          </cell>
        </row>
        <row r="4331">
          <cell r="B4331" t="str">
            <v>441301.021</v>
          </cell>
          <cell r="C4331" t="str">
            <v>MMT INOVATIF SMA 3 IPS/BHS NTB</v>
          </cell>
          <cell r="D4331" t="str">
            <v>1</v>
          </cell>
        </row>
        <row r="4332">
          <cell r="B4332" t="str">
            <v>421408.009</v>
          </cell>
          <cell r="C4332" t="str">
            <v>KEWARGANEGARAAN SD 1 MLG</v>
          </cell>
          <cell r="D4332" t="str">
            <v>1</v>
          </cell>
        </row>
        <row r="4333">
          <cell r="B4333" t="str">
            <v>421408.010</v>
          </cell>
          <cell r="C4333" t="str">
            <v>KEWARGANEGARAAN SD 2 MLG</v>
          </cell>
          <cell r="D4333" t="str">
            <v>1</v>
          </cell>
        </row>
        <row r="4334">
          <cell r="B4334" t="str">
            <v>421408.011</v>
          </cell>
          <cell r="C4334" t="str">
            <v>KEWARGANEGARAAN SD 3 MLG</v>
          </cell>
          <cell r="D4334" t="str">
            <v>1</v>
          </cell>
        </row>
        <row r="4335">
          <cell r="B4335" t="str">
            <v>421408.012</v>
          </cell>
          <cell r="C4335" t="str">
            <v>KEWARGANEGARAAN SD 4 MLG</v>
          </cell>
          <cell r="D4335" t="str">
            <v>1</v>
          </cell>
        </row>
        <row r="4336">
          <cell r="B4336" t="str">
            <v>131301.062</v>
          </cell>
          <cell r="C4336" t="str">
            <v>MATEMATIKA KREATIF SMP 1 R1</v>
          </cell>
          <cell r="D4336" t="str">
            <v>1</v>
          </cell>
        </row>
        <row r="4337">
          <cell r="B4337" t="str">
            <v>131301.063</v>
          </cell>
          <cell r="C4337" t="str">
            <v>MATEMATIKA KREATIF SMP 3 R1</v>
          </cell>
          <cell r="D4337" t="str">
            <v>1</v>
          </cell>
        </row>
        <row r="4338">
          <cell r="B4338" t="str">
            <v>121201.121</v>
          </cell>
          <cell r="C4338" t="str">
            <v>CINTA BAHASA SD 6 R3</v>
          </cell>
          <cell r="D4338" t="str">
            <v>1</v>
          </cell>
        </row>
        <row r="4339">
          <cell r="B4339" t="str">
            <v>121301.125</v>
          </cell>
          <cell r="C4339" t="str">
            <v>GEMAR BERHITUNG SD 1 R3</v>
          </cell>
          <cell r="D4339" t="str">
            <v>1</v>
          </cell>
        </row>
        <row r="4340">
          <cell r="B4340" t="str">
            <v>131201.047</v>
          </cell>
          <cell r="C4340" t="str">
            <v>CERMAT BERBAHASA SMP 1 R1</v>
          </cell>
          <cell r="D4340" t="str">
            <v>1</v>
          </cell>
        </row>
        <row r="4341">
          <cell r="B4341" t="str">
            <v>131202.055</v>
          </cell>
          <cell r="C4341" t="str">
            <v>EFFECTIVE ENG SMP 1 R1</v>
          </cell>
          <cell r="D4341" t="str">
            <v>1</v>
          </cell>
        </row>
        <row r="4342">
          <cell r="B4342" t="str">
            <v>321104.012</v>
          </cell>
          <cell r="C4342" t="str">
            <v>GAJAHMADA PERANG BUBAD</v>
          </cell>
          <cell r="D4342" t="str">
            <v>9</v>
          </cell>
        </row>
        <row r="4343">
          <cell r="B4343" t="str">
            <v>711203.011</v>
          </cell>
          <cell r="C4343" t="str">
            <v>BENDA MEMPUNYAI WARNA</v>
          </cell>
          <cell r="D4343" t="str">
            <v>9</v>
          </cell>
        </row>
        <row r="4344">
          <cell r="B4344" t="str">
            <v>711203.012</v>
          </cell>
          <cell r="C4344" t="str">
            <v>TERJADINYA PELANGI</v>
          </cell>
          <cell r="D4344" t="str">
            <v>9</v>
          </cell>
        </row>
        <row r="4345">
          <cell r="B4345" t="str">
            <v>711203.013</v>
          </cell>
          <cell r="C4345" t="str">
            <v>KERTAS BERPUTAR DI UDARA</v>
          </cell>
          <cell r="D4345" t="str">
            <v>9</v>
          </cell>
        </row>
        <row r="4346">
          <cell r="B4346" t="str">
            <v>711203.014</v>
          </cell>
          <cell r="C4346" t="str">
            <v>MEMBESARKAN BALON</v>
          </cell>
          <cell r="D4346" t="str">
            <v>9</v>
          </cell>
        </row>
        <row r="4347">
          <cell r="B4347" t="str">
            <v>711203.015</v>
          </cell>
          <cell r="C4347" t="str">
            <v>BENDA BISA MENGAPUNG</v>
          </cell>
          <cell r="D4347" t="str">
            <v>9</v>
          </cell>
        </row>
        <row r="4348">
          <cell r="B4348" t="str">
            <v>721201.005</v>
          </cell>
          <cell r="C4348" t="str">
            <v>DARI BALIK JENDELA</v>
          </cell>
          <cell r="D4348" t="str">
            <v>9</v>
          </cell>
        </row>
        <row r="4349">
          <cell r="B4349" t="str">
            <v>721201.006</v>
          </cell>
          <cell r="C4349" t="str">
            <v>SELAMAT DATANG KERINDUAN</v>
          </cell>
          <cell r="D4349" t="str">
            <v>9</v>
          </cell>
        </row>
        <row r="4350">
          <cell r="B4350" t="str">
            <v>431403.008</v>
          </cell>
          <cell r="C4350" t="str">
            <v>PS GEOGRAFI SMP 3 BLP</v>
          </cell>
          <cell r="D4350" t="str">
            <v>1</v>
          </cell>
        </row>
        <row r="4351">
          <cell r="B4351" t="str">
            <v>421408.013</v>
          </cell>
          <cell r="C4351" t="str">
            <v>KEWARGANEGARAAN SD 5 BLP</v>
          </cell>
          <cell r="D4351" t="str">
            <v>1</v>
          </cell>
        </row>
        <row r="4352">
          <cell r="B4352" t="str">
            <v>421408.014</v>
          </cell>
          <cell r="C4352" t="str">
            <v>KEWARGANEGARAAN SD 6 BLP</v>
          </cell>
          <cell r="D4352" t="str">
            <v>1</v>
          </cell>
        </row>
        <row r="4353">
          <cell r="B4353" t="str">
            <v>441301.022</v>
          </cell>
          <cell r="C4353" t="str">
            <v>MMT INOVATIF SMA 2 IPA SB</v>
          </cell>
          <cell r="D4353" t="str">
            <v>1</v>
          </cell>
        </row>
        <row r="4354">
          <cell r="B4354" t="str">
            <v>441301.023</v>
          </cell>
          <cell r="C4354" t="str">
            <v>MMT INOVATIF SMA 2 IPS/BHS SB</v>
          </cell>
          <cell r="D4354" t="str">
            <v>1</v>
          </cell>
        </row>
        <row r="4355">
          <cell r="B4355" t="str">
            <v>4A1401.001</v>
          </cell>
          <cell r="C4355" t="str">
            <v>KUDA KAYU BERSAYAP PUSBUK</v>
          </cell>
          <cell r="D4355" t="str">
            <v>9</v>
          </cell>
        </row>
        <row r="4356">
          <cell r="B4356" t="str">
            <v>421201.055</v>
          </cell>
          <cell r="C4356" t="str">
            <v>CINTA BAHASA SD 1 R2 PB</v>
          </cell>
          <cell r="D4356" t="str">
            <v>1</v>
          </cell>
        </row>
        <row r="4357">
          <cell r="B4357" t="str">
            <v>421201.056</v>
          </cell>
          <cell r="C4357" t="str">
            <v>CINTA BAHASA SD 2 R2 PB</v>
          </cell>
          <cell r="D4357" t="str">
            <v>1</v>
          </cell>
        </row>
        <row r="4358">
          <cell r="B4358" t="str">
            <v>421201.057</v>
          </cell>
          <cell r="C4358" t="str">
            <v>CINTA BAHASA SD 3 R2 PB</v>
          </cell>
          <cell r="D4358" t="str">
            <v>1</v>
          </cell>
        </row>
        <row r="4359">
          <cell r="B4359" t="str">
            <v>421201.058</v>
          </cell>
          <cell r="C4359" t="str">
            <v>CINTA BAHASA SD 4 R2 PB</v>
          </cell>
          <cell r="D4359" t="str">
            <v>1</v>
          </cell>
        </row>
        <row r="4360">
          <cell r="B4360" t="str">
            <v>421201.059</v>
          </cell>
          <cell r="C4360" t="str">
            <v>CINTA BAHASA SD 5 R2 PB</v>
          </cell>
          <cell r="D4360" t="str">
            <v>1</v>
          </cell>
        </row>
        <row r="4361">
          <cell r="B4361" t="str">
            <v>421201.060</v>
          </cell>
          <cell r="C4361" t="str">
            <v>CINTA BAHASA SD 6 R3 PB</v>
          </cell>
          <cell r="D4361" t="str">
            <v>1</v>
          </cell>
        </row>
        <row r="4362">
          <cell r="B4362" t="str">
            <v>421301.086</v>
          </cell>
          <cell r="C4362" t="str">
            <v>GEMAR BERHITUNG SD 1 R3 PB</v>
          </cell>
          <cell r="D4362" t="str">
            <v>1</v>
          </cell>
        </row>
        <row r="4363">
          <cell r="B4363" t="str">
            <v>421301.087</v>
          </cell>
          <cell r="C4363" t="str">
            <v>GEMAR BERHITUNG SD 2 R2 PB</v>
          </cell>
          <cell r="D4363" t="str">
            <v>1</v>
          </cell>
        </row>
        <row r="4364">
          <cell r="B4364" t="str">
            <v>421301.088</v>
          </cell>
          <cell r="C4364" t="str">
            <v>GEMAR BERHITUNG SD 3 R2 PB</v>
          </cell>
          <cell r="D4364" t="str">
            <v>1</v>
          </cell>
        </row>
        <row r="4365">
          <cell r="B4365" t="str">
            <v>421301.089</v>
          </cell>
          <cell r="C4365" t="str">
            <v>GEMAR BERHITUNG SD 4 R2 PB</v>
          </cell>
          <cell r="D4365" t="str">
            <v>1</v>
          </cell>
        </row>
        <row r="4366">
          <cell r="B4366" t="str">
            <v>421301.090</v>
          </cell>
          <cell r="C4366" t="str">
            <v>GEMAR BERHITUNG SD 5 R2 PB</v>
          </cell>
          <cell r="D4366" t="str">
            <v>1</v>
          </cell>
        </row>
        <row r="4367">
          <cell r="B4367" t="str">
            <v>421301.091</v>
          </cell>
          <cell r="C4367" t="str">
            <v>GEMAR BERHITUNG SD 6 R2 PB</v>
          </cell>
          <cell r="D4367" t="str">
            <v>1</v>
          </cell>
        </row>
        <row r="4368">
          <cell r="B4368" t="str">
            <v>421401.061</v>
          </cell>
          <cell r="C4368" t="str">
            <v>PENGETAHUAN SOSIAL SD 1 R1 PB</v>
          </cell>
          <cell r="D4368" t="str">
            <v>1</v>
          </cell>
        </row>
        <row r="4369">
          <cell r="B4369" t="str">
            <v>421401.062</v>
          </cell>
          <cell r="C4369" t="str">
            <v>PENGETAHUAN SOSIAL SD 2 R1 PB</v>
          </cell>
          <cell r="D4369" t="str">
            <v>1</v>
          </cell>
        </row>
        <row r="4370">
          <cell r="B4370" t="str">
            <v>421401.063</v>
          </cell>
          <cell r="C4370" t="str">
            <v>PENGETAHUAN SOSIAL SD 3 R1 PB</v>
          </cell>
          <cell r="D4370" t="str">
            <v>1</v>
          </cell>
        </row>
        <row r="4371">
          <cell r="B4371" t="str">
            <v>421401.064</v>
          </cell>
          <cell r="C4371" t="str">
            <v>PENGETAHUAN SOSIAL SD 4 R1 PB</v>
          </cell>
          <cell r="D4371" t="str">
            <v>1</v>
          </cell>
        </row>
        <row r="4372">
          <cell r="B4372" t="str">
            <v>421401.065</v>
          </cell>
          <cell r="C4372" t="str">
            <v>PENGETAHUAN SOSIAL SD 5 R1 PB</v>
          </cell>
          <cell r="D4372" t="str">
            <v>1</v>
          </cell>
        </row>
        <row r="4373">
          <cell r="B4373" t="str">
            <v>421401.066</v>
          </cell>
          <cell r="C4373" t="str">
            <v>PENGETAHUAN SOSIAL SD 6 R1 PB</v>
          </cell>
          <cell r="D4373" t="str">
            <v>1</v>
          </cell>
        </row>
        <row r="4374">
          <cell r="B4374" t="str">
            <v>431201.030</v>
          </cell>
          <cell r="C4374" t="str">
            <v>CERMAT BERBAHASA SMP 1 R1 PB</v>
          </cell>
          <cell r="D4374" t="str">
            <v>1</v>
          </cell>
        </row>
        <row r="4375">
          <cell r="B4375" t="str">
            <v>431201.031</v>
          </cell>
          <cell r="C4375" t="str">
            <v>CERMAT BERBAHASA SMP 2 PB</v>
          </cell>
          <cell r="D4375" t="str">
            <v>1</v>
          </cell>
        </row>
        <row r="4376">
          <cell r="B4376" t="str">
            <v>431201.032</v>
          </cell>
          <cell r="C4376" t="str">
            <v>CERMAT BERBAHASA SMP 3 PB</v>
          </cell>
          <cell r="D4376" t="str">
            <v>1</v>
          </cell>
        </row>
        <row r="4377">
          <cell r="B4377" t="str">
            <v>431202.028</v>
          </cell>
          <cell r="C4377" t="str">
            <v>EFFECTIVE ENG SMP 1 R1 PB</v>
          </cell>
          <cell r="D4377" t="str">
            <v>1</v>
          </cell>
        </row>
        <row r="4378">
          <cell r="B4378" t="str">
            <v>431202.029</v>
          </cell>
          <cell r="C4378" t="str">
            <v>EFFECTIVE ENG SMP 2 PB</v>
          </cell>
          <cell r="D4378" t="str">
            <v>1</v>
          </cell>
        </row>
        <row r="4379">
          <cell r="B4379" t="str">
            <v>431202.030</v>
          </cell>
          <cell r="C4379" t="str">
            <v>EFFECTIVE ENG SMP 3 PB</v>
          </cell>
          <cell r="D4379" t="str">
            <v>1</v>
          </cell>
        </row>
        <row r="4380">
          <cell r="B4380" t="str">
            <v>431301.030</v>
          </cell>
          <cell r="C4380" t="str">
            <v>MATEMATIKA KREATIF SMP 1 R1 PB</v>
          </cell>
          <cell r="D4380" t="str">
            <v>1</v>
          </cell>
        </row>
        <row r="4381">
          <cell r="B4381" t="str">
            <v>431301.031</v>
          </cell>
          <cell r="C4381" t="str">
            <v>MATEMATIKA KREATIF SMP 2 PB</v>
          </cell>
          <cell r="D4381" t="str">
            <v>1</v>
          </cell>
        </row>
        <row r="4382">
          <cell r="B4382" t="str">
            <v>431301.032</v>
          </cell>
          <cell r="C4382" t="str">
            <v>MATEMATIKA KREATIF SMP 3 R1 PB</v>
          </cell>
          <cell r="D4382" t="str">
            <v>1</v>
          </cell>
        </row>
        <row r="4383">
          <cell r="B4383" t="str">
            <v>441201.026</v>
          </cell>
          <cell r="C4383" t="str">
            <v>KOMPETENSI BI SMA 1 PB</v>
          </cell>
          <cell r="D4383" t="str">
            <v>1</v>
          </cell>
        </row>
        <row r="4384">
          <cell r="B4384" t="str">
            <v>441201.027</v>
          </cell>
          <cell r="C4384" t="str">
            <v>KOMPETENSI BI SMA 2 BHS PB</v>
          </cell>
          <cell r="D4384" t="str">
            <v>1</v>
          </cell>
        </row>
        <row r="4385">
          <cell r="B4385" t="str">
            <v>441201.028</v>
          </cell>
          <cell r="C4385" t="str">
            <v>KOMPETENSI BI SMA 3 BHS PB</v>
          </cell>
          <cell r="D4385" t="str">
            <v>1</v>
          </cell>
        </row>
        <row r="4386">
          <cell r="B4386" t="str">
            <v>441201.029</v>
          </cell>
          <cell r="C4386" t="str">
            <v>KOMPETENSI BI SMA 2 IPA/IPS PB</v>
          </cell>
          <cell r="D4386" t="str">
            <v>1</v>
          </cell>
        </row>
        <row r="4387">
          <cell r="B4387" t="str">
            <v>441201.030</v>
          </cell>
          <cell r="C4387" t="str">
            <v>KOMPETENSI BI SMA 3 IPA/IPS PB</v>
          </cell>
          <cell r="D4387" t="str">
            <v>1</v>
          </cell>
        </row>
        <row r="4388">
          <cell r="B4388" t="str">
            <v>421401.067</v>
          </cell>
          <cell r="C4388" t="str">
            <v>CAKRAWALA SOSIAL SD 1 R1 PB</v>
          </cell>
          <cell r="D4388" t="str">
            <v>1</v>
          </cell>
        </row>
        <row r="4389">
          <cell r="B4389" t="str">
            <v>421401.068</v>
          </cell>
          <cell r="C4389" t="str">
            <v>CAKRAWALA SOSIAL SD 2 R1 PB</v>
          </cell>
          <cell r="D4389" t="str">
            <v>1</v>
          </cell>
        </row>
        <row r="4390">
          <cell r="B4390" t="str">
            <v>541000.013</v>
          </cell>
          <cell r="C4390" t="str">
            <v>BASA JAWA SD 1 SHB</v>
          </cell>
          <cell r="D4390" t="str">
            <v>1</v>
          </cell>
        </row>
        <row r="4391">
          <cell r="B4391" t="str">
            <v>541000.014</v>
          </cell>
          <cell r="C4391" t="str">
            <v>BASA JAWA SD 2 SHB</v>
          </cell>
          <cell r="D4391" t="str">
            <v>1</v>
          </cell>
        </row>
        <row r="4392">
          <cell r="B4392" t="str">
            <v>541000.015</v>
          </cell>
          <cell r="C4392" t="str">
            <v>BASA JAWA SD 3 SHB</v>
          </cell>
          <cell r="D4392" t="str">
            <v>1</v>
          </cell>
        </row>
        <row r="4393">
          <cell r="B4393" t="str">
            <v>541000.016</v>
          </cell>
          <cell r="C4393" t="str">
            <v>BASA JAWA SD 4 SHB</v>
          </cell>
          <cell r="D4393" t="str">
            <v>1</v>
          </cell>
        </row>
        <row r="4394">
          <cell r="B4394" t="str">
            <v>541000.017</v>
          </cell>
          <cell r="C4394" t="str">
            <v>BASA JAWA SD 5 SHB</v>
          </cell>
          <cell r="D4394" t="str">
            <v>1</v>
          </cell>
        </row>
        <row r="4395">
          <cell r="B4395" t="str">
            <v>541000.018</v>
          </cell>
          <cell r="C4395" t="str">
            <v>BASA JAWA SD 6 SHB</v>
          </cell>
          <cell r="D4395" t="str">
            <v>1</v>
          </cell>
        </row>
        <row r="4396">
          <cell r="B4396" t="str">
            <v>421401.069</v>
          </cell>
          <cell r="C4396" t="str">
            <v>CAKRAWALA SOSIAL SD 3 R1 PB</v>
          </cell>
          <cell r="D4396" t="str">
            <v>1</v>
          </cell>
        </row>
        <row r="4397">
          <cell r="B4397" t="str">
            <v>421401.070</v>
          </cell>
          <cell r="C4397" t="str">
            <v>CAKRAWALA SOSIAL SD 4 R1 PB</v>
          </cell>
          <cell r="D4397" t="str">
            <v>1</v>
          </cell>
        </row>
        <row r="4398">
          <cell r="B4398" t="str">
            <v>421401.071</v>
          </cell>
          <cell r="C4398" t="str">
            <v>CAKRAWALA SOSIAL SD 5 R1 PB</v>
          </cell>
          <cell r="D4398" t="str">
            <v>1</v>
          </cell>
        </row>
        <row r="4399">
          <cell r="B4399" t="str">
            <v>421401.072</v>
          </cell>
          <cell r="C4399" t="str">
            <v>CAKRAWALA SOSIAL SD 6 R1 PB</v>
          </cell>
          <cell r="D4399" t="str">
            <v>1</v>
          </cell>
        </row>
        <row r="4400">
          <cell r="B4400" t="str">
            <v>431301.033</v>
          </cell>
          <cell r="C4400" t="str">
            <v>KOMPETENSI MMT SMP 1 PB</v>
          </cell>
          <cell r="D4400" t="str">
            <v>1</v>
          </cell>
        </row>
        <row r="4401">
          <cell r="B4401" t="str">
            <v>431301.034</v>
          </cell>
          <cell r="C4401" t="str">
            <v>KOMPETENSI MMT SMP 2 PB</v>
          </cell>
          <cell r="D4401" t="str">
            <v>1</v>
          </cell>
        </row>
        <row r="4402">
          <cell r="B4402" t="str">
            <v>431301.035</v>
          </cell>
          <cell r="C4402" t="str">
            <v>KOMPETENSI MMT SMP 3 PB</v>
          </cell>
          <cell r="D4402" t="str">
            <v>1</v>
          </cell>
        </row>
        <row r="4403">
          <cell r="B4403" t="str">
            <v>131401.007</v>
          </cell>
          <cell r="C4403" t="str">
            <v>KHAZANAH SOSIAL SMP 1 R1</v>
          </cell>
          <cell r="D4403" t="str">
            <v>1</v>
          </cell>
        </row>
        <row r="4404">
          <cell r="B4404" t="str">
            <v>131401.008</v>
          </cell>
          <cell r="C4404" t="str">
            <v>KHAZANAH SOSIAL SMP 2 R1</v>
          </cell>
          <cell r="D4404" t="str">
            <v>1</v>
          </cell>
        </row>
        <row r="4405">
          <cell r="B4405" t="str">
            <v>131401.009</v>
          </cell>
          <cell r="C4405" t="str">
            <v>KHAZANAH SOSIAL SMP 3 R1</v>
          </cell>
          <cell r="D4405" t="str">
            <v>1</v>
          </cell>
        </row>
        <row r="4406">
          <cell r="B4406" t="str">
            <v>421301.093</v>
          </cell>
          <cell r="C4406" t="str">
            <v>GEMAR BERHITUNG SD 5 R2 UNICEF</v>
          </cell>
          <cell r="D4406" t="str">
            <v>1</v>
          </cell>
        </row>
        <row r="4407">
          <cell r="B4407" t="str">
            <v>421201.063</v>
          </cell>
          <cell r="C4407" t="str">
            <v>CINTA BAHASA SD 6 R3 UNICEF</v>
          </cell>
          <cell r="D4407" t="str">
            <v>1</v>
          </cell>
        </row>
        <row r="4408">
          <cell r="B4408" t="str">
            <v>711107.001</v>
          </cell>
          <cell r="C4408" t="str">
            <v>ASMAUL HUSNA 1</v>
          </cell>
          <cell r="D4408" t="str">
            <v>9</v>
          </cell>
        </row>
        <row r="4409">
          <cell r="B4409" t="str">
            <v>711107.002</v>
          </cell>
          <cell r="C4409" t="str">
            <v>ASMAUL HUSNA 2</v>
          </cell>
          <cell r="D4409" t="str">
            <v>9</v>
          </cell>
        </row>
        <row r="4410">
          <cell r="B4410" t="str">
            <v>711107.003</v>
          </cell>
          <cell r="C4410" t="str">
            <v>ASMAUL HUSNA 3</v>
          </cell>
          <cell r="D4410" t="str">
            <v>9</v>
          </cell>
        </row>
        <row r="4411">
          <cell r="B4411" t="str">
            <v>711107.004</v>
          </cell>
          <cell r="C4411" t="str">
            <v>ASMAUL HUSNA 4</v>
          </cell>
          <cell r="D4411" t="str">
            <v>9</v>
          </cell>
        </row>
        <row r="4412">
          <cell r="B4412" t="str">
            <v>711107.005</v>
          </cell>
          <cell r="C4412" t="str">
            <v>ASMAUL HUSNA 5</v>
          </cell>
          <cell r="D4412" t="str">
            <v>9</v>
          </cell>
        </row>
        <row r="4413">
          <cell r="B4413" t="str">
            <v>811205.001</v>
          </cell>
          <cell r="C4413" t="str">
            <v>ANAK HEBAT MENARIK GARIS</v>
          </cell>
          <cell r="D4413" t="str">
            <v>9</v>
          </cell>
        </row>
        <row r="4414">
          <cell r="B4414" t="str">
            <v>731201.003</v>
          </cell>
          <cell r="C4414" t="str">
            <v>HAID</v>
          </cell>
          <cell r="D4414" t="str">
            <v>9</v>
          </cell>
        </row>
        <row r="4415">
          <cell r="B4415" t="str">
            <v>811205.002</v>
          </cell>
          <cell r="C4415" t="str">
            <v>ANAK HEBAT BISA MEWARNAI</v>
          </cell>
          <cell r="D4415" t="str">
            <v>9</v>
          </cell>
        </row>
        <row r="4416">
          <cell r="B4416" t="str">
            <v>811205.003</v>
          </cell>
          <cell r="C4416" t="str">
            <v>ANAK HEBAT BISA MENULIS</v>
          </cell>
          <cell r="D4416" t="str">
            <v>9</v>
          </cell>
        </row>
        <row r="4417">
          <cell r="B4417" t="str">
            <v>811205.004</v>
          </cell>
          <cell r="C4417" t="str">
            <v>ANAK HEBAT BELAJAR MENULIS</v>
          </cell>
          <cell r="D4417" t="str">
            <v>9</v>
          </cell>
        </row>
        <row r="4418">
          <cell r="B4418" t="str">
            <v>811205.005</v>
          </cell>
          <cell r="C4418" t="str">
            <v>ANAK HEBAT MEWARNAI BENTUK</v>
          </cell>
          <cell r="D4418" t="str">
            <v>9</v>
          </cell>
        </row>
        <row r="4419">
          <cell r="B4419" t="str">
            <v>811205.006</v>
          </cell>
          <cell r="C4419" t="str">
            <v>ANAK HEBAT MENGHITUNG MEWARNAI</v>
          </cell>
          <cell r="D4419" t="str">
            <v>9</v>
          </cell>
        </row>
        <row r="4420">
          <cell r="B4420" t="str">
            <v>731201.004</v>
          </cell>
          <cell r="C4420" t="str">
            <v>TORCH AKIBAT &amp; SOLUSINYA</v>
          </cell>
          <cell r="D4420" t="str">
            <v>9</v>
          </cell>
        </row>
        <row r="4421">
          <cell r="B4421" t="str">
            <v>731201.006</v>
          </cell>
          <cell r="C4421" t="str">
            <v>MENEMUKAN KESEMBUHAN</v>
          </cell>
          <cell r="D4421" t="str">
            <v>9</v>
          </cell>
        </row>
        <row r="4422">
          <cell r="B4422" t="str">
            <v>530000.006</v>
          </cell>
          <cell r="C4422" t="str">
            <v>ALAT PERAGA MATEMATIKA BI</v>
          </cell>
          <cell r="D4422" t="str">
            <v>1</v>
          </cell>
        </row>
        <row r="4423">
          <cell r="B4423" t="str">
            <v>530000.007</v>
          </cell>
          <cell r="C4423" t="str">
            <v>ALAT PERAGA IPBA BI</v>
          </cell>
          <cell r="D4423" t="str">
            <v>1</v>
          </cell>
        </row>
        <row r="4424">
          <cell r="B4424" t="str">
            <v>530000.008</v>
          </cell>
          <cell r="C4424" t="str">
            <v>ALAT PERAGA KIT IPA BI</v>
          </cell>
          <cell r="D4424" t="str">
            <v>1</v>
          </cell>
        </row>
        <row r="4425">
          <cell r="B4425" t="str">
            <v>530000.009</v>
          </cell>
          <cell r="C4425" t="str">
            <v>ALAT PERAGA BAHASA BI</v>
          </cell>
          <cell r="D4425" t="str">
            <v>1</v>
          </cell>
        </row>
        <row r="4426">
          <cell r="B4426" t="str">
            <v>530000.010</v>
          </cell>
          <cell r="C4426" t="str">
            <v>ALAT PERAGA IPS BI</v>
          </cell>
          <cell r="D4426" t="str">
            <v>1</v>
          </cell>
        </row>
        <row r="4427">
          <cell r="B4427" t="str">
            <v>530000.011</v>
          </cell>
          <cell r="C4427" t="str">
            <v>MESIN KETIK BI</v>
          </cell>
          <cell r="D4427" t="str">
            <v>1</v>
          </cell>
        </row>
        <row r="4428">
          <cell r="B4428" t="str">
            <v>731201.005</v>
          </cell>
          <cell r="C4428" t="str">
            <v>SOLUSI TEPAT PENDERITA TORCH</v>
          </cell>
          <cell r="D4428" t="str">
            <v>9</v>
          </cell>
        </row>
        <row r="4429">
          <cell r="B4429" t="str">
            <v>550000.001</v>
          </cell>
          <cell r="C4429" t="str">
            <v>100 PENG TTG BURUNG</v>
          </cell>
          <cell r="D4429" t="str">
            <v>9</v>
          </cell>
        </row>
        <row r="4430">
          <cell r="B4430" t="str">
            <v>550000.002</v>
          </cell>
          <cell r="C4430" t="str">
            <v>100 PENG TTG CUACA</v>
          </cell>
          <cell r="D4430" t="str">
            <v>9</v>
          </cell>
        </row>
        <row r="4431">
          <cell r="B4431" t="str">
            <v>550000.003</v>
          </cell>
          <cell r="C4431" t="str">
            <v>100 PENG TTG KEAJAIBAN DUNIA</v>
          </cell>
          <cell r="D4431" t="str">
            <v>9</v>
          </cell>
        </row>
        <row r="4432">
          <cell r="B4432" t="str">
            <v>550000.004</v>
          </cell>
          <cell r="C4432" t="str">
            <v>100 PENG TTG MAMALIA</v>
          </cell>
          <cell r="D4432" t="str">
            <v>9</v>
          </cell>
        </row>
        <row r="4433">
          <cell r="B4433" t="str">
            <v>550000.005</v>
          </cell>
          <cell r="C4433" t="str">
            <v>100 PENG TTG PENEMUAN</v>
          </cell>
          <cell r="D4433" t="str">
            <v>9</v>
          </cell>
        </row>
        <row r="4434">
          <cell r="B4434" t="str">
            <v>550000.006</v>
          </cell>
          <cell r="C4434" t="str">
            <v>100 PENG TTG PLANET BUMI</v>
          </cell>
          <cell r="D4434" t="str">
            <v>9</v>
          </cell>
        </row>
        <row r="4435">
          <cell r="B4435" t="str">
            <v>550000.007</v>
          </cell>
          <cell r="C4435" t="str">
            <v>100 PENG TTG SAMUDRA</v>
          </cell>
          <cell r="D4435" t="str">
            <v>9</v>
          </cell>
        </row>
        <row r="4436">
          <cell r="B4436" t="str">
            <v>550000.008</v>
          </cell>
          <cell r="C4436" t="str">
            <v>100 PENG TTG TUBUH MANUSIA</v>
          </cell>
          <cell r="D4436" t="str">
            <v>9</v>
          </cell>
        </row>
        <row r="4437">
          <cell r="B4437" t="str">
            <v>550000.009</v>
          </cell>
          <cell r="C4437" t="str">
            <v>204 PERCOBAAN YG MENAKJUBKAN</v>
          </cell>
          <cell r="D4437" t="str">
            <v>9</v>
          </cell>
        </row>
        <row r="4438">
          <cell r="B4438" t="str">
            <v>550000.010</v>
          </cell>
          <cell r="C4438" t="str">
            <v>30 PERMAIAN MATEMATIKA</v>
          </cell>
          <cell r="D4438" t="str">
            <v>9</v>
          </cell>
        </row>
        <row r="4439">
          <cell r="B4439" t="str">
            <v>550000.011</v>
          </cell>
          <cell r="C4439" t="str">
            <v>DR. MATH MENJELASKAN ALJABAR</v>
          </cell>
          <cell r="D4439" t="str">
            <v>9</v>
          </cell>
        </row>
        <row r="4440">
          <cell r="B4440" t="str">
            <v>550000.012</v>
          </cell>
          <cell r="C4440" t="str">
            <v>MATEMATIKA CEPAT</v>
          </cell>
          <cell r="D4440" t="str">
            <v>9</v>
          </cell>
        </row>
        <row r="4441">
          <cell r="B4441" t="str">
            <v>550000.013</v>
          </cell>
          <cell r="C4441" t="str">
            <v>MATEMATIKA UNTUK ANAK</v>
          </cell>
          <cell r="D4441" t="str">
            <v>9</v>
          </cell>
        </row>
        <row r="4442">
          <cell r="B4442" t="str">
            <v>550000.014</v>
          </cell>
          <cell r="C4442" t="str">
            <v>NARKOBA PERLUKAH MENGENALNYA?</v>
          </cell>
          <cell r="D4442" t="str">
            <v>9</v>
          </cell>
        </row>
        <row r="4443">
          <cell r="B4443" t="str">
            <v>550000.015</v>
          </cell>
          <cell r="C4443" t="str">
            <v>GEMPA BUMI DAN GUNUNG BERAPI</v>
          </cell>
          <cell r="D4443" t="str">
            <v>9</v>
          </cell>
        </row>
        <row r="4444">
          <cell r="B4444" t="str">
            <v>550000.016</v>
          </cell>
          <cell r="C4444" t="str">
            <v>LAUT DAN SAMUDRA</v>
          </cell>
          <cell r="D4444" t="str">
            <v>9</v>
          </cell>
        </row>
        <row r="4445">
          <cell r="B4445" t="str">
            <v>550000.017</v>
          </cell>
          <cell r="C4445" t="str">
            <v>PERTANIAN DUNIA</v>
          </cell>
          <cell r="D4445" t="str">
            <v>9</v>
          </cell>
        </row>
        <row r="4446">
          <cell r="B4446" t="str">
            <v>550000.018</v>
          </cell>
          <cell r="C4446" t="str">
            <v>PERCOBAAN-PERCOBAAN SAINS</v>
          </cell>
          <cell r="D4446" t="str">
            <v>9</v>
          </cell>
        </row>
        <row r="4447">
          <cell r="B4447" t="str">
            <v>550000.019</v>
          </cell>
          <cell r="C4447" t="str">
            <v>PERKALIAN AJAIB</v>
          </cell>
          <cell r="D4447" t="str">
            <v>9</v>
          </cell>
        </row>
        <row r="4448">
          <cell r="B4448" t="str">
            <v>550000.020</v>
          </cell>
          <cell r="C4448" t="str">
            <v>PESTA SAINS EINSTEIN</v>
          </cell>
          <cell r="D4448" t="str">
            <v>9</v>
          </cell>
        </row>
        <row r="4449">
          <cell r="B4449" t="str">
            <v>550000.021</v>
          </cell>
          <cell r="C4449" t="str">
            <v>SR LH:DAUR ULANG</v>
          </cell>
          <cell r="D4449" t="str">
            <v>9</v>
          </cell>
        </row>
        <row r="4450">
          <cell r="B4450" t="str">
            <v>550000.022</v>
          </cell>
          <cell r="C4450" t="str">
            <v>SR LH:ENERGI MASA DEPAN</v>
          </cell>
          <cell r="D4450" t="str">
            <v>9</v>
          </cell>
        </row>
        <row r="4451">
          <cell r="B4451" t="str">
            <v>550000.023</v>
          </cell>
          <cell r="C4451" t="str">
            <v>SR LH:PANGAN DAN DUNIA</v>
          </cell>
          <cell r="D4451" t="str">
            <v>9</v>
          </cell>
        </row>
        <row r="4452">
          <cell r="B4452" t="str">
            <v>550000.024</v>
          </cell>
          <cell r="C4452" t="str">
            <v>SR LH:SATWA TERANCAM BAHAYA</v>
          </cell>
          <cell r="D4452" t="str">
            <v>9</v>
          </cell>
        </row>
        <row r="4453">
          <cell r="B4453" t="str">
            <v>550000.025</v>
          </cell>
          <cell r="C4453" t="str">
            <v>SR PS:BAGAIMANA BENDA BEKERJA</v>
          </cell>
          <cell r="D4453" t="str">
            <v>9</v>
          </cell>
        </row>
        <row r="4454">
          <cell r="B4454" t="str">
            <v>550000.026</v>
          </cell>
          <cell r="C4454" t="str">
            <v>SR PS:ILMUWAN BESAR</v>
          </cell>
          <cell r="D4454" t="str">
            <v>9</v>
          </cell>
        </row>
        <row r="4455">
          <cell r="B4455" t="str">
            <v>550000.027</v>
          </cell>
          <cell r="C4455" t="str">
            <v>SR PS:MENEMUKAN SAINS</v>
          </cell>
          <cell r="D4455" t="str">
            <v>9</v>
          </cell>
        </row>
        <row r="4456">
          <cell r="B4456" t="str">
            <v>550000.028</v>
          </cell>
          <cell r="C4456" t="str">
            <v>SR PS:PENCIPTAAN TEKNOLOGI</v>
          </cell>
          <cell r="D4456" t="str">
            <v>9</v>
          </cell>
        </row>
        <row r="4457">
          <cell r="B4457" t="str">
            <v>550000.029</v>
          </cell>
          <cell r="C4457" t="str">
            <v>SR PS:PLANET BUMI</v>
          </cell>
          <cell r="D4457" t="str">
            <v>9</v>
          </cell>
        </row>
        <row r="4458">
          <cell r="B4458" t="str">
            <v>121201.103</v>
          </cell>
          <cell r="C4458" t="str">
            <v>CINTA BAHASA SD 1A R1</v>
          </cell>
          <cell r="D4458" t="str">
            <v>2</v>
          </cell>
        </row>
        <row r="4459">
          <cell r="B4459" t="str">
            <v>121201.104</v>
          </cell>
          <cell r="C4459" t="str">
            <v>CINTA BAHASA SD 2A R1</v>
          </cell>
          <cell r="D4459" t="str">
            <v>2</v>
          </cell>
        </row>
        <row r="4460">
          <cell r="B4460" t="str">
            <v>121201.105</v>
          </cell>
          <cell r="C4460" t="str">
            <v>CINTA BAHASA SD 3A R1</v>
          </cell>
          <cell r="D4460" t="str">
            <v>2</v>
          </cell>
        </row>
        <row r="4461">
          <cell r="B4461" t="str">
            <v>121201.106</v>
          </cell>
          <cell r="C4461" t="str">
            <v>CINTA BAHASA SD 4A R1</v>
          </cell>
          <cell r="D4461" t="str">
            <v>2</v>
          </cell>
        </row>
        <row r="4462">
          <cell r="B4462" t="str">
            <v>121201.107</v>
          </cell>
          <cell r="C4462" t="str">
            <v>CINTA BAHASA SD 5A R1</v>
          </cell>
          <cell r="D4462" t="str">
            <v>2</v>
          </cell>
        </row>
        <row r="4463">
          <cell r="B4463" t="str">
            <v>121201.108</v>
          </cell>
          <cell r="C4463" t="str">
            <v>CINTA BAHASA SD 6A R1</v>
          </cell>
          <cell r="D4463" t="str">
            <v>2</v>
          </cell>
        </row>
        <row r="4464">
          <cell r="B4464" t="str">
            <v>121201.109</v>
          </cell>
          <cell r="C4464" t="str">
            <v>CINTA BAHASA SD 1B R1</v>
          </cell>
          <cell r="D4464" t="str">
            <v>3</v>
          </cell>
        </row>
        <row r="4465">
          <cell r="B4465" t="str">
            <v>121201.110</v>
          </cell>
          <cell r="C4465" t="str">
            <v>CINTA BAHASA SD 2B R1</v>
          </cell>
          <cell r="D4465" t="str">
            <v>3</v>
          </cell>
        </row>
        <row r="4466">
          <cell r="B4466" t="str">
            <v>121201.111</v>
          </cell>
          <cell r="C4466" t="str">
            <v>CINTA BAHASA SD 3B R1</v>
          </cell>
          <cell r="D4466" t="str">
            <v>3</v>
          </cell>
        </row>
        <row r="4467">
          <cell r="B4467" t="str">
            <v>121201.112</v>
          </cell>
          <cell r="C4467" t="str">
            <v>CINTA BAHASA SD 4B R1</v>
          </cell>
          <cell r="D4467" t="str">
            <v>3</v>
          </cell>
        </row>
        <row r="4468">
          <cell r="B4468" t="str">
            <v>121201.113</v>
          </cell>
          <cell r="C4468" t="str">
            <v>CINTA BAHASA SD 5B R1</v>
          </cell>
          <cell r="D4468" t="str">
            <v>3</v>
          </cell>
        </row>
        <row r="4469">
          <cell r="B4469" t="str">
            <v>121201.114</v>
          </cell>
          <cell r="C4469" t="str">
            <v>CINTA BAHASA SD 6B R1</v>
          </cell>
          <cell r="D4469" t="str">
            <v>3</v>
          </cell>
        </row>
        <row r="4470">
          <cell r="B4470" t="str">
            <v>121202.052</v>
          </cell>
          <cell r="C4470" t="str">
            <v>ACTIVE ENGLISH SD 1</v>
          </cell>
          <cell r="D4470" t="str">
            <v>1</v>
          </cell>
        </row>
        <row r="4471">
          <cell r="B4471" t="str">
            <v>121202.053</v>
          </cell>
          <cell r="C4471" t="str">
            <v>ACTIVE ENGLISH SD 2</v>
          </cell>
          <cell r="D4471" t="str">
            <v>1</v>
          </cell>
        </row>
        <row r="4472">
          <cell r="B4472" t="str">
            <v>121202.054</v>
          </cell>
          <cell r="C4472" t="str">
            <v>ACTIVE ENGLISH SD 3</v>
          </cell>
          <cell r="D4472" t="str">
            <v>1</v>
          </cell>
        </row>
        <row r="4473">
          <cell r="B4473" t="str">
            <v>121202.055</v>
          </cell>
          <cell r="C4473" t="str">
            <v>ACTIVE ENGLISH SD 4</v>
          </cell>
          <cell r="D4473" t="str">
            <v>1</v>
          </cell>
        </row>
        <row r="4474">
          <cell r="B4474" t="str">
            <v>121202.056</v>
          </cell>
          <cell r="C4474" t="str">
            <v>ACTIVE ENGLISH SD 5</v>
          </cell>
          <cell r="D4474" t="str">
            <v>1</v>
          </cell>
        </row>
        <row r="4475">
          <cell r="B4475" t="str">
            <v>121202.057</v>
          </cell>
          <cell r="C4475" t="str">
            <v>ACTIVE ENGLISH SD 6</v>
          </cell>
          <cell r="D4475" t="str">
            <v>1</v>
          </cell>
        </row>
        <row r="4476">
          <cell r="B4476" t="str">
            <v>121301.095</v>
          </cell>
          <cell r="C4476" t="str">
            <v>GEMAR BERHITUNG SD 1A R1</v>
          </cell>
          <cell r="D4476" t="str">
            <v>2</v>
          </cell>
        </row>
        <row r="4477">
          <cell r="B4477" t="str">
            <v>121301.096</v>
          </cell>
          <cell r="C4477" t="str">
            <v>GEMAR BERHITUNG SD 2A R1</v>
          </cell>
          <cell r="D4477" t="str">
            <v>2</v>
          </cell>
        </row>
        <row r="4478">
          <cell r="B4478" t="str">
            <v>121301.097</v>
          </cell>
          <cell r="C4478" t="str">
            <v>GEMAR BERHITUNG SD 3A R1</v>
          </cell>
          <cell r="D4478" t="str">
            <v>2</v>
          </cell>
        </row>
        <row r="4479">
          <cell r="B4479" t="str">
            <v>121301.098</v>
          </cell>
          <cell r="C4479" t="str">
            <v>GEMAR BERHITUNG SD 4A R1</v>
          </cell>
          <cell r="D4479" t="str">
            <v>2</v>
          </cell>
        </row>
        <row r="4480">
          <cell r="B4480" t="str">
            <v>121301.099</v>
          </cell>
          <cell r="C4480" t="str">
            <v>GEMAR BERHITUNG SD 5A R1</v>
          </cell>
          <cell r="D4480" t="str">
            <v>2</v>
          </cell>
        </row>
        <row r="4481">
          <cell r="B4481" t="str">
            <v>121301.100</v>
          </cell>
          <cell r="C4481" t="str">
            <v>GEMAR BERHITUNG SD 6A R1</v>
          </cell>
          <cell r="D4481" t="str">
            <v>2</v>
          </cell>
        </row>
        <row r="4482">
          <cell r="B4482" t="str">
            <v>121301.107</v>
          </cell>
          <cell r="C4482" t="str">
            <v>GEMAR BERHITUNG SD 1B R1</v>
          </cell>
          <cell r="D4482" t="str">
            <v>3</v>
          </cell>
        </row>
        <row r="4483">
          <cell r="B4483" t="str">
            <v>121301.108</v>
          </cell>
          <cell r="C4483" t="str">
            <v>GEMAR BERHITUNG SD 2B R1</v>
          </cell>
          <cell r="D4483" t="str">
            <v>3</v>
          </cell>
        </row>
        <row r="4484">
          <cell r="B4484" t="str">
            <v>121301.109</v>
          </cell>
          <cell r="C4484" t="str">
            <v>GEMAR BERHITUNG SD 3B R1</v>
          </cell>
          <cell r="D4484" t="str">
            <v>3</v>
          </cell>
        </row>
        <row r="4485">
          <cell r="B4485" t="str">
            <v>121301.110</v>
          </cell>
          <cell r="C4485" t="str">
            <v>GEMAR BERHITUNG SD 4B R1</v>
          </cell>
          <cell r="D4485" t="str">
            <v>3</v>
          </cell>
        </row>
        <row r="4486">
          <cell r="B4486" t="str">
            <v>121301.111</v>
          </cell>
          <cell r="C4486" t="str">
            <v>GEMAR BERHITUNG SD 5B R1</v>
          </cell>
          <cell r="D4486" t="str">
            <v>3</v>
          </cell>
        </row>
        <row r="4487">
          <cell r="B4487" t="str">
            <v>121301.112</v>
          </cell>
          <cell r="C4487" t="str">
            <v>GEMAR BERHITUNG SD 6B R1</v>
          </cell>
          <cell r="D4487" t="str">
            <v>3</v>
          </cell>
        </row>
        <row r="4488">
          <cell r="B4488" t="str">
            <v>121203.041</v>
          </cell>
          <cell r="C4488" t="str">
            <v>TRAMPIL BASA SD DIY 1</v>
          </cell>
          <cell r="D4488" t="str">
            <v>1</v>
          </cell>
        </row>
        <row r="4489">
          <cell r="B4489" t="str">
            <v>121203.042</v>
          </cell>
          <cell r="C4489" t="str">
            <v>TRAMPIL BASA SD DIY 2</v>
          </cell>
          <cell r="D4489" t="str">
            <v>1</v>
          </cell>
        </row>
        <row r="4490">
          <cell r="B4490" t="str">
            <v>121203.043</v>
          </cell>
          <cell r="C4490" t="str">
            <v>TRAMPIL BASA SD DIY 3</v>
          </cell>
          <cell r="D4490" t="str">
            <v>1</v>
          </cell>
        </row>
        <row r="4491">
          <cell r="B4491" t="str">
            <v>121203.044</v>
          </cell>
          <cell r="C4491" t="str">
            <v>TRAMPIL BASA SD DIY 4</v>
          </cell>
          <cell r="D4491" t="str">
            <v>1</v>
          </cell>
        </row>
        <row r="4492">
          <cell r="B4492" t="str">
            <v>121203.045</v>
          </cell>
          <cell r="C4492" t="str">
            <v>TRAMPIL BASA SD DIY 5</v>
          </cell>
          <cell r="D4492" t="str">
            <v>1</v>
          </cell>
        </row>
        <row r="4493">
          <cell r="B4493" t="str">
            <v>121203.046</v>
          </cell>
          <cell r="C4493" t="str">
            <v>TRAMPIL BASA SD DIY 6</v>
          </cell>
          <cell r="D4493" t="str">
            <v>1</v>
          </cell>
        </row>
        <row r="4494">
          <cell r="B4494" t="str">
            <v>121203.047</v>
          </cell>
          <cell r="C4494" t="str">
            <v>PIWULANG BASA SD JATENG 1</v>
          </cell>
          <cell r="D4494" t="str">
            <v>1</v>
          </cell>
        </row>
        <row r="4495">
          <cell r="B4495" t="str">
            <v>121203.048</v>
          </cell>
          <cell r="C4495" t="str">
            <v>PIWULANG BASA SD JATENG 2</v>
          </cell>
          <cell r="D4495" t="str">
            <v>1</v>
          </cell>
        </row>
        <row r="4496">
          <cell r="B4496" t="str">
            <v>121203.049</v>
          </cell>
          <cell r="C4496" t="str">
            <v>PIWULANG BASA SD JATENG 3</v>
          </cell>
          <cell r="D4496" t="str">
            <v>1</v>
          </cell>
        </row>
        <row r="4497">
          <cell r="B4497" t="str">
            <v>121203.050</v>
          </cell>
          <cell r="C4497" t="str">
            <v>PIWULANG BASA SD JATENG 4</v>
          </cell>
          <cell r="D4497" t="str">
            <v>1</v>
          </cell>
        </row>
        <row r="4498">
          <cell r="B4498" t="str">
            <v>121203.051</v>
          </cell>
          <cell r="C4498" t="str">
            <v>PIWULANG BASA SD JATENG 5</v>
          </cell>
          <cell r="D4498" t="str">
            <v>1</v>
          </cell>
        </row>
        <row r="4499">
          <cell r="B4499" t="str">
            <v>121203.052</v>
          </cell>
          <cell r="C4499" t="str">
            <v>PIWULANG BASA SD JATENG 6</v>
          </cell>
          <cell r="D4499" t="str">
            <v>1</v>
          </cell>
        </row>
        <row r="4500">
          <cell r="B4500" t="str">
            <v>121401.057</v>
          </cell>
          <cell r="C4500" t="str">
            <v>CAKRAWALA SOSIAL SD 1A R1</v>
          </cell>
          <cell r="D4500" t="str">
            <v>2</v>
          </cell>
        </row>
        <row r="4501">
          <cell r="B4501" t="str">
            <v>121401.058</v>
          </cell>
          <cell r="C4501" t="str">
            <v>CAKRAWALA SOSIAL SD 2A R1</v>
          </cell>
          <cell r="D4501" t="str">
            <v>2</v>
          </cell>
        </row>
        <row r="4502">
          <cell r="B4502" t="str">
            <v>121401.059</v>
          </cell>
          <cell r="C4502" t="str">
            <v>CAKRAWALA SOSIAL SD 3A R1</v>
          </cell>
          <cell r="D4502" t="str">
            <v>2</v>
          </cell>
        </row>
        <row r="4503">
          <cell r="B4503" t="str">
            <v>121401.060</v>
          </cell>
          <cell r="C4503" t="str">
            <v>CAKRAWALA SOSIAL SD 4A R1</v>
          </cell>
          <cell r="D4503" t="str">
            <v>2</v>
          </cell>
        </row>
        <row r="4504">
          <cell r="B4504" t="str">
            <v>121401.061</v>
          </cell>
          <cell r="C4504" t="str">
            <v>CAKRAWALA SOSIAL SD 5A R1</v>
          </cell>
          <cell r="D4504" t="str">
            <v>2</v>
          </cell>
        </row>
        <row r="4505">
          <cell r="B4505" t="str">
            <v>121401.062</v>
          </cell>
          <cell r="C4505" t="str">
            <v>CAKRAWALA SOSIAL SD 6A R1</v>
          </cell>
          <cell r="D4505" t="str">
            <v>2</v>
          </cell>
        </row>
        <row r="4506">
          <cell r="B4506" t="str">
            <v>121401.063</v>
          </cell>
          <cell r="C4506" t="str">
            <v>CAKRAWALA SOSIAL SD 1B R1</v>
          </cell>
          <cell r="D4506" t="str">
            <v>3</v>
          </cell>
        </row>
        <row r="4507">
          <cell r="B4507" t="str">
            <v>121401.064</v>
          </cell>
          <cell r="C4507" t="str">
            <v>CAKRAWALA SOSIAL SD 2B R1</v>
          </cell>
          <cell r="D4507" t="str">
            <v>3</v>
          </cell>
        </row>
        <row r="4508">
          <cell r="B4508" t="str">
            <v>121401.065</v>
          </cell>
          <cell r="C4508" t="str">
            <v>CAKRAWALA SOSIAL SD 3B R1</v>
          </cell>
          <cell r="D4508" t="str">
            <v>3</v>
          </cell>
        </row>
        <row r="4509">
          <cell r="B4509" t="str">
            <v>121401.066</v>
          </cell>
          <cell r="C4509" t="str">
            <v>CAKRAWALA SOSIAL SD 4B R1</v>
          </cell>
          <cell r="D4509" t="str">
            <v>3</v>
          </cell>
        </row>
        <row r="4510">
          <cell r="B4510" t="str">
            <v>121401.067</v>
          </cell>
          <cell r="C4510" t="str">
            <v>CAKRAWALA SOSIAL SD 5B R1</v>
          </cell>
          <cell r="D4510" t="str">
            <v>3</v>
          </cell>
        </row>
        <row r="4511">
          <cell r="B4511" t="str">
            <v>121401.068</v>
          </cell>
          <cell r="C4511" t="str">
            <v>CAKRAWALA SOSIAL SD 6B R1</v>
          </cell>
          <cell r="D4511" t="str">
            <v>3</v>
          </cell>
        </row>
        <row r="4512">
          <cell r="B4512" t="str">
            <v>121401.081</v>
          </cell>
          <cell r="C4512" t="str">
            <v>CAKRAWALA SOSIAL SD 1 R2</v>
          </cell>
          <cell r="D4512" t="str">
            <v>1</v>
          </cell>
        </row>
        <row r="4513">
          <cell r="B4513" t="str">
            <v>121401.082</v>
          </cell>
          <cell r="C4513" t="str">
            <v>CAKRAWALA SOSIAL SD 3 R2</v>
          </cell>
          <cell r="D4513" t="str">
            <v>1</v>
          </cell>
        </row>
        <row r="4514">
          <cell r="B4514" t="str">
            <v>121401.083</v>
          </cell>
          <cell r="C4514" t="str">
            <v>CAKRAWALA SOSIAL SD 4 R2</v>
          </cell>
          <cell r="D4514" t="str">
            <v>1</v>
          </cell>
        </row>
        <row r="4515">
          <cell r="B4515" t="str">
            <v>121401.084</v>
          </cell>
          <cell r="C4515" t="str">
            <v>CAKRAWALA SOSIAL SD 5 R2</v>
          </cell>
          <cell r="D4515" t="str">
            <v>1</v>
          </cell>
        </row>
        <row r="4516">
          <cell r="B4516" t="str">
            <v>121401.085</v>
          </cell>
          <cell r="C4516" t="str">
            <v>CAKRAWALA SOSIAL SD 6 R2</v>
          </cell>
          <cell r="D4516" t="str">
            <v>1</v>
          </cell>
        </row>
        <row r="4517">
          <cell r="B4517" t="str">
            <v>121401.086</v>
          </cell>
          <cell r="C4517" t="str">
            <v>PENG SOSIAL SD 3 R2</v>
          </cell>
          <cell r="D4517" t="str">
            <v>1</v>
          </cell>
        </row>
        <row r="4518">
          <cell r="B4518" t="str">
            <v>121401.087</v>
          </cell>
          <cell r="C4518" t="str">
            <v>PENG SOSIAL SD 5 R2</v>
          </cell>
          <cell r="D4518" t="str">
            <v>1</v>
          </cell>
        </row>
        <row r="4519">
          <cell r="B4519" t="str">
            <v>121408.021</v>
          </cell>
          <cell r="C4519" t="str">
            <v>KEWARGANEGARAAN SD 1 R1</v>
          </cell>
          <cell r="D4519" t="str">
            <v>1</v>
          </cell>
        </row>
        <row r="4520">
          <cell r="B4520" t="str">
            <v>121408.022</v>
          </cell>
          <cell r="C4520" t="str">
            <v>KEWARGANEGARAAN SD 2 R1</v>
          </cell>
          <cell r="D4520" t="str">
            <v>1</v>
          </cell>
        </row>
        <row r="4521">
          <cell r="B4521" t="str">
            <v>121408.023</v>
          </cell>
          <cell r="C4521" t="str">
            <v>KEWARGANEGARAAN SD 3 R1</v>
          </cell>
          <cell r="D4521" t="str">
            <v>1</v>
          </cell>
        </row>
        <row r="4522">
          <cell r="B4522" t="str">
            <v>121408.024</v>
          </cell>
          <cell r="C4522" t="str">
            <v>KEWARGANEGARAAN SD 4 R1</v>
          </cell>
          <cell r="D4522" t="str">
            <v>1</v>
          </cell>
        </row>
        <row r="4523">
          <cell r="B4523" t="str">
            <v>121408.025</v>
          </cell>
          <cell r="C4523" t="str">
            <v>KEWARGANEGARAAN SD 5 R1</v>
          </cell>
          <cell r="D4523" t="str">
            <v>1</v>
          </cell>
        </row>
        <row r="4524">
          <cell r="B4524" t="str">
            <v>121408.026</v>
          </cell>
          <cell r="C4524" t="str">
            <v>KEWARGANEGARAAN SD 6 R1</v>
          </cell>
          <cell r="D4524" t="str">
            <v>1</v>
          </cell>
        </row>
        <row r="4525">
          <cell r="B4525" t="str">
            <v>121411.019</v>
          </cell>
          <cell r="C4525" t="str">
            <v>GEMBIRA BEROLAHRAGA SD 1 R1</v>
          </cell>
          <cell r="D4525" t="str">
            <v>1</v>
          </cell>
        </row>
        <row r="4526">
          <cell r="B4526" t="str">
            <v>121411.020</v>
          </cell>
          <cell r="C4526" t="str">
            <v>GEMBIRA BEROLAHRAGA SD 2 R1</v>
          </cell>
          <cell r="D4526" t="str">
            <v>1</v>
          </cell>
        </row>
        <row r="4527">
          <cell r="B4527" t="str">
            <v>121411.021</v>
          </cell>
          <cell r="C4527" t="str">
            <v>GEMBIRA BEROLAHRAGA SD 3 R1</v>
          </cell>
          <cell r="D4527" t="str">
            <v>1</v>
          </cell>
        </row>
        <row r="4528">
          <cell r="B4528" t="str">
            <v>121411.022</v>
          </cell>
          <cell r="C4528" t="str">
            <v>GEMBIRA BEROLAHRAGA SD 4 R1</v>
          </cell>
          <cell r="D4528" t="str">
            <v>1</v>
          </cell>
        </row>
        <row r="4529">
          <cell r="B4529" t="str">
            <v>121411.023</v>
          </cell>
          <cell r="C4529" t="str">
            <v>GEMBIRA BEROLAHRAGA SD 5 R1</v>
          </cell>
          <cell r="D4529" t="str">
            <v>1</v>
          </cell>
        </row>
        <row r="4530">
          <cell r="B4530" t="str">
            <v>121411.024</v>
          </cell>
          <cell r="C4530" t="str">
            <v>GEMBIRA BEROLAHRAGA SD 6 R1</v>
          </cell>
          <cell r="D4530" t="str">
            <v>1</v>
          </cell>
        </row>
        <row r="4531">
          <cell r="B4531" t="str">
            <v>122102.019</v>
          </cell>
          <cell r="C4531" t="str">
            <v>BINA AKIDAH AKHLAK MI 1 R2</v>
          </cell>
          <cell r="D4531" t="str">
            <v>1</v>
          </cell>
        </row>
        <row r="4532">
          <cell r="B4532" t="str">
            <v>122102.020</v>
          </cell>
          <cell r="C4532" t="str">
            <v>BINA AKIDAH AKHLAK MI 2 R2</v>
          </cell>
          <cell r="D4532" t="str">
            <v>1</v>
          </cell>
        </row>
        <row r="4533">
          <cell r="B4533" t="str">
            <v>122102.021</v>
          </cell>
          <cell r="C4533" t="str">
            <v>BINA AKIDAH AKHLAK MI 3 R2</v>
          </cell>
          <cell r="D4533" t="str">
            <v>1</v>
          </cell>
        </row>
        <row r="4534">
          <cell r="B4534" t="str">
            <v>122102.022</v>
          </cell>
          <cell r="C4534" t="str">
            <v>BINA AKIDAH AKHLAK MI 4 R2</v>
          </cell>
          <cell r="D4534" t="str">
            <v>1</v>
          </cell>
        </row>
        <row r="4535">
          <cell r="B4535" t="str">
            <v>122102.023</v>
          </cell>
          <cell r="C4535" t="str">
            <v>BINA AKIDAH AKHLAK MI 5 R2</v>
          </cell>
          <cell r="D4535" t="str">
            <v>1</v>
          </cell>
        </row>
        <row r="4536">
          <cell r="B4536" t="str">
            <v>122102.024</v>
          </cell>
          <cell r="C4536" t="str">
            <v>BINA AKIDAH AKHLAK MI 6 R2</v>
          </cell>
          <cell r="D4536" t="str">
            <v>1</v>
          </cell>
        </row>
        <row r="4537">
          <cell r="B4537" t="str">
            <v>122103.010</v>
          </cell>
          <cell r="C4537" t="str">
            <v>LANCAR BAHASA ARAB MI 1 R2</v>
          </cell>
          <cell r="D4537" t="str">
            <v>1</v>
          </cell>
        </row>
        <row r="4538">
          <cell r="B4538" t="str">
            <v>122103.011</v>
          </cell>
          <cell r="C4538" t="str">
            <v>LANCAR BAHASA ARAB MI 2 R2</v>
          </cell>
          <cell r="D4538" t="str">
            <v>1</v>
          </cell>
        </row>
        <row r="4539">
          <cell r="B4539" t="str">
            <v>122103.012</v>
          </cell>
          <cell r="C4539" t="str">
            <v>LANCAR BAHASA ARAB MI 3 R2</v>
          </cell>
          <cell r="D4539" t="str">
            <v>1</v>
          </cell>
        </row>
        <row r="4540">
          <cell r="B4540" t="str">
            <v>122104.019</v>
          </cell>
          <cell r="C4540" t="str">
            <v>PENGANTAR FIKIH MI 1 R2</v>
          </cell>
          <cell r="D4540" t="str">
            <v>1</v>
          </cell>
        </row>
        <row r="4541">
          <cell r="B4541" t="str">
            <v>122104.020</v>
          </cell>
          <cell r="C4541" t="str">
            <v>PENGANTAR FIKIH MI 2 R2</v>
          </cell>
          <cell r="D4541" t="str">
            <v>1</v>
          </cell>
        </row>
        <row r="4542">
          <cell r="B4542" t="str">
            <v>122104.021</v>
          </cell>
          <cell r="C4542" t="str">
            <v>PENGANTAR FIKIH MI 3 R2</v>
          </cell>
          <cell r="D4542" t="str">
            <v>1</v>
          </cell>
        </row>
        <row r="4543">
          <cell r="B4543" t="str">
            <v>122104.022</v>
          </cell>
          <cell r="C4543" t="str">
            <v>PENGANTAR FIKIH MI 4 R2</v>
          </cell>
          <cell r="D4543" t="str">
            <v>1</v>
          </cell>
        </row>
        <row r="4544">
          <cell r="B4544" t="str">
            <v>122104.023</v>
          </cell>
          <cell r="C4544" t="str">
            <v>PENGANTAR FIKIH MI 5 R2</v>
          </cell>
          <cell r="D4544" t="str">
            <v>1</v>
          </cell>
        </row>
        <row r="4545">
          <cell r="B4545" t="str">
            <v>122104.024</v>
          </cell>
          <cell r="C4545" t="str">
            <v>PENGANTAR FIKIH MI 6 R2</v>
          </cell>
          <cell r="D4545" t="str">
            <v>1</v>
          </cell>
        </row>
        <row r="4546">
          <cell r="B4546" t="str">
            <v>122105.019</v>
          </cell>
          <cell r="C4546" t="str">
            <v>CINTA QUR'AN HADIS MI 1 R2</v>
          </cell>
          <cell r="D4546" t="str">
            <v>1</v>
          </cell>
        </row>
        <row r="4547">
          <cell r="B4547" t="str">
            <v>122105.020</v>
          </cell>
          <cell r="C4547" t="str">
            <v>CINTA QUR'AN HADIS MI 2 R2</v>
          </cell>
          <cell r="D4547" t="str">
            <v>1</v>
          </cell>
        </row>
        <row r="4548">
          <cell r="B4548" t="str">
            <v>122105.021</v>
          </cell>
          <cell r="C4548" t="str">
            <v>CINTA QUR'AN HADIS MI 3 R2</v>
          </cell>
          <cell r="D4548" t="str">
            <v>1</v>
          </cell>
        </row>
        <row r="4549">
          <cell r="B4549" t="str">
            <v>122105.022</v>
          </cell>
          <cell r="C4549" t="str">
            <v>CINTA QUR'AN HADIS MI 4 R2</v>
          </cell>
          <cell r="D4549" t="str">
            <v>1</v>
          </cell>
        </row>
        <row r="4550">
          <cell r="B4550" t="str">
            <v>122105.023</v>
          </cell>
          <cell r="C4550" t="str">
            <v>CINTA QUR'AN HADIS MI 5 R2</v>
          </cell>
          <cell r="D4550" t="str">
            <v>1</v>
          </cell>
        </row>
        <row r="4551">
          <cell r="B4551" t="str">
            <v>122105.024</v>
          </cell>
          <cell r="C4551" t="str">
            <v>CINTA QUR'AN HADIS MI 6 R2</v>
          </cell>
          <cell r="D4551" t="str">
            <v>1</v>
          </cell>
        </row>
        <row r="4552">
          <cell r="B4552" t="str">
            <v>122106.013</v>
          </cell>
          <cell r="C4552" t="str">
            <v>BINGKAI ISLAM MI 1 R2</v>
          </cell>
          <cell r="D4552" t="str">
            <v>1</v>
          </cell>
        </row>
        <row r="4553">
          <cell r="B4553" t="str">
            <v>122106.014</v>
          </cell>
          <cell r="C4553" t="str">
            <v>BINGKAI ISLAM MI 2 R2</v>
          </cell>
          <cell r="D4553" t="str">
            <v>1</v>
          </cell>
        </row>
        <row r="4554">
          <cell r="B4554" t="str">
            <v>122106.015</v>
          </cell>
          <cell r="C4554" t="str">
            <v>BINGKAI ISLAM MI 3 R2</v>
          </cell>
          <cell r="D4554" t="str">
            <v>1</v>
          </cell>
        </row>
        <row r="4555">
          <cell r="B4555" t="str">
            <v>122106.016</v>
          </cell>
          <cell r="C4555" t="str">
            <v>BINGKAI ISLAM MI 4 R2</v>
          </cell>
          <cell r="D4555" t="str">
            <v>1</v>
          </cell>
        </row>
        <row r="4556">
          <cell r="B4556" t="str">
            <v>131203.010</v>
          </cell>
          <cell r="C4556" t="str">
            <v>ARUMING BASA SMP 1 JATENG</v>
          </cell>
          <cell r="D4556" t="str">
            <v>1</v>
          </cell>
        </row>
        <row r="4557">
          <cell r="B4557" t="str">
            <v>131203.011</v>
          </cell>
          <cell r="C4557" t="str">
            <v>ARUMING BASA SMP 2 JATENG</v>
          </cell>
          <cell r="D4557" t="str">
            <v>1</v>
          </cell>
        </row>
        <row r="4558">
          <cell r="B4558" t="str">
            <v>131203.012</v>
          </cell>
          <cell r="C4558" t="str">
            <v>ARUMING BASA SMP 3 JATENG</v>
          </cell>
          <cell r="D4558" t="str">
            <v>1</v>
          </cell>
        </row>
        <row r="4559">
          <cell r="B4559" t="str">
            <v>131301.059</v>
          </cell>
          <cell r="C4559" t="str">
            <v>KOMPETENSI MATEMATIKA SMP 1 R1</v>
          </cell>
          <cell r="D4559" t="str">
            <v>1</v>
          </cell>
        </row>
        <row r="4560">
          <cell r="B4560" t="str">
            <v>131301.060</v>
          </cell>
          <cell r="C4560" t="str">
            <v>KOMPETENSI MATEMATIKA SMP 2 R1</v>
          </cell>
          <cell r="D4560" t="str">
            <v>1</v>
          </cell>
        </row>
        <row r="4561">
          <cell r="B4561" t="str">
            <v>131301.061</v>
          </cell>
          <cell r="C4561" t="str">
            <v>KOMPETENSI MATEMATIKA SMP 3 R1</v>
          </cell>
          <cell r="D4561" t="str">
            <v>1</v>
          </cell>
        </row>
        <row r="4562">
          <cell r="B4562" t="str">
            <v>131304.001</v>
          </cell>
          <cell r="C4562" t="str">
            <v>BELAJAR ILMU ALAM SMP 1</v>
          </cell>
          <cell r="D4562" t="str">
            <v>1</v>
          </cell>
        </row>
        <row r="4563">
          <cell r="B4563" t="str">
            <v>131304.002</v>
          </cell>
          <cell r="C4563" t="str">
            <v>BELAJAR ILMU ALAM SMP 2</v>
          </cell>
          <cell r="D4563" t="str">
            <v>1</v>
          </cell>
        </row>
        <row r="4564">
          <cell r="B4564" t="str">
            <v>131304.003</v>
          </cell>
          <cell r="C4564" t="str">
            <v>BELAJAR ILMU ALAM SMP 3</v>
          </cell>
          <cell r="D4564" t="str">
            <v>1</v>
          </cell>
        </row>
        <row r="4565">
          <cell r="B4565" t="str">
            <v>131304.004</v>
          </cell>
          <cell r="C4565" t="str">
            <v>SUKSES IPA SMP 1</v>
          </cell>
          <cell r="D4565" t="str">
            <v>1</v>
          </cell>
        </row>
        <row r="4566">
          <cell r="B4566" t="str">
            <v>131304.005</v>
          </cell>
          <cell r="C4566" t="str">
            <v>SUKSES IPA SMP 2</v>
          </cell>
          <cell r="D4566" t="str">
            <v>1</v>
          </cell>
        </row>
        <row r="4567">
          <cell r="B4567" t="str">
            <v>131304.006</v>
          </cell>
          <cell r="C4567" t="str">
            <v>SUKSES IPA SMP 3</v>
          </cell>
          <cell r="D4567" t="str">
            <v>1</v>
          </cell>
        </row>
        <row r="4568">
          <cell r="B4568" t="str">
            <v>131305.007</v>
          </cell>
          <cell r="C4568" t="str">
            <v>SAINS KIMIA SMP 1 R1</v>
          </cell>
          <cell r="D4568" t="str">
            <v>1</v>
          </cell>
        </row>
        <row r="4569">
          <cell r="B4569" t="str">
            <v>131305.008</v>
          </cell>
          <cell r="C4569" t="str">
            <v>SAINS KIMIA SMP 2 R1</v>
          </cell>
          <cell r="D4569" t="str">
            <v>1</v>
          </cell>
        </row>
        <row r="4570">
          <cell r="B4570" t="str">
            <v>131408.018</v>
          </cell>
          <cell r="C4570" t="str">
            <v>KEWARGANEGARAAN SMP 1 R2</v>
          </cell>
          <cell r="D4570" t="str">
            <v>1</v>
          </cell>
        </row>
        <row r="4571">
          <cell r="B4571" t="str">
            <v>131408.019</v>
          </cell>
          <cell r="C4571" t="str">
            <v>KEWARGANEGARAAN SMP 2 R2</v>
          </cell>
          <cell r="D4571" t="str">
            <v>1</v>
          </cell>
        </row>
        <row r="4572">
          <cell r="B4572" t="str">
            <v>131408.020</v>
          </cell>
          <cell r="C4572" t="str">
            <v>KEWARGANEGARAAN SMP 3 R2</v>
          </cell>
          <cell r="D4572" t="str">
            <v>1</v>
          </cell>
        </row>
        <row r="4573">
          <cell r="B4573" t="str">
            <v>132102.016</v>
          </cell>
          <cell r="C4573" t="str">
            <v>MEMBANGUN AKHLAK MTS 1 R3</v>
          </cell>
          <cell r="D4573" t="str">
            <v>1</v>
          </cell>
        </row>
        <row r="4574">
          <cell r="B4574" t="str">
            <v>132102.017</v>
          </cell>
          <cell r="C4574" t="str">
            <v>MEMBANGUN AKHLAK MTS 2 R3</v>
          </cell>
          <cell r="D4574" t="str">
            <v>1</v>
          </cell>
        </row>
        <row r="4575">
          <cell r="B4575" t="str">
            <v>132102.018</v>
          </cell>
          <cell r="C4575" t="str">
            <v>MEMBANGUN AKHLAK MTS 3 R3</v>
          </cell>
          <cell r="D4575" t="str">
            <v>1</v>
          </cell>
        </row>
        <row r="4576">
          <cell r="B4576" t="str">
            <v>132103.016</v>
          </cell>
          <cell r="C4576" t="str">
            <v>FASIH ARAB MTS 1 R3</v>
          </cell>
          <cell r="D4576" t="str">
            <v>1</v>
          </cell>
        </row>
        <row r="4577">
          <cell r="B4577" t="str">
            <v>132103.017</v>
          </cell>
          <cell r="C4577" t="str">
            <v>FASIH ARAB MTS 2 R3</v>
          </cell>
          <cell r="D4577" t="str">
            <v>1</v>
          </cell>
        </row>
        <row r="4578">
          <cell r="B4578" t="str">
            <v>132103.018</v>
          </cell>
          <cell r="C4578" t="str">
            <v>FASIH ARAB MTS 3 R3</v>
          </cell>
          <cell r="D4578" t="str">
            <v>1</v>
          </cell>
        </row>
        <row r="4579">
          <cell r="B4579" t="str">
            <v>132104.016</v>
          </cell>
          <cell r="C4579" t="str">
            <v>PENERAPAN FIKIH MTS 1 R3</v>
          </cell>
          <cell r="D4579" t="str">
            <v>1</v>
          </cell>
        </row>
        <row r="4580">
          <cell r="B4580" t="str">
            <v>132104.017</v>
          </cell>
          <cell r="C4580" t="str">
            <v>PENERAPAN FIKIH MTS 2 R3</v>
          </cell>
          <cell r="D4580" t="str">
            <v>1</v>
          </cell>
        </row>
        <row r="4581">
          <cell r="B4581" t="str">
            <v>132104.018</v>
          </cell>
          <cell r="C4581" t="str">
            <v>PENERAPAN FIKIH MTS 3 R3</v>
          </cell>
          <cell r="D4581" t="str">
            <v>1</v>
          </cell>
        </row>
        <row r="4582">
          <cell r="B4582" t="str">
            <v>132105.016</v>
          </cell>
          <cell r="C4582" t="str">
            <v>QUR'AN DAN HADIS MTS 1 R3</v>
          </cell>
          <cell r="D4582" t="str">
            <v>1</v>
          </cell>
        </row>
        <row r="4583">
          <cell r="B4583" t="str">
            <v>132105.017</v>
          </cell>
          <cell r="C4583" t="str">
            <v>QUR'AN DAN HADIS MTS 2 R3</v>
          </cell>
          <cell r="D4583" t="str">
            <v>1</v>
          </cell>
        </row>
        <row r="4584">
          <cell r="B4584" t="str">
            <v>132105.018</v>
          </cell>
          <cell r="C4584" t="str">
            <v>QUR'AN DAN HADIS MTS 3 R3</v>
          </cell>
          <cell r="D4584" t="str">
            <v>1</v>
          </cell>
        </row>
        <row r="4585">
          <cell r="B4585" t="str">
            <v>132106.016</v>
          </cell>
          <cell r="C4585" t="str">
            <v>TONGGAK SKI MTS 1 R3</v>
          </cell>
          <cell r="D4585" t="str">
            <v>1</v>
          </cell>
        </row>
        <row r="4586">
          <cell r="B4586" t="str">
            <v>132106.017</v>
          </cell>
          <cell r="C4586" t="str">
            <v>TONGGAK SKI MTS 2 R3</v>
          </cell>
          <cell r="D4586" t="str">
            <v>1</v>
          </cell>
        </row>
        <row r="4587">
          <cell r="B4587" t="str">
            <v>132106.018</v>
          </cell>
          <cell r="C4587" t="str">
            <v>TONGGAK SKI MTS 3 R3</v>
          </cell>
          <cell r="D4587" t="str">
            <v>1</v>
          </cell>
        </row>
        <row r="4588">
          <cell r="B4588" t="str">
            <v>141201.048</v>
          </cell>
          <cell r="C4588" t="str">
            <v>KOMPETENSI BI SMA 2B IPA/S R1</v>
          </cell>
          <cell r="D4588" t="str">
            <v>3</v>
          </cell>
        </row>
        <row r="4589">
          <cell r="B4589" t="str">
            <v>141201.049</v>
          </cell>
          <cell r="C4589" t="str">
            <v>KOMPETENSI BI SMA 3B IPA/S R1</v>
          </cell>
          <cell r="D4589" t="str">
            <v>3</v>
          </cell>
        </row>
        <row r="4590">
          <cell r="B4590" t="str">
            <v>141201.055</v>
          </cell>
          <cell r="C4590" t="str">
            <v>KOMPETENSI BI SMA 1 R1</v>
          </cell>
          <cell r="D4590" t="str">
            <v>1</v>
          </cell>
        </row>
        <row r="4591">
          <cell r="B4591" t="str">
            <v>141201.056</v>
          </cell>
          <cell r="C4591" t="str">
            <v>KOMPETENSI BI SMA 2 BHS R1</v>
          </cell>
          <cell r="D4591" t="str">
            <v>1</v>
          </cell>
        </row>
        <row r="4592">
          <cell r="B4592" t="str">
            <v>141201.057</v>
          </cell>
          <cell r="C4592" t="str">
            <v>KOMPETENSI BI SMA 3 BHS R1</v>
          </cell>
          <cell r="D4592" t="str">
            <v>1</v>
          </cell>
        </row>
        <row r="4593">
          <cell r="B4593" t="str">
            <v>141201.058</v>
          </cell>
          <cell r="C4593" t="str">
            <v>KOMPETENSI BI SMA 3 IPA/IPS R1</v>
          </cell>
          <cell r="D4593" t="str">
            <v>1</v>
          </cell>
        </row>
        <row r="4594">
          <cell r="B4594" t="str">
            <v>141202.062</v>
          </cell>
          <cell r="C4594" t="str">
            <v>FUNCTIONAL ENG SMA 2 BHS R1</v>
          </cell>
          <cell r="D4594" t="str">
            <v>1</v>
          </cell>
        </row>
        <row r="4595">
          <cell r="B4595" t="str">
            <v>141202.063</v>
          </cell>
          <cell r="C4595" t="str">
            <v>FUNCTIONAL ENG SMA 3 BHS R1</v>
          </cell>
          <cell r="D4595" t="str">
            <v>1</v>
          </cell>
        </row>
        <row r="4596">
          <cell r="B4596" t="str">
            <v>141202.051</v>
          </cell>
          <cell r="C4596" t="str">
            <v>FUNCTIONAL ENG SMA 2B IPA/S R1</v>
          </cell>
          <cell r="D4596" t="str">
            <v>3</v>
          </cell>
        </row>
        <row r="4597">
          <cell r="B4597" t="str">
            <v>141202.052</v>
          </cell>
          <cell r="C4597" t="str">
            <v>FUNCTIONAL ENG SMA 3B IPA/S R1</v>
          </cell>
          <cell r="D4597" t="str">
            <v>3</v>
          </cell>
        </row>
        <row r="4598">
          <cell r="B4598" t="str">
            <v>141301.070</v>
          </cell>
          <cell r="C4598" t="str">
            <v>MMT INOVATIF SMA 2 IPA R1</v>
          </cell>
          <cell r="D4598" t="str">
            <v>1</v>
          </cell>
        </row>
        <row r="4599">
          <cell r="B4599" t="str">
            <v>141301.071</v>
          </cell>
          <cell r="C4599" t="str">
            <v>MMT INOVATIF SMA 3 IPA R1</v>
          </cell>
          <cell r="D4599" t="str">
            <v>1</v>
          </cell>
        </row>
        <row r="4600">
          <cell r="B4600" t="str">
            <v>141301.072</v>
          </cell>
          <cell r="C4600" t="str">
            <v>MMT INOVATIF SMA 2 IPS/BHS R1</v>
          </cell>
          <cell r="D4600" t="str">
            <v>1</v>
          </cell>
        </row>
        <row r="4601">
          <cell r="B4601" t="str">
            <v>141301.065</v>
          </cell>
          <cell r="C4601" t="str">
            <v>KHAZANAH MMT SMA 1 R1</v>
          </cell>
          <cell r="D4601" t="str">
            <v>1</v>
          </cell>
        </row>
        <row r="4602">
          <cell r="B4602" t="str">
            <v>141301.066</v>
          </cell>
          <cell r="C4602" t="str">
            <v>KHAZANAH MMT SMA 2 IPA R1</v>
          </cell>
          <cell r="D4602" t="str">
            <v>1</v>
          </cell>
        </row>
        <row r="4603">
          <cell r="B4603" t="str">
            <v>141301.067</v>
          </cell>
          <cell r="C4603" t="str">
            <v>KHAZANAH MMT SMA 3 IPA R1</v>
          </cell>
          <cell r="D4603" t="str">
            <v>1</v>
          </cell>
        </row>
        <row r="4604">
          <cell r="B4604" t="str">
            <v>141301.068</v>
          </cell>
          <cell r="C4604" t="str">
            <v>KHAZANAH MMT SMA 2 IPS/BHS R1</v>
          </cell>
          <cell r="D4604" t="str">
            <v>1</v>
          </cell>
        </row>
        <row r="4605">
          <cell r="B4605" t="str">
            <v>141301.069</v>
          </cell>
          <cell r="C4605" t="str">
            <v>KHAZANAH MMT SMA 3 IPS/BHS R1</v>
          </cell>
          <cell r="D4605" t="str">
            <v>1</v>
          </cell>
        </row>
        <row r="4606">
          <cell r="B4606" t="str">
            <v>141301.073</v>
          </cell>
          <cell r="C4606" t="str">
            <v>KHAZANAH MMT SMA 3 IPA R2</v>
          </cell>
          <cell r="D4606" t="str">
            <v>1</v>
          </cell>
        </row>
        <row r="4607">
          <cell r="B4607" t="str">
            <v>141302.026</v>
          </cell>
          <cell r="C4607" t="str">
            <v>SAINS BIOLOGI SMA 1B</v>
          </cell>
          <cell r="D4607" t="str">
            <v>3</v>
          </cell>
        </row>
        <row r="4608">
          <cell r="B4608" t="str">
            <v>141302.027</v>
          </cell>
          <cell r="C4608" t="str">
            <v>SAINS BIOLOGI SMA 2B</v>
          </cell>
          <cell r="D4608" t="str">
            <v>3</v>
          </cell>
        </row>
        <row r="4609">
          <cell r="B4609" t="str">
            <v>141302.028</v>
          </cell>
          <cell r="C4609" t="str">
            <v>SAINS BIOLOGI SMA 3B</v>
          </cell>
          <cell r="D4609" t="str">
            <v>3</v>
          </cell>
        </row>
        <row r="4610">
          <cell r="B4610" t="str">
            <v>141303.058</v>
          </cell>
          <cell r="C4610" t="str">
            <v>FISIKA SMA 1</v>
          </cell>
          <cell r="D4610" t="str">
            <v>1</v>
          </cell>
        </row>
        <row r="4611">
          <cell r="B4611" t="str">
            <v>141303.059</v>
          </cell>
          <cell r="C4611" t="str">
            <v>FISIKA SMA 2</v>
          </cell>
          <cell r="D4611" t="str">
            <v>1</v>
          </cell>
        </row>
        <row r="4612">
          <cell r="B4612" t="str">
            <v>141303.060</v>
          </cell>
          <cell r="C4612" t="str">
            <v>FISIKA SMA 3</v>
          </cell>
          <cell r="D4612" t="str">
            <v>1</v>
          </cell>
        </row>
        <row r="4613">
          <cell r="B4613" t="str">
            <v>141305.041</v>
          </cell>
          <cell r="C4613" t="str">
            <v>KIMIA SMA 1</v>
          </cell>
          <cell r="D4613" t="str">
            <v>1</v>
          </cell>
        </row>
        <row r="4614">
          <cell r="B4614" t="str">
            <v>141305.042</v>
          </cell>
          <cell r="C4614" t="str">
            <v>KIMIA SMA 2</v>
          </cell>
          <cell r="D4614" t="str">
            <v>1</v>
          </cell>
        </row>
        <row r="4615">
          <cell r="B4615" t="str">
            <v>141305.043</v>
          </cell>
          <cell r="C4615" t="str">
            <v>KIMIA SMA 3</v>
          </cell>
          <cell r="D4615" t="str">
            <v>1</v>
          </cell>
        </row>
        <row r="4616">
          <cell r="B4616" t="str">
            <v>141309.001</v>
          </cell>
          <cell r="C4616" t="str">
            <v>TIK SMA 1</v>
          </cell>
          <cell r="D4616" t="str">
            <v>1</v>
          </cell>
        </row>
        <row r="4617">
          <cell r="B4617" t="str">
            <v>141309.002</v>
          </cell>
          <cell r="C4617" t="str">
            <v>TIK SMA 2</v>
          </cell>
          <cell r="D4617" t="str">
            <v>1</v>
          </cell>
        </row>
        <row r="4618">
          <cell r="B4618" t="str">
            <v>141309.003</v>
          </cell>
          <cell r="C4618" t="str">
            <v>TIK SMA 3</v>
          </cell>
          <cell r="D4618" t="str">
            <v>1</v>
          </cell>
        </row>
        <row r="4619">
          <cell r="B4619" t="str">
            <v>141404.025</v>
          </cell>
          <cell r="C4619" t="str">
            <v>SEJARAH SMA 3 IPA R1</v>
          </cell>
          <cell r="D4619" t="str">
            <v>1</v>
          </cell>
        </row>
        <row r="4620">
          <cell r="B4620" t="str">
            <v>141404.026</v>
          </cell>
          <cell r="C4620" t="str">
            <v>SEJARAH SMA 2 BHS R1</v>
          </cell>
          <cell r="D4620" t="str">
            <v>1</v>
          </cell>
        </row>
        <row r="4621">
          <cell r="B4621" t="str">
            <v>141404.027</v>
          </cell>
          <cell r="C4621" t="str">
            <v>SEJARAH SMA 3 BHS R1</v>
          </cell>
          <cell r="D4621" t="str">
            <v>1</v>
          </cell>
        </row>
        <row r="4622">
          <cell r="B4622" t="str">
            <v>141407.002</v>
          </cell>
          <cell r="C4622" t="str">
            <v>MENGENAL ANTROPOLOGI SMA 1</v>
          </cell>
          <cell r="D4622" t="str">
            <v>1</v>
          </cell>
        </row>
        <row r="4623">
          <cell r="B4623" t="str">
            <v>141407.003</v>
          </cell>
          <cell r="C4623" t="str">
            <v>MENGENAL ANTROPOLOGI SMA 2</v>
          </cell>
          <cell r="D4623" t="str">
            <v>1</v>
          </cell>
        </row>
        <row r="4624">
          <cell r="B4624" t="str">
            <v>142102.005</v>
          </cell>
          <cell r="C4624" t="str">
            <v>JAGA AKIDAH AKHLAK MA 1 R2</v>
          </cell>
          <cell r="D4624" t="str">
            <v>1</v>
          </cell>
        </row>
        <row r="4625">
          <cell r="B4625" t="str">
            <v>142102.006</v>
          </cell>
          <cell r="C4625" t="str">
            <v>JAGA AKIDAH AKHLAK MA 2 R2</v>
          </cell>
          <cell r="D4625" t="str">
            <v>1</v>
          </cell>
        </row>
        <row r="4626">
          <cell r="B4626" t="str">
            <v>142103.007</v>
          </cell>
          <cell r="C4626" t="str">
            <v>TERAMPIL ARAB MA 1 R2</v>
          </cell>
          <cell r="D4626" t="str">
            <v>1</v>
          </cell>
        </row>
        <row r="4627">
          <cell r="B4627" t="str">
            <v>142103.008</v>
          </cell>
          <cell r="C4627" t="str">
            <v>TERAMPIL ARAB MA 2 R2</v>
          </cell>
          <cell r="D4627" t="str">
            <v>1</v>
          </cell>
        </row>
        <row r="4628">
          <cell r="B4628" t="str">
            <v>142103.009</v>
          </cell>
          <cell r="C4628" t="str">
            <v>TERAMPIL ARAB MA 3 R2</v>
          </cell>
          <cell r="D4628" t="str">
            <v>1</v>
          </cell>
        </row>
        <row r="4629">
          <cell r="B4629" t="str">
            <v>142104.007</v>
          </cell>
          <cell r="C4629" t="str">
            <v>PENGAMALAN FIKIH MA 1 R2</v>
          </cell>
          <cell r="D4629" t="str">
            <v>1</v>
          </cell>
        </row>
        <row r="4630">
          <cell r="B4630" t="str">
            <v>142104.008</v>
          </cell>
          <cell r="C4630" t="str">
            <v>PENGAMALAN FIKIH MA 2 R2</v>
          </cell>
          <cell r="D4630" t="str">
            <v>1</v>
          </cell>
        </row>
        <row r="4631">
          <cell r="B4631" t="str">
            <v>142104.009</v>
          </cell>
          <cell r="C4631" t="str">
            <v>PENGAMALAN FIKIH MA 3 R2</v>
          </cell>
          <cell r="D4631" t="str">
            <v>1</v>
          </cell>
        </row>
        <row r="4632">
          <cell r="B4632" t="str">
            <v>142105.007</v>
          </cell>
          <cell r="C4632" t="str">
            <v>QUR'AN HADIS MA 1 R2</v>
          </cell>
          <cell r="D4632" t="str">
            <v>1</v>
          </cell>
        </row>
        <row r="4633">
          <cell r="B4633" t="str">
            <v>142105.008</v>
          </cell>
          <cell r="C4633" t="str">
            <v>QUR'AN HADIS MA 2 R2</v>
          </cell>
          <cell r="D4633" t="str">
            <v>1</v>
          </cell>
        </row>
        <row r="4634">
          <cell r="B4634" t="str">
            <v>142105.009</v>
          </cell>
          <cell r="C4634" t="str">
            <v>QUR'AN HADIS MA 3 R2</v>
          </cell>
          <cell r="D4634" t="str">
            <v>1</v>
          </cell>
        </row>
        <row r="4635">
          <cell r="B4635" t="str">
            <v>142106.005</v>
          </cell>
          <cell r="C4635" t="str">
            <v>KHAZANAH SKI MA 3 R2</v>
          </cell>
          <cell r="D4635" t="str">
            <v>1</v>
          </cell>
        </row>
        <row r="4636">
          <cell r="B4636" t="str">
            <v>811205.007</v>
          </cell>
          <cell r="C4636" t="str">
            <v>BERHITUNG &amp; MENEMPEL 4/5 TH</v>
          </cell>
          <cell r="D4636" t="str">
            <v>9</v>
          </cell>
        </row>
        <row r="4637">
          <cell r="B4637" t="str">
            <v>811205.008</v>
          </cell>
          <cell r="C4637" t="str">
            <v>BELAJAR ANGKA 3/4 TH</v>
          </cell>
          <cell r="D4637" t="str">
            <v>9</v>
          </cell>
        </row>
        <row r="4638">
          <cell r="B4638" t="str">
            <v>811205.009</v>
          </cell>
          <cell r="C4638" t="str">
            <v>MEMBACA &amp; MENEMPEL 5/6 TH</v>
          </cell>
          <cell r="D4638" t="str">
            <v>9</v>
          </cell>
        </row>
        <row r="4639">
          <cell r="B4639" t="str">
            <v>811205.010</v>
          </cell>
          <cell r="C4639" t="str">
            <v>MENGHITUNG 1-10 - 4/5 TH</v>
          </cell>
          <cell r="D4639" t="str">
            <v>9</v>
          </cell>
        </row>
        <row r="4640">
          <cell r="B4640" t="str">
            <v>811205.011</v>
          </cell>
          <cell r="C4640" t="str">
            <v>MENGHITUNG &amp; MENEMPEL 4/5 TH</v>
          </cell>
          <cell r="D4640" t="str">
            <v>9</v>
          </cell>
        </row>
        <row r="4641">
          <cell r="B4641" t="str">
            <v>811205.012</v>
          </cell>
          <cell r="C4641" t="str">
            <v>BERHITUNG &amp; MEWARNAI 5/6 TH</v>
          </cell>
          <cell r="D4641" t="str">
            <v>9</v>
          </cell>
        </row>
        <row r="4642">
          <cell r="B4642" t="str">
            <v>811205.013</v>
          </cell>
          <cell r="C4642" t="str">
            <v>BELAJAR MENGHITUNG 3/4 TH</v>
          </cell>
          <cell r="D4642" t="str">
            <v>9</v>
          </cell>
        </row>
        <row r="4643">
          <cell r="B4643" t="str">
            <v>811205.014</v>
          </cell>
          <cell r="C4643" t="str">
            <v>SENANG MEWARNAI 2/4 TH</v>
          </cell>
          <cell r="D4643" t="str">
            <v>9</v>
          </cell>
        </row>
        <row r="4644">
          <cell r="B4644" t="str">
            <v>811205.015</v>
          </cell>
          <cell r="C4644" t="str">
            <v>MENGHITUNG &amp; MENEMPEL 5/6 TH</v>
          </cell>
          <cell r="D4644" t="str">
            <v>9</v>
          </cell>
        </row>
        <row r="4645">
          <cell r="B4645" t="str">
            <v>811205.016</v>
          </cell>
          <cell r="C4645" t="str">
            <v>BERHITUNG &amp; MENEMPEL 5/6 TH</v>
          </cell>
          <cell r="D4645" t="str">
            <v>9</v>
          </cell>
        </row>
        <row r="4646">
          <cell r="B4646" t="str">
            <v>141302.032</v>
          </cell>
          <cell r="C4646" t="str">
            <v>MODEL KTSP SMA DOKUMEN I</v>
          </cell>
          <cell r="D4646" t="str">
            <v>9</v>
          </cell>
        </row>
        <row r="4647">
          <cell r="B4647" t="str">
            <v>131404.028</v>
          </cell>
          <cell r="C4647" t="str">
            <v>MODEL KTSP SMP DOKUMEN I</v>
          </cell>
          <cell r="D4647" t="str">
            <v>9</v>
          </cell>
        </row>
        <row r="4648">
          <cell r="B4648" t="str">
            <v>121201.123</v>
          </cell>
          <cell r="C4648" t="str">
            <v>MODEL KTSP SD DOKUMEN I</v>
          </cell>
          <cell r="D4648" t="str">
            <v>9</v>
          </cell>
        </row>
        <row r="4649">
          <cell r="B4649" t="str">
            <v>121304.084</v>
          </cell>
          <cell r="C4649" t="str">
            <v>KTSP JENDELA IPA SD 1 R1</v>
          </cell>
          <cell r="D4649" t="str">
            <v>1</v>
          </cell>
        </row>
        <row r="4650">
          <cell r="B4650" t="str">
            <v>121304.087</v>
          </cell>
          <cell r="C4650" t="str">
            <v>KTSP JENDELA IPA SD 4A R1</v>
          </cell>
          <cell r="D4650" t="str">
            <v>2</v>
          </cell>
        </row>
        <row r="4651">
          <cell r="B4651" t="str">
            <v>131201.049</v>
          </cell>
          <cell r="C4651" t="str">
            <v>KTSP CERMAT BERBAHASA SMP 1A</v>
          </cell>
          <cell r="D4651" t="str">
            <v>2</v>
          </cell>
        </row>
        <row r="4652">
          <cell r="B4652" t="str">
            <v>141402.036</v>
          </cell>
          <cell r="C4652" t="str">
            <v>KTSP EKONOMI SMA 1 R1</v>
          </cell>
          <cell r="D4652" t="str">
            <v>2</v>
          </cell>
        </row>
        <row r="4653">
          <cell r="B4653" t="str">
            <v>131404.024</v>
          </cell>
          <cell r="C4653" t="str">
            <v>KTSP IPS SEJARAH SMP 1 R1</v>
          </cell>
          <cell r="D4653" t="str">
            <v>1</v>
          </cell>
        </row>
        <row r="4654">
          <cell r="B4654" t="str">
            <v>121401.098</v>
          </cell>
          <cell r="C4654" t="str">
            <v>KTSP CAKRAWALA SOSIAL SD 4A R1</v>
          </cell>
          <cell r="D4654" t="str">
            <v>2</v>
          </cell>
        </row>
        <row r="4655">
          <cell r="B4655" t="str">
            <v>121401.095</v>
          </cell>
          <cell r="C4655" t="str">
            <v>KTSP CAKRAWALA SOSIAL SD 1A R1</v>
          </cell>
          <cell r="D4655" t="str">
            <v>2</v>
          </cell>
        </row>
        <row r="4656">
          <cell r="B4656" t="str">
            <v>131202.057</v>
          </cell>
          <cell r="C4656" t="str">
            <v>KTSP EFFECTIVE ENG SMP 1A R1</v>
          </cell>
          <cell r="D4656" t="str">
            <v>2</v>
          </cell>
        </row>
        <row r="4657">
          <cell r="B4657" t="str">
            <v>131408.021</v>
          </cell>
          <cell r="C4657" t="str">
            <v>KTSP KEWARGANEGARAAN SMP 1 R2</v>
          </cell>
          <cell r="D4657" t="str">
            <v>1</v>
          </cell>
        </row>
        <row r="4658">
          <cell r="B4658" t="str">
            <v>141303.049</v>
          </cell>
          <cell r="C4658" t="str">
            <v>KTSP FISIKA DASAR SMA 1A R1</v>
          </cell>
          <cell r="D4658" t="str">
            <v>2</v>
          </cell>
        </row>
        <row r="4659">
          <cell r="B4659" t="str">
            <v>141302.029</v>
          </cell>
          <cell r="C4659" t="str">
            <v>KTSP SAINS BIOLOGI SMA 1A</v>
          </cell>
          <cell r="D4659" t="str">
            <v>2</v>
          </cell>
        </row>
        <row r="4660">
          <cell r="B4660" t="str">
            <v>121202.067</v>
          </cell>
          <cell r="C4660" t="str">
            <v>KTSP ACTIVE ENGLISH SD 4</v>
          </cell>
          <cell r="D4660" t="str">
            <v>1</v>
          </cell>
        </row>
        <row r="4661">
          <cell r="B4661" t="str">
            <v>121202.064</v>
          </cell>
          <cell r="C4661" t="str">
            <v>KTSP ACTIVE ENGLISH SD 1</v>
          </cell>
          <cell r="D4661" t="str">
            <v>1</v>
          </cell>
        </row>
        <row r="4662">
          <cell r="B4662" t="str">
            <v>511102.003</v>
          </cell>
          <cell r="C4662" t="str">
            <v>KALENDER MAKASAR 2007</v>
          </cell>
          <cell r="D4662" t="str">
            <v>9</v>
          </cell>
        </row>
        <row r="4663">
          <cell r="B4663" t="str">
            <v>811206.001</v>
          </cell>
          <cell r="C4663" t="str">
            <v>DI LAUT</v>
          </cell>
          <cell r="D4663" t="str">
            <v>9</v>
          </cell>
        </row>
        <row r="4664">
          <cell r="B4664" t="str">
            <v>811206.002</v>
          </cell>
          <cell r="C4664" t="str">
            <v>DI TAMAN</v>
          </cell>
          <cell r="D4664" t="str">
            <v>9</v>
          </cell>
        </row>
        <row r="4665">
          <cell r="B4665" t="str">
            <v>811206.003</v>
          </cell>
          <cell r="C4665" t="str">
            <v>DI HUTAN</v>
          </cell>
          <cell r="D4665" t="str">
            <v>9</v>
          </cell>
        </row>
        <row r="4666">
          <cell r="B4666" t="str">
            <v>811206.004</v>
          </cell>
          <cell r="C4666" t="str">
            <v>DI PETERNAKAN</v>
          </cell>
          <cell r="D4666" t="str">
            <v>9</v>
          </cell>
        </row>
        <row r="4667">
          <cell r="B4667" t="str">
            <v>811206.005</v>
          </cell>
          <cell r="C4667" t="str">
            <v>DI RAWA</v>
          </cell>
          <cell r="D4667" t="str">
            <v>9</v>
          </cell>
        </row>
        <row r="4668">
          <cell r="B4668" t="str">
            <v>811206.006</v>
          </cell>
          <cell r="C4668" t="str">
            <v>DI PADANG RUMPUT</v>
          </cell>
          <cell r="D4668" t="str">
            <v>9</v>
          </cell>
        </row>
        <row r="4669">
          <cell r="B4669" t="str">
            <v>442403.005</v>
          </cell>
          <cell r="C4669" t="str">
            <v>GEOGRAFI SMA 3A SS R1</v>
          </cell>
          <cell r="D4669" t="str">
            <v>2</v>
          </cell>
        </row>
        <row r="4670">
          <cell r="B4670" t="str">
            <v>442403.006</v>
          </cell>
          <cell r="C4670" t="str">
            <v>GEOGRAFI SMA 3B SS R1</v>
          </cell>
          <cell r="D4670" t="str">
            <v>3</v>
          </cell>
        </row>
        <row r="4671">
          <cell r="B4671" t="str">
            <v>442408.002</v>
          </cell>
          <cell r="C4671" t="str">
            <v>KEWARGANEGARAAN SMA 2 SS</v>
          </cell>
          <cell r="D4671" t="str">
            <v>1</v>
          </cell>
        </row>
        <row r="4672">
          <cell r="B4672" t="str">
            <v>442408.003</v>
          </cell>
          <cell r="C4672" t="str">
            <v>KEWARGANEGARAAN SMA 3 SS</v>
          </cell>
          <cell r="D4672" t="str">
            <v>1</v>
          </cell>
        </row>
        <row r="4673">
          <cell r="B4673" t="str">
            <v>442103.013</v>
          </cell>
          <cell r="C4673" t="str">
            <v>TERAMPIL ARAB MA 1 R1 SS</v>
          </cell>
          <cell r="D4673" t="str">
            <v>1</v>
          </cell>
        </row>
        <row r="4674">
          <cell r="B4674" t="str">
            <v>442103.015</v>
          </cell>
          <cell r="C4674" t="str">
            <v>TERAMPIL ARAB MA 3 R1 SS</v>
          </cell>
          <cell r="D4674" t="str">
            <v>1</v>
          </cell>
        </row>
        <row r="4675">
          <cell r="B4675" t="str">
            <v>442103.014</v>
          </cell>
          <cell r="C4675" t="str">
            <v>TERAMPIL ARAB MA 2 R1 SS</v>
          </cell>
          <cell r="D4675" t="str">
            <v>1</v>
          </cell>
        </row>
        <row r="4676">
          <cell r="B4676" t="str">
            <v>442104.012</v>
          </cell>
          <cell r="C4676" t="str">
            <v>PENGALAMAN FIKIH MA 1 R1 SS</v>
          </cell>
          <cell r="D4676" t="str">
            <v>1</v>
          </cell>
        </row>
        <row r="4677">
          <cell r="B4677" t="str">
            <v>442104.013</v>
          </cell>
          <cell r="C4677" t="str">
            <v>PENGALAMAN FIKIH MA 2 R1 SS</v>
          </cell>
          <cell r="D4677" t="str">
            <v>1</v>
          </cell>
        </row>
        <row r="4678">
          <cell r="B4678" t="str">
            <v>442104.014</v>
          </cell>
          <cell r="C4678" t="str">
            <v>PENGALAMAN FIKIH MA 3 R1 SS</v>
          </cell>
          <cell r="D4678" t="str">
            <v>1</v>
          </cell>
        </row>
        <row r="4679">
          <cell r="B4679" t="str">
            <v>821201.001</v>
          </cell>
          <cell r="C4679" t="str">
            <v>LABIRIN LAZUARDI 1</v>
          </cell>
          <cell r="D4679" t="str">
            <v>9</v>
          </cell>
        </row>
        <row r="4680">
          <cell r="B4680" t="str">
            <v>541000.019</v>
          </cell>
          <cell r="C4680" t="str">
            <v>SAINS SD 2 SHB R1</v>
          </cell>
          <cell r="D4680" t="str">
            <v>1</v>
          </cell>
        </row>
        <row r="4681">
          <cell r="B4681" t="str">
            <v>541000.020</v>
          </cell>
          <cell r="C4681" t="str">
            <v>BHS INDONESIA SD 1 SHB</v>
          </cell>
          <cell r="D4681" t="str">
            <v>1</v>
          </cell>
        </row>
        <row r="4682">
          <cell r="B4682" t="str">
            <v>711206.001</v>
          </cell>
          <cell r="C4682" t="str">
            <v>CAHAYA SUBUH</v>
          </cell>
          <cell r="D4682" t="str">
            <v>9</v>
          </cell>
        </row>
        <row r="4683">
          <cell r="B4683" t="str">
            <v>711206.002</v>
          </cell>
          <cell r="C4683" t="str">
            <v>AKHIR SEBUAH KEBOHONGAN</v>
          </cell>
          <cell r="D4683" t="str">
            <v>9</v>
          </cell>
        </row>
        <row r="4684">
          <cell r="B4684" t="str">
            <v>711206.003</v>
          </cell>
          <cell r="C4684" t="str">
            <v>RAHASIA SEDEKAH</v>
          </cell>
          <cell r="D4684" t="str">
            <v>9</v>
          </cell>
        </row>
        <row r="4685">
          <cell r="B4685" t="str">
            <v>711206.004</v>
          </cell>
          <cell r="C4685" t="str">
            <v>NASIHAT SYEIKH HAKIM</v>
          </cell>
          <cell r="D4685" t="str">
            <v>9</v>
          </cell>
        </row>
        <row r="4686">
          <cell r="B4686" t="str">
            <v>711206.005</v>
          </cell>
          <cell r="C4686" t="str">
            <v>JALAN KE SURGA</v>
          </cell>
          <cell r="D4686" t="str">
            <v>9</v>
          </cell>
        </row>
        <row r="4687">
          <cell r="B4687" t="str">
            <v>321104.017</v>
          </cell>
          <cell r="C4687" t="str">
            <v>GAJAH MADA 5</v>
          </cell>
          <cell r="D4687" t="str">
            <v>9</v>
          </cell>
        </row>
        <row r="4688">
          <cell r="B4688" t="str">
            <v>811306.001</v>
          </cell>
          <cell r="C4688" t="str">
            <v>SENI DUNIA</v>
          </cell>
          <cell r="D4688" t="str">
            <v>9</v>
          </cell>
        </row>
        <row r="4689">
          <cell r="B4689" t="str">
            <v>811306.002</v>
          </cell>
          <cell r="C4689" t="str">
            <v>GAMBAR DAN SKETSA</v>
          </cell>
          <cell r="D4689" t="str">
            <v>9</v>
          </cell>
        </row>
        <row r="4690">
          <cell r="B4690" t="str">
            <v>811306.003</v>
          </cell>
          <cell r="C4690" t="str">
            <v>BELAJAR MELUKIS</v>
          </cell>
          <cell r="D4690" t="str">
            <v>9</v>
          </cell>
        </row>
        <row r="4691">
          <cell r="B4691" t="str">
            <v>811306.004</v>
          </cell>
          <cell r="C4691" t="str">
            <v>STENSIL DAN CETAK</v>
          </cell>
          <cell r="D4691" t="str">
            <v>9</v>
          </cell>
        </row>
        <row r="4692">
          <cell r="B4692" t="str">
            <v>811306.005</v>
          </cell>
          <cell r="C4692" t="str">
            <v>KARTUN</v>
          </cell>
          <cell r="D4692" t="str">
            <v>9</v>
          </cell>
        </row>
        <row r="4693">
          <cell r="B4693" t="str">
            <v>811306.006</v>
          </cell>
          <cell r="C4693" t="str">
            <v>EFEK KHUSUS</v>
          </cell>
          <cell r="D4693" t="str">
            <v>9</v>
          </cell>
        </row>
        <row r="4694">
          <cell r="B4694" t="str">
            <v>811311.001</v>
          </cell>
          <cell r="C4694" t="str">
            <v>BAHAGIA</v>
          </cell>
          <cell r="D4694" t="str">
            <v>9</v>
          </cell>
        </row>
        <row r="4695">
          <cell r="B4695" t="str">
            <v>811311.002</v>
          </cell>
          <cell r="C4695" t="str">
            <v>SEDIH</v>
          </cell>
          <cell r="D4695" t="str">
            <v>9</v>
          </cell>
        </row>
        <row r="4696">
          <cell r="B4696" t="str">
            <v>811311.003</v>
          </cell>
          <cell r="C4696" t="str">
            <v>MARAH</v>
          </cell>
          <cell r="D4696" t="str">
            <v>9</v>
          </cell>
        </row>
        <row r="4697">
          <cell r="B4697" t="str">
            <v>811311.004</v>
          </cell>
          <cell r="C4697" t="str">
            <v>TAKUT</v>
          </cell>
          <cell r="D4697" t="str">
            <v>9</v>
          </cell>
        </row>
        <row r="4698">
          <cell r="B4698" t="str">
            <v>711401.001</v>
          </cell>
          <cell r="C4698" t="str">
            <v>JUZ'AMA 1</v>
          </cell>
          <cell r="D4698" t="str">
            <v>9</v>
          </cell>
        </row>
        <row r="4699">
          <cell r="B4699" t="str">
            <v>711401.002</v>
          </cell>
          <cell r="C4699" t="str">
            <v>JUZ'AMA 2</v>
          </cell>
          <cell r="D4699" t="str">
            <v>9</v>
          </cell>
        </row>
        <row r="4700">
          <cell r="B4700" t="str">
            <v>711401.003</v>
          </cell>
          <cell r="C4700" t="str">
            <v>JUZ'AMA 3</v>
          </cell>
          <cell r="D4700" t="str">
            <v>9</v>
          </cell>
        </row>
        <row r="4701">
          <cell r="B4701" t="str">
            <v>711401.004</v>
          </cell>
          <cell r="C4701" t="str">
            <v>JUZ'AMA 4</v>
          </cell>
          <cell r="D4701" t="str">
            <v>9</v>
          </cell>
        </row>
        <row r="4702">
          <cell r="B4702" t="str">
            <v>711401.005</v>
          </cell>
          <cell r="C4702" t="str">
            <v>JUZ'AMA 5</v>
          </cell>
          <cell r="D4702" t="str">
            <v>9</v>
          </cell>
        </row>
        <row r="4703">
          <cell r="B4703" t="str">
            <v>811309.001</v>
          </cell>
          <cell r="C4703" t="str">
            <v>SAPI</v>
          </cell>
          <cell r="D4703" t="str">
            <v>9</v>
          </cell>
        </row>
        <row r="4704">
          <cell r="B4704" t="str">
            <v>811309.002</v>
          </cell>
          <cell r="C4704" t="str">
            <v>DOMBA</v>
          </cell>
          <cell r="D4704" t="str">
            <v>9</v>
          </cell>
        </row>
        <row r="4705">
          <cell r="B4705" t="str">
            <v>811309.003</v>
          </cell>
          <cell r="C4705" t="str">
            <v>AYAM</v>
          </cell>
          <cell r="D4705" t="str">
            <v>9</v>
          </cell>
        </row>
        <row r="4706">
          <cell r="B4706" t="str">
            <v>811308.001</v>
          </cell>
          <cell r="C4706" t="str">
            <v>KURA-KURA DAN PENYU</v>
          </cell>
          <cell r="D4706" t="str">
            <v>9</v>
          </cell>
        </row>
        <row r="4707">
          <cell r="B4707" t="str">
            <v>811308.002</v>
          </cell>
          <cell r="C4707" t="str">
            <v>BUAYA DAN ALIGATOR</v>
          </cell>
          <cell r="D4707" t="str">
            <v>9</v>
          </cell>
        </row>
        <row r="4708">
          <cell r="B4708" t="str">
            <v>811308.003</v>
          </cell>
          <cell r="C4708" t="str">
            <v>ZARAFAH</v>
          </cell>
          <cell r="D4708" t="str">
            <v>9</v>
          </cell>
        </row>
        <row r="4709">
          <cell r="B4709" t="str">
            <v>811308.004</v>
          </cell>
          <cell r="C4709" t="str">
            <v>HIU</v>
          </cell>
          <cell r="D4709" t="str">
            <v>9</v>
          </cell>
        </row>
        <row r="4710">
          <cell r="B4710" t="str">
            <v>811308.005</v>
          </cell>
          <cell r="C4710" t="str">
            <v>ORANG UTAN</v>
          </cell>
          <cell r="D4710" t="str">
            <v>9</v>
          </cell>
        </row>
        <row r="4711">
          <cell r="B4711" t="str">
            <v>811308.006</v>
          </cell>
          <cell r="C4711" t="str">
            <v>SINGA</v>
          </cell>
          <cell r="D4711" t="str">
            <v>9</v>
          </cell>
        </row>
        <row r="4712">
          <cell r="B4712" t="str">
            <v>811308.007</v>
          </cell>
          <cell r="C4712" t="str">
            <v>KUPU-KUPU</v>
          </cell>
          <cell r="D4712" t="str">
            <v>9</v>
          </cell>
        </row>
        <row r="4713">
          <cell r="B4713" t="str">
            <v>811308.008</v>
          </cell>
          <cell r="C4713" t="str">
            <v>GORILA</v>
          </cell>
          <cell r="D4713" t="str">
            <v>9</v>
          </cell>
        </row>
        <row r="4714">
          <cell r="B4714" t="str">
            <v>711402.001</v>
          </cell>
          <cell r="C4714" t="str">
            <v>JUZ'AMA 1 EKONOMI</v>
          </cell>
          <cell r="D4714" t="str">
            <v>9</v>
          </cell>
        </row>
        <row r="4715">
          <cell r="B4715" t="str">
            <v>711402.002</v>
          </cell>
          <cell r="C4715" t="str">
            <v>JUZ'AMA 2 EKONOMI</v>
          </cell>
          <cell r="D4715" t="str">
            <v>9</v>
          </cell>
        </row>
        <row r="4716">
          <cell r="B4716" t="str">
            <v>711402.003</v>
          </cell>
          <cell r="C4716" t="str">
            <v>JUZ'AMA 3 EKONOMI</v>
          </cell>
          <cell r="D4716" t="str">
            <v>9</v>
          </cell>
        </row>
        <row r="4717">
          <cell r="B4717" t="str">
            <v>711402.004</v>
          </cell>
          <cell r="C4717" t="str">
            <v>JUZ'AMA 4 EKONOMI</v>
          </cell>
          <cell r="D4717" t="str">
            <v>9</v>
          </cell>
        </row>
        <row r="4718">
          <cell r="B4718" t="str">
            <v>711402.005</v>
          </cell>
          <cell r="C4718" t="str">
            <v>JUZ'AMA 5 EKONOMI</v>
          </cell>
          <cell r="D4718" t="str">
            <v>9</v>
          </cell>
        </row>
        <row r="4719">
          <cell r="B4719" t="str">
            <v>711402.006</v>
          </cell>
          <cell r="C4719" t="str">
            <v>JUZ'AMA 6 EKONOMI</v>
          </cell>
          <cell r="D4719" t="str">
            <v>9</v>
          </cell>
        </row>
        <row r="4720">
          <cell r="B4720" t="str">
            <v>711402.007</v>
          </cell>
          <cell r="C4720" t="str">
            <v>JUZ'AMA 7 EKONOMI</v>
          </cell>
          <cell r="D4720" t="str">
            <v>9</v>
          </cell>
        </row>
        <row r="4721">
          <cell r="B4721" t="str">
            <v>711402.008</v>
          </cell>
          <cell r="C4721" t="str">
            <v>JUZ'AMA 8 EKONOMI</v>
          </cell>
          <cell r="D4721" t="str">
            <v>9</v>
          </cell>
        </row>
        <row r="4722">
          <cell r="B4722" t="str">
            <v>711402.009</v>
          </cell>
          <cell r="C4722" t="str">
            <v>JUZ'AMA 9 EKONOMI</v>
          </cell>
          <cell r="D4722" t="str">
            <v>9</v>
          </cell>
        </row>
        <row r="4723">
          <cell r="B4723" t="str">
            <v>711402.010</v>
          </cell>
          <cell r="C4723" t="str">
            <v>JUZ'AMA 10 EKONOMI</v>
          </cell>
          <cell r="D4723" t="str">
            <v>9</v>
          </cell>
        </row>
        <row r="4724">
          <cell r="B4724" t="str">
            <v>211107.043</v>
          </cell>
          <cell r="C4724" t="str">
            <v>PAKET AUFA TK A</v>
          </cell>
          <cell r="D4724" t="str">
            <v>9</v>
          </cell>
        </row>
        <row r="4725">
          <cell r="B4725" t="str">
            <v>211107.044</v>
          </cell>
          <cell r="C4725" t="str">
            <v>PAKET AUFA TK B</v>
          </cell>
          <cell r="D4725" t="str">
            <v>9</v>
          </cell>
        </row>
        <row r="4726">
          <cell r="B4726" t="str">
            <v>211107.045</v>
          </cell>
          <cell r="C4726" t="str">
            <v>PAKET SBK TK A</v>
          </cell>
          <cell r="D4726" t="str">
            <v>9</v>
          </cell>
        </row>
        <row r="4727">
          <cell r="B4727" t="str">
            <v>211107.046</v>
          </cell>
          <cell r="C4727" t="str">
            <v>PAKET SBK TK B</v>
          </cell>
          <cell r="D4727" t="str">
            <v>9</v>
          </cell>
        </row>
        <row r="4728">
          <cell r="B4728" t="str">
            <v>141305.032</v>
          </cell>
          <cell r="C4728" t="str">
            <v>KTSP SAINS KIMIA SMA 1A R1</v>
          </cell>
          <cell r="D4728" t="str">
            <v>2</v>
          </cell>
        </row>
        <row r="4729">
          <cell r="B4729" t="str">
            <v>121101.039</v>
          </cell>
          <cell r="C4729" t="str">
            <v>KTSP KHAZANAH ISLAM SD 1 R1</v>
          </cell>
          <cell r="D4729" t="str">
            <v>1</v>
          </cell>
        </row>
        <row r="4730">
          <cell r="B4730" t="str">
            <v>131101.023</v>
          </cell>
          <cell r="C4730" t="str">
            <v>KTSP MUTIARA ISLAM SMP 1 R1</v>
          </cell>
          <cell r="D4730" t="str">
            <v>1</v>
          </cell>
        </row>
        <row r="4731">
          <cell r="B4731" t="str">
            <v>141101.017</v>
          </cell>
          <cell r="C4731" t="str">
            <v>KTSP INTEGRASI ISLAM SMA 1 R1</v>
          </cell>
          <cell r="D4731" t="str">
            <v>1</v>
          </cell>
        </row>
        <row r="4732">
          <cell r="B4732" t="str">
            <v>121301.101</v>
          </cell>
          <cell r="C4732" t="str">
            <v>KTSP GEMAR BERHITUNG SD 1A R1</v>
          </cell>
          <cell r="D4732" t="str">
            <v>2</v>
          </cell>
        </row>
        <row r="4733">
          <cell r="B4733" t="str">
            <v>141301.047</v>
          </cell>
          <cell r="C4733" t="str">
            <v>KTSP MMT INOV SMA 1A R1</v>
          </cell>
          <cell r="D4733" t="str">
            <v>2</v>
          </cell>
        </row>
        <row r="4734">
          <cell r="B4734" t="str">
            <v>121301.104</v>
          </cell>
          <cell r="C4734" t="str">
            <v>KTSP GEMAR BERHITUNG SD 4A R1</v>
          </cell>
          <cell r="D4734" t="str">
            <v>2</v>
          </cell>
        </row>
        <row r="4735">
          <cell r="B4735" t="str">
            <v>131403.020</v>
          </cell>
          <cell r="C4735" t="str">
            <v>KTSP IPS GEOGRAFI SMP 1 R1</v>
          </cell>
          <cell r="D4735" t="str">
            <v>1</v>
          </cell>
        </row>
        <row r="4736">
          <cell r="B4736" t="str">
            <v>121408.030</v>
          </cell>
          <cell r="C4736" t="str">
            <v>KTSP KEWARGANEGARAAN SD 4 R1</v>
          </cell>
          <cell r="D4736" t="str">
            <v>1</v>
          </cell>
        </row>
        <row r="4737">
          <cell r="B4737" t="str">
            <v>131201.050</v>
          </cell>
          <cell r="C4737" t="str">
            <v>KTSP CERMAT BERBAHASA SMP 2A</v>
          </cell>
          <cell r="D4737" t="str">
            <v>2</v>
          </cell>
        </row>
        <row r="4738">
          <cell r="B4738" t="str">
            <v>141305.033</v>
          </cell>
          <cell r="C4738" t="str">
            <v>KTSP SAINS KIMIA SMA 2A R1</v>
          </cell>
          <cell r="D4738" t="str">
            <v>2</v>
          </cell>
        </row>
        <row r="4739">
          <cell r="B4739" t="str">
            <v>121201.127</v>
          </cell>
          <cell r="C4739" t="str">
            <v>KTSP CINTA BAHASA SD 4A R1</v>
          </cell>
          <cell r="D4739" t="str">
            <v>2</v>
          </cell>
        </row>
        <row r="4740">
          <cell r="B4740" t="str">
            <v>121408.027</v>
          </cell>
          <cell r="C4740" t="str">
            <v>KTSP KEWARGANEGARAAN SD 1 R1</v>
          </cell>
          <cell r="D4740" t="str">
            <v>1</v>
          </cell>
        </row>
        <row r="4741">
          <cell r="B4741" t="str">
            <v>121304.085</v>
          </cell>
          <cell r="C4741" t="str">
            <v>KTSP JENDELA IPA SD 2 R1</v>
          </cell>
          <cell r="D4741" t="str">
            <v>1</v>
          </cell>
        </row>
        <row r="4742">
          <cell r="B4742" t="str">
            <v>141303.050</v>
          </cell>
          <cell r="C4742" t="str">
            <v>KTSP FISIKA DASAR SMA 2A R1</v>
          </cell>
          <cell r="D4742" t="str">
            <v>2</v>
          </cell>
        </row>
        <row r="4743">
          <cell r="B4743" t="str">
            <v>141301.078</v>
          </cell>
          <cell r="C4743" t="str">
            <v>KTSP KHAZ MMT SMA 1 R1</v>
          </cell>
          <cell r="D4743" t="str">
            <v>1</v>
          </cell>
        </row>
        <row r="4744">
          <cell r="B4744" t="str">
            <v>131301.066</v>
          </cell>
          <cell r="C4744" t="str">
            <v>KTSP KOMPETENSI MMT SMP 1 R1</v>
          </cell>
          <cell r="D4744" t="str">
            <v>1</v>
          </cell>
        </row>
        <row r="4745">
          <cell r="B4745" t="str">
            <v>131402.032</v>
          </cell>
          <cell r="C4745" t="str">
            <v>KTSP IPS EKONOMI SMP 1 R1</v>
          </cell>
          <cell r="D4745" t="str">
            <v>1</v>
          </cell>
        </row>
        <row r="4746">
          <cell r="B4746" t="str">
            <v>141402.037</v>
          </cell>
          <cell r="C4746" t="str">
            <v>KTSP EKONOMI SMA 2 R1</v>
          </cell>
          <cell r="D4746" t="str">
            <v>1</v>
          </cell>
        </row>
        <row r="4747">
          <cell r="B4747" t="str">
            <v>121202.046</v>
          </cell>
          <cell r="C4747" t="str">
            <v>CD ENGLISH FRIENDLY SD 1</v>
          </cell>
          <cell r="D4747" t="str">
            <v>1</v>
          </cell>
        </row>
        <row r="4748">
          <cell r="B4748" t="str">
            <v>121202.047</v>
          </cell>
          <cell r="C4748" t="str">
            <v>CD ENGLISH FRIENDLY SD 2</v>
          </cell>
          <cell r="D4748" t="str">
            <v>1</v>
          </cell>
        </row>
        <row r="4749">
          <cell r="B4749" t="str">
            <v>121202.048</v>
          </cell>
          <cell r="C4749" t="str">
            <v>CD ENGLISH FRIENDLY SD 3</v>
          </cell>
          <cell r="D4749" t="str">
            <v>1</v>
          </cell>
        </row>
        <row r="4750">
          <cell r="B4750" t="str">
            <v>121202.049</v>
          </cell>
          <cell r="C4750" t="str">
            <v>CD ENGLISH FRIENDLY SD 4</v>
          </cell>
          <cell r="D4750" t="str">
            <v>1</v>
          </cell>
        </row>
        <row r="4751">
          <cell r="B4751" t="str">
            <v>121202.050</v>
          </cell>
          <cell r="C4751" t="str">
            <v>CD ENGLISH FRIENDLY SD 5</v>
          </cell>
          <cell r="D4751" t="str">
            <v>1</v>
          </cell>
        </row>
        <row r="4752">
          <cell r="B4752" t="str">
            <v>121202.051</v>
          </cell>
          <cell r="C4752" t="str">
            <v>CD ENGLISH FRIENDLY SD 6</v>
          </cell>
          <cell r="D4752" t="str">
            <v>1</v>
          </cell>
        </row>
        <row r="4753">
          <cell r="B4753" t="str">
            <v>211107.047</v>
          </cell>
          <cell r="C4753" t="str">
            <v>PAKET PLAY GROUP 1</v>
          </cell>
          <cell r="D4753" t="str">
            <v>9</v>
          </cell>
        </row>
        <row r="4754">
          <cell r="B4754" t="str">
            <v>141303.051</v>
          </cell>
          <cell r="C4754" t="str">
            <v>KTSP FISIKA DASAR SMA 3A R1</v>
          </cell>
          <cell r="D4754" t="str">
            <v>2</v>
          </cell>
        </row>
        <row r="4755">
          <cell r="B4755" t="str">
            <v>131303.036</v>
          </cell>
          <cell r="C4755" t="str">
            <v>KTSP SAINS FISIKA SMP 1</v>
          </cell>
          <cell r="D4755" t="str">
            <v>1</v>
          </cell>
        </row>
        <row r="4756">
          <cell r="B4756" t="str">
            <v>131201.051</v>
          </cell>
          <cell r="C4756" t="str">
            <v>KTSP CERMAT BERBAHASA SMP 3A</v>
          </cell>
          <cell r="D4756" t="str">
            <v>2</v>
          </cell>
        </row>
        <row r="4757">
          <cell r="B4757" t="str">
            <v>131101.025</v>
          </cell>
          <cell r="C4757" t="str">
            <v>KTSP MUTIARA ISLAM SMP 3 R1</v>
          </cell>
          <cell r="D4757" t="str">
            <v>1</v>
          </cell>
        </row>
        <row r="4758">
          <cell r="B4758" t="str">
            <v>131408.022</v>
          </cell>
          <cell r="C4758" t="str">
            <v>KTSP KEWARGANEGARAAN SMP 2 R2</v>
          </cell>
          <cell r="D4758" t="str">
            <v>1</v>
          </cell>
        </row>
        <row r="4759">
          <cell r="B4759" t="str">
            <v>131408.023</v>
          </cell>
          <cell r="C4759" t="str">
            <v>KTSP KEWARGANEGARAAN SMP 3 R2</v>
          </cell>
          <cell r="D4759" t="str">
            <v>1</v>
          </cell>
        </row>
        <row r="4760">
          <cell r="B4760" t="str">
            <v>141302.030</v>
          </cell>
          <cell r="C4760" t="str">
            <v>KTSP SAINS BIOLOGI SMA 2A</v>
          </cell>
          <cell r="D4760" t="str">
            <v>2</v>
          </cell>
        </row>
        <row r="4761">
          <cell r="B4761" t="str">
            <v>141302.031</v>
          </cell>
          <cell r="C4761" t="str">
            <v>KTSP SAINS BIOLOGI SMA 3A</v>
          </cell>
          <cell r="D4761" t="str">
            <v>2</v>
          </cell>
        </row>
        <row r="4762">
          <cell r="B4762" t="str">
            <v>141201.067</v>
          </cell>
          <cell r="C4762" t="str">
            <v>KTSP KOMP BI SMA 3A IPA/S R1</v>
          </cell>
          <cell r="D4762" t="str">
            <v>2</v>
          </cell>
        </row>
        <row r="4763">
          <cell r="B4763" t="str">
            <v>141201.063</v>
          </cell>
          <cell r="C4763" t="str">
            <v>KTSP KOMP BI SMA 1A R1</v>
          </cell>
          <cell r="D4763" t="str">
            <v>2</v>
          </cell>
        </row>
        <row r="4764">
          <cell r="B4764" t="str">
            <v>141305.034</v>
          </cell>
          <cell r="C4764" t="str">
            <v>KTSP SAINS KIMIA SMA 3A R1</v>
          </cell>
          <cell r="D4764" t="str">
            <v>2</v>
          </cell>
        </row>
        <row r="4765">
          <cell r="B4765" t="str">
            <v>141402.038</v>
          </cell>
          <cell r="C4765" t="str">
            <v>KTSP EKONOMI SMA 3 R1</v>
          </cell>
          <cell r="D4765" t="str">
            <v>1</v>
          </cell>
        </row>
        <row r="4766">
          <cell r="B4766" t="str">
            <v>131302.045</v>
          </cell>
          <cell r="C4766" t="str">
            <v>KTSP SAINS BIOLOGI SMP 1</v>
          </cell>
          <cell r="D4766" t="str">
            <v>1</v>
          </cell>
        </row>
        <row r="4767">
          <cell r="B4767" t="str">
            <v>131402.033</v>
          </cell>
          <cell r="C4767" t="str">
            <v>KTSP IPS EKONOMI SMP 2 R1</v>
          </cell>
          <cell r="D4767" t="str">
            <v>1</v>
          </cell>
        </row>
        <row r="4768">
          <cell r="B4768" t="str">
            <v>131402.034</v>
          </cell>
          <cell r="C4768" t="str">
            <v>KTSP IPS EKONOMI SMP 3 R1</v>
          </cell>
          <cell r="D4768" t="str">
            <v>1</v>
          </cell>
        </row>
        <row r="4769">
          <cell r="B4769" t="str">
            <v>131301.067</v>
          </cell>
          <cell r="C4769" t="str">
            <v>KTSP KOMPETENSI MMT SMP 2 R1</v>
          </cell>
          <cell r="D4769" t="str">
            <v>1</v>
          </cell>
        </row>
        <row r="4770">
          <cell r="B4770" t="str">
            <v>131301.068</v>
          </cell>
          <cell r="C4770" t="str">
            <v>KTSP KOMPETENSI MMT SMP 3 R1</v>
          </cell>
          <cell r="D4770" t="str">
            <v>1</v>
          </cell>
        </row>
        <row r="4771">
          <cell r="B4771" t="str">
            <v>131202.058</v>
          </cell>
          <cell r="C4771" t="str">
            <v>KTSP EFFECTIF ENG SMP 2A R1</v>
          </cell>
          <cell r="D4771" t="str">
            <v>2</v>
          </cell>
        </row>
        <row r="4772">
          <cell r="B4772" t="str">
            <v>131202.059</v>
          </cell>
          <cell r="C4772" t="str">
            <v>KTSP EFFECTIF ENG SMP 3A R1</v>
          </cell>
          <cell r="D4772" t="str">
            <v>2</v>
          </cell>
        </row>
        <row r="4773">
          <cell r="B4773" t="str">
            <v>131404.025</v>
          </cell>
          <cell r="C4773" t="str">
            <v>KTSP IPS SEJARAH SMP 2 R1</v>
          </cell>
          <cell r="D4773" t="str">
            <v>1</v>
          </cell>
        </row>
        <row r="4774">
          <cell r="B4774" t="str">
            <v>131404.026</v>
          </cell>
          <cell r="C4774" t="str">
            <v>KTSP IPS SEJARAH SMP 3 R1</v>
          </cell>
          <cell r="D4774" t="str">
            <v>1</v>
          </cell>
        </row>
        <row r="4775">
          <cell r="B4775" t="str">
            <v>131301.047</v>
          </cell>
          <cell r="C4775" t="str">
            <v>KTSP MMT KREATIF SMP 1A R1</v>
          </cell>
          <cell r="D4775" t="str">
            <v>2</v>
          </cell>
        </row>
        <row r="4776">
          <cell r="B4776" t="str">
            <v>131403.021</v>
          </cell>
          <cell r="C4776" t="str">
            <v>KTSP IPS GEOGRAFI SMP 2 R1</v>
          </cell>
          <cell r="D4776" t="str">
            <v>1</v>
          </cell>
        </row>
        <row r="4777">
          <cell r="B4777" t="str">
            <v>131403.022</v>
          </cell>
          <cell r="C4777" t="str">
            <v>KTSP IPS GEOGRAFI SMP 3 R1</v>
          </cell>
          <cell r="D4777" t="str">
            <v>1</v>
          </cell>
        </row>
        <row r="4778">
          <cell r="B4778" t="str">
            <v>121408.028</v>
          </cell>
          <cell r="C4778" t="str">
            <v>KTSP KEWARGANEGARAAN SD 2 R1</v>
          </cell>
          <cell r="D4778" t="str">
            <v>1</v>
          </cell>
        </row>
        <row r="4779">
          <cell r="B4779" t="str">
            <v>121408.029</v>
          </cell>
          <cell r="C4779" t="str">
            <v>KTSP KEWARGANEGARAAN SD 3 R1</v>
          </cell>
          <cell r="D4779" t="str">
            <v>1</v>
          </cell>
        </row>
        <row r="4780">
          <cell r="B4780" t="str">
            <v>121408.031</v>
          </cell>
          <cell r="C4780" t="str">
            <v>KTSP KEWARGANEGARAAN SD 5 R1</v>
          </cell>
          <cell r="D4780" t="str">
            <v>1</v>
          </cell>
        </row>
        <row r="4781">
          <cell r="B4781" t="str">
            <v>121408.032</v>
          </cell>
          <cell r="C4781" t="str">
            <v>KTSP KEWARGANEGARAAN SD 6 R1</v>
          </cell>
          <cell r="D4781" t="str">
            <v>1</v>
          </cell>
        </row>
        <row r="4782">
          <cell r="B4782" t="str">
            <v>121201.124</v>
          </cell>
          <cell r="C4782" t="str">
            <v>KTSP CINTA BAHASA SD 1A R1</v>
          </cell>
          <cell r="D4782" t="str">
            <v>2</v>
          </cell>
        </row>
        <row r="4783">
          <cell r="B4783" t="str">
            <v>121201.125</v>
          </cell>
          <cell r="C4783" t="str">
            <v>KTSP CINTA BAHASA SD 2A R1</v>
          </cell>
          <cell r="D4783" t="str">
            <v>2</v>
          </cell>
        </row>
        <row r="4784">
          <cell r="B4784" t="str">
            <v>121201.126</v>
          </cell>
          <cell r="C4784" t="str">
            <v>KTSP CINTA BAHASA SD 3A R1</v>
          </cell>
          <cell r="D4784" t="str">
            <v>2</v>
          </cell>
        </row>
        <row r="4785">
          <cell r="B4785" t="str">
            <v>121201.128</v>
          </cell>
          <cell r="C4785" t="str">
            <v>KTSP CINTA BAHASA SD 5A R1</v>
          </cell>
          <cell r="D4785" t="str">
            <v>2</v>
          </cell>
        </row>
        <row r="4786">
          <cell r="B4786" t="str">
            <v>121201.129</v>
          </cell>
          <cell r="C4786" t="str">
            <v>KTSP CINTA BAHASA SD 6A R1</v>
          </cell>
          <cell r="D4786" t="str">
            <v>2</v>
          </cell>
        </row>
        <row r="4787">
          <cell r="B4787" t="str">
            <v>121401.097</v>
          </cell>
          <cell r="C4787" t="str">
            <v>KTSP CAKRAWALA SOSIAL SD 3A R1</v>
          </cell>
          <cell r="D4787" t="str">
            <v>2</v>
          </cell>
        </row>
        <row r="4788">
          <cell r="B4788" t="str">
            <v>121304.086</v>
          </cell>
          <cell r="C4788" t="str">
            <v>KTSP JENDELA IPA SD 3A R1</v>
          </cell>
          <cell r="D4788" t="str">
            <v>2</v>
          </cell>
        </row>
        <row r="4789">
          <cell r="B4789" t="str">
            <v>121304.088</v>
          </cell>
          <cell r="C4789" t="str">
            <v>KTSP JENDELA IPA SD 5A R1</v>
          </cell>
          <cell r="D4789" t="str">
            <v>2</v>
          </cell>
        </row>
        <row r="4790">
          <cell r="B4790" t="str">
            <v>121401.096</v>
          </cell>
          <cell r="C4790" t="str">
            <v>KTSP CAKRAWALA SOSIAL SD 2A R1</v>
          </cell>
          <cell r="D4790" t="str">
            <v>2</v>
          </cell>
        </row>
        <row r="4791">
          <cell r="B4791" t="str">
            <v>121401.099</v>
          </cell>
          <cell r="C4791" t="str">
            <v>KTSP CAKRAWALA SOSIAL SD 5A R1</v>
          </cell>
          <cell r="D4791" t="str">
            <v>2</v>
          </cell>
        </row>
        <row r="4792">
          <cell r="B4792" t="str">
            <v>121401.100</v>
          </cell>
          <cell r="C4792" t="str">
            <v>KTSP CAKRAWALA SOSIAL SD 6A R1</v>
          </cell>
          <cell r="D4792" t="str">
            <v>2</v>
          </cell>
        </row>
        <row r="4793">
          <cell r="B4793" t="str">
            <v>121202.065</v>
          </cell>
          <cell r="C4793" t="str">
            <v>KTSP ACTIVE ENGLISH SD 2</v>
          </cell>
          <cell r="D4793" t="str">
            <v>1</v>
          </cell>
        </row>
        <row r="4794">
          <cell r="B4794" t="str">
            <v>121202.066</v>
          </cell>
          <cell r="C4794" t="str">
            <v>KTSP ACTIVE ENGLISH SD 3</v>
          </cell>
          <cell r="D4794" t="str">
            <v>1</v>
          </cell>
        </row>
        <row r="4795">
          <cell r="B4795" t="str">
            <v>121202.068</v>
          </cell>
          <cell r="C4795" t="str">
            <v>KTSP ACTIVE ENGLISH SD 5</v>
          </cell>
          <cell r="D4795" t="str">
            <v>1</v>
          </cell>
        </row>
        <row r="4796">
          <cell r="B4796" t="str">
            <v>121202.069</v>
          </cell>
          <cell r="C4796" t="str">
            <v>KTSP ACTIVE ENGLISH SD 6</v>
          </cell>
          <cell r="D4796" t="str">
            <v>1</v>
          </cell>
        </row>
        <row r="4797">
          <cell r="B4797" t="str">
            <v>121301.102</v>
          </cell>
          <cell r="C4797" t="str">
            <v>KTSP GEMAR BERHITUNG SD 2A R1</v>
          </cell>
          <cell r="D4797" t="str">
            <v>2</v>
          </cell>
        </row>
        <row r="4798">
          <cell r="B4798" t="str">
            <v>121301.103</v>
          </cell>
          <cell r="C4798" t="str">
            <v>KTSP GEMAR BERHITUNG SD 3A R1</v>
          </cell>
          <cell r="D4798" t="str">
            <v>2</v>
          </cell>
        </row>
        <row r="4799">
          <cell r="B4799" t="str">
            <v>121301.105</v>
          </cell>
          <cell r="C4799" t="str">
            <v>KTSP GEMAR BERHITUNG SD 5A R1</v>
          </cell>
          <cell r="D4799" t="str">
            <v>2</v>
          </cell>
        </row>
        <row r="4800">
          <cell r="B4800" t="str">
            <v>121301.106</v>
          </cell>
          <cell r="C4800" t="str">
            <v>KTSP GEMAR BERHITUNG SD 6A R1</v>
          </cell>
          <cell r="D4800" t="str">
            <v>2</v>
          </cell>
        </row>
        <row r="4801">
          <cell r="B4801" t="str">
            <v>131101.024</v>
          </cell>
          <cell r="C4801" t="str">
            <v>KTSP MUTIARA ISLAM SMP 2 R1</v>
          </cell>
          <cell r="D4801" t="str">
            <v>1</v>
          </cell>
        </row>
        <row r="4802">
          <cell r="B4802" t="str">
            <v>141301.049</v>
          </cell>
          <cell r="C4802" t="str">
            <v>KTSP MMT INOV SMA 3A IPA R1</v>
          </cell>
          <cell r="D4802" t="str">
            <v>2</v>
          </cell>
        </row>
        <row r="4803">
          <cell r="B4803" t="str">
            <v>121304.089</v>
          </cell>
          <cell r="C4803" t="str">
            <v>KTSP JENDELA IPA SD 6A R1</v>
          </cell>
          <cell r="D4803" t="str">
            <v>2</v>
          </cell>
        </row>
        <row r="4804">
          <cell r="B4804" t="str">
            <v>131302.047</v>
          </cell>
          <cell r="C4804" t="str">
            <v>KTSP SAINS BIOLOGI SMP 3</v>
          </cell>
          <cell r="D4804" t="str">
            <v>1</v>
          </cell>
        </row>
        <row r="4805">
          <cell r="B4805" t="str">
            <v>131301.048</v>
          </cell>
          <cell r="C4805" t="str">
            <v>KTSP MMT KREATIF SMP 2A R1</v>
          </cell>
          <cell r="D4805" t="str">
            <v>2</v>
          </cell>
        </row>
        <row r="4806">
          <cell r="B4806" t="str">
            <v>131301.049</v>
          </cell>
          <cell r="C4806" t="str">
            <v>KTSP MMT KREATIF SMP 3A R1</v>
          </cell>
          <cell r="D4806" t="str">
            <v>2</v>
          </cell>
        </row>
        <row r="4807">
          <cell r="B4807" t="str">
            <v>141301.079</v>
          </cell>
          <cell r="C4807" t="str">
            <v>KTSP KHAZ MMT SMA 2 IPA R1</v>
          </cell>
          <cell r="D4807" t="str">
            <v>1</v>
          </cell>
        </row>
        <row r="4808">
          <cell r="B4808" t="str">
            <v>141301.048</v>
          </cell>
          <cell r="C4808" t="str">
            <v>KTSP MMT INOV SMA 2A IPA R1</v>
          </cell>
          <cell r="D4808" t="str">
            <v>2</v>
          </cell>
        </row>
        <row r="4809">
          <cell r="B4809" t="str">
            <v>821201.002</v>
          </cell>
          <cell r="C4809" t="str">
            <v>LABIRIN : BUMI MENANGIS</v>
          </cell>
          <cell r="D4809" t="str">
            <v>9</v>
          </cell>
        </row>
        <row r="4810">
          <cell r="B4810" t="str">
            <v>811205.021</v>
          </cell>
          <cell r="C4810" t="str">
            <v>DI RUMAH</v>
          </cell>
          <cell r="D4810" t="str">
            <v>9</v>
          </cell>
        </row>
        <row r="4811">
          <cell r="B4811" t="str">
            <v>811205.024</v>
          </cell>
          <cell r="C4811" t="str">
            <v>BENDA SESUAI WARNA</v>
          </cell>
          <cell r="D4811" t="str">
            <v>9</v>
          </cell>
        </row>
        <row r="4812">
          <cell r="B4812" t="str">
            <v>811205.025</v>
          </cell>
          <cell r="C4812" t="str">
            <v>DI SEKOLAH</v>
          </cell>
          <cell r="D4812" t="str">
            <v>9</v>
          </cell>
        </row>
        <row r="4813">
          <cell r="B4813" t="str">
            <v>811205.026</v>
          </cell>
          <cell r="C4813" t="str">
            <v>BENDA SESUAI ANGKA</v>
          </cell>
          <cell r="D4813" t="str">
            <v>9</v>
          </cell>
        </row>
        <row r="4814">
          <cell r="B4814" t="str">
            <v>811205.029</v>
          </cell>
          <cell r="C4814" t="str">
            <v>DI TANAH PERTANIAN</v>
          </cell>
          <cell r="D4814" t="str">
            <v>9</v>
          </cell>
        </row>
        <row r="4815">
          <cell r="B4815" t="str">
            <v>811205.027</v>
          </cell>
          <cell r="C4815" t="str">
            <v>ANEKA BINATANG</v>
          </cell>
          <cell r="D4815" t="str">
            <v>9</v>
          </cell>
        </row>
        <row r="4816">
          <cell r="B4816" t="str">
            <v>811205.036</v>
          </cell>
          <cell r="C4816" t="str">
            <v>BENDA SESUAI MUSIM</v>
          </cell>
          <cell r="D4816" t="str">
            <v>9</v>
          </cell>
        </row>
        <row r="4817">
          <cell r="B4817" t="str">
            <v>811307.001</v>
          </cell>
          <cell r="C4817" t="str">
            <v>INDIA</v>
          </cell>
          <cell r="D4817" t="str">
            <v>9</v>
          </cell>
        </row>
        <row r="4818">
          <cell r="B4818" t="str">
            <v>811307.002</v>
          </cell>
          <cell r="C4818" t="str">
            <v>AUSTRALIA</v>
          </cell>
          <cell r="D4818" t="str">
            <v>9</v>
          </cell>
        </row>
        <row r="4819">
          <cell r="B4819" t="str">
            <v>811307.003</v>
          </cell>
          <cell r="C4819" t="str">
            <v>AMERIKA</v>
          </cell>
          <cell r="D4819" t="str">
            <v>9</v>
          </cell>
        </row>
        <row r="4820">
          <cell r="B4820" t="str">
            <v>811307.004</v>
          </cell>
          <cell r="C4820" t="str">
            <v>MESIR</v>
          </cell>
          <cell r="D4820" t="str">
            <v>9</v>
          </cell>
        </row>
        <row r="4821">
          <cell r="B4821" t="str">
            <v>811307.005</v>
          </cell>
          <cell r="C4821" t="str">
            <v>PRANCIS</v>
          </cell>
          <cell r="D4821" t="str">
            <v>9</v>
          </cell>
        </row>
        <row r="4822">
          <cell r="B4822" t="str">
            <v>811310.001</v>
          </cell>
          <cell r="C4822" t="str">
            <v>MAMALIA 1</v>
          </cell>
          <cell r="D4822" t="str">
            <v>9</v>
          </cell>
        </row>
        <row r="4823">
          <cell r="B4823" t="str">
            <v>811310.002</v>
          </cell>
          <cell r="C4823" t="str">
            <v>MAMALIA 2</v>
          </cell>
          <cell r="D4823" t="str">
            <v>9</v>
          </cell>
        </row>
        <row r="4824">
          <cell r="B4824" t="str">
            <v>811310.003</v>
          </cell>
          <cell r="C4824" t="str">
            <v>PISCES, REPTIL, AMFIBI</v>
          </cell>
          <cell r="D4824" t="str">
            <v>9</v>
          </cell>
        </row>
        <row r="4825">
          <cell r="B4825" t="str">
            <v>811310.004</v>
          </cell>
          <cell r="C4825" t="str">
            <v>AVES DAN INVERTEBRATA</v>
          </cell>
          <cell r="D4825" t="str">
            <v>9</v>
          </cell>
        </row>
        <row r="4826">
          <cell r="B4826" t="str">
            <v>121203.053</v>
          </cell>
          <cell r="C4826" t="str">
            <v>PIWULANG BASA SUNDA SD 1</v>
          </cell>
          <cell r="D4826" t="str">
            <v>1</v>
          </cell>
        </row>
        <row r="4827">
          <cell r="B4827" t="str">
            <v>121203.054</v>
          </cell>
          <cell r="C4827" t="str">
            <v>PIWULANG BASA SUNDA SD 2</v>
          </cell>
          <cell r="D4827" t="str">
            <v>1</v>
          </cell>
        </row>
        <row r="4828">
          <cell r="B4828" t="str">
            <v>121203.055</v>
          </cell>
          <cell r="C4828" t="str">
            <v>PIWULANG BASA SUNDA SD 3</v>
          </cell>
          <cell r="D4828" t="str">
            <v>1</v>
          </cell>
        </row>
        <row r="4829">
          <cell r="B4829" t="str">
            <v>121203.056</v>
          </cell>
          <cell r="C4829" t="str">
            <v>PIWULANG BASA SUNDA SD 4</v>
          </cell>
          <cell r="D4829" t="str">
            <v>1</v>
          </cell>
        </row>
        <row r="4830">
          <cell r="B4830" t="str">
            <v>121203.057</v>
          </cell>
          <cell r="C4830" t="str">
            <v>PIWULANG BASA SUNDA SD 5</v>
          </cell>
          <cell r="D4830" t="str">
            <v>1</v>
          </cell>
        </row>
        <row r="4831">
          <cell r="B4831" t="str">
            <v>121203.058</v>
          </cell>
          <cell r="C4831" t="str">
            <v>PIWULANG BASA SUNDA SD 6</v>
          </cell>
          <cell r="D4831" t="str">
            <v>1</v>
          </cell>
        </row>
        <row r="4832">
          <cell r="B4832" t="str">
            <v>131203.013</v>
          </cell>
          <cell r="C4832" t="str">
            <v>GAPURA BASA SMP VII</v>
          </cell>
          <cell r="D4832" t="str">
            <v>1</v>
          </cell>
        </row>
        <row r="4833">
          <cell r="B4833" t="str">
            <v>131203.014</v>
          </cell>
          <cell r="C4833" t="str">
            <v>GAPURA BASA SMP VIII</v>
          </cell>
          <cell r="D4833" t="str">
            <v>1</v>
          </cell>
        </row>
        <row r="4834">
          <cell r="B4834" t="str">
            <v>131203.015</v>
          </cell>
          <cell r="C4834" t="str">
            <v>GAPURA BASA SMP IX</v>
          </cell>
          <cell r="D4834" t="str">
            <v>1</v>
          </cell>
        </row>
        <row r="4835">
          <cell r="B4835" t="str">
            <v>141203.002</v>
          </cell>
          <cell r="C4835" t="str">
            <v>PAMAGER BASA SMA X</v>
          </cell>
          <cell r="D4835" t="str">
            <v>1</v>
          </cell>
        </row>
        <row r="4836">
          <cell r="B4836" t="str">
            <v>141203.004</v>
          </cell>
          <cell r="C4836" t="str">
            <v>PAMAGER BASA SMA XII</v>
          </cell>
          <cell r="D4836" t="str">
            <v>1</v>
          </cell>
        </row>
        <row r="4837">
          <cell r="B4837" t="str">
            <v>141203.003</v>
          </cell>
          <cell r="C4837" t="str">
            <v>PAMAGER BASA SMA XI</v>
          </cell>
          <cell r="D4837" t="str">
            <v>1</v>
          </cell>
        </row>
        <row r="4838">
          <cell r="B4838" t="str">
            <v>811205.037</v>
          </cell>
          <cell r="C4838" t="str">
            <v>DI PESTA</v>
          </cell>
          <cell r="D4838" t="str">
            <v>9</v>
          </cell>
        </row>
        <row r="4839">
          <cell r="B4839" t="str">
            <v>141101.018</v>
          </cell>
          <cell r="C4839" t="str">
            <v>KTSP INTEGRASI ISLAM SMA 2 R1</v>
          </cell>
          <cell r="D4839" t="str">
            <v>1</v>
          </cell>
        </row>
        <row r="4840">
          <cell r="B4840" t="str">
            <v>811205.031</v>
          </cell>
          <cell r="C4840" t="str">
            <v>PUTRI TIDUR</v>
          </cell>
          <cell r="D4840" t="str">
            <v>9</v>
          </cell>
        </row>
        <row r="4841">
          <cell r="B4841" t="str">
            <v>811205.032</v>
          </cell>
          <cell r="C4841" t="str">
            <v>PUTRI KULIT KELEDAI</v>
          </cell>
          <cell r="D4841" t="str">
            <v>9</v>
          </cell>
        </row>
        <row r="4842">
          <cell r="B4842" t="str">
            <v>811205.033</v>
          </cell>
          <cell r="C4842" t="str">
            <v>PUTRI CINDERELA</v>
          </cell>
          <cell r="D4842" t="str">
            <v>9</v>
          </cell>
        </row>
        <row r="4843">
          <cell r="B4843" t="str">
            <v>811205.034</v>
          </cell>
          <cell r="C4843" t="str">
            <v>PUTRI SALJU</v>
          </cell>
          <cell r="D4843" t="str">
            <v>9</v>
          </cell>
        </row>
        <row r="4844">
          <cell r="B4844" t="str">
            <v>811207.001</v>
          </cell>
          <cell r="C4844" t="str">
            <v>BELAJAR MENGGAMBAR</v>
          </cell>
          <cell r="D4844" t="str">
            <v>9</v>
          </cell>
        </row>
        <row r="4845">
          <cell r="B4845" t="str">
            <v>811207.002</v>
          </cell>
          <cell r="C4845" t="str">
            <v>BELAJAR MELUKIS</v>
          </cell>
          <cell r="D4845" t="str">
            <v>9</v>
          </cell>
        </row>
        <row r="4846">
          <cell r="B4846" t="str">
            <v>811207.003</v>
          </cell>
          <cell r="C4846" t="str">
            <v>BELAJAR MEMBUAT PATUNG</v>
          </cell>
          <cell r="D4846" t="str">
            <v>9</v>
          </cell>
        </row>
        <row r="4847">
          <cell r="B4847" t="str">
            <v>811207.004</v>
          </cell>
          <cell r="C4847" t="str">
            <v>KOLASE/MENEMPEL POTONGAN</v>
          </cell>
          <cell r="D4847" t="str">
            <v>9</v>
          </cell>
        </row>
        <row r="4848">
          <cell r="B4848" t="str">
            <v>811314.001</v>
          </cell>
          <cell r="C4848" t="str">
            <v>MAKANAN BERGIZI</v>
          </cell>
          <cell r="D4848" t="str">
            <v>9</v>
          </cell>
        </row>
        <row r="4849">
          <cell r="B4849" t="str">
            <v>811314.002</v>
          </cell>
          <cell r="C4849" t="str">
            <v>OLAHRAGA</v>
          </cell>
          <cell r="D4849" t="str">
            <v>9</v>
          </cell>
        </row>
        <row r="4850">
          <cell r="B4850" t="str">
            <v>811314.003</v>
          </cell>
          <cell r="C4850" t="str">
            <v>KEBERSIHAN TUBUH</v>
          </cell>
          <cell r="D4850" t="str">
            <v>9</v>
          </cell>
        </row>
        <row r="4851">
          <cell r="B4851" t="str">
            <v>811314.004</v>
          </cell>
          <cell r="C4851" t="str">
            <v>MENJAGA KESELAMATAN</v>
          </cell>
          <cell r="D4851" t="str">
            <v>9</v>
          </cell>
        </row>
        <row r="4852">
          <cell r="B4852" t="str">
            <v>811315.001</v>
          </cell>
          <cell r="C4852" t="str">
            <v>MATAHARI</v>
          </cell>
          <cell r="D4852" t="str">
            <v>9</v>
          </cell>
        </row>
        <row r="4853">
          <cell r="B4853" t="str">
            <v>811315.002</v>
          </cell>
          <cell r="C4853" t="str">
            <v>HUJAN</v>
          </cell>
          <cell r="D4853" t="str">
            <v>9</v>
          </cell>
        </row>
        <row r="4854">
          <cell r="B4854" t="str">
            <v>811315.003</v>
          </cell>
          <cell r="C4854" t="str">
            <v>SALJU</v>
          </cell>
          <cell r="D4854" t="str">
            <v>9</v>
          </cell>
        </row>
        <row r="4855">
          <cell r="B4855" t="str">
            <v>811315.004</v>
          </cell>
          <cell r="C4855" t="str">
            <v>ANGIN</v>
          </cell>
          <cell r="D4855" t="str">
            <v>9</v>
          </cell>
        </row>
        <row r="4856">
          <cell r="B4856" t="str">
            <v>811114.001</v>
          </cell>
          <cell r="C4856" t="str">
            <v>MONSTER LOCH NESS</v>
          </cell>
          <cell r="D4856" t="str">
            <v>9</v>
          </cell>
        </row>
        <row r="4857">
          <cell r="B4857" t="str">
            <v>811114.002</v>
          </cell>
          <cell r="C4857" t="str">
            <v>HANTU OPERA</v>
          </cell>
          <cell r="D4857" t="str">
            <v>9</v>
          </cell>
        </row>
        <row r="4858">
          <cell r="B4858" t="str">
            <v>811114.003</v>
          </cell>
          <cell r="C4858" t="str">
            <v>RIMBA BAHAYA</v>
          </cell>
          <cell r="D4858" t="str">
            <v>9</v>
          </cell>
        </row>
        <row r="4859">
          <cell r="B4859" t="str">
            <v>811114.004</v>
          </cell>
          <cell r="C4859" t="str">
            <v>VIRUS PHANTOM</v>
          </cell>
          <cell r="D4859" t="str">
            <v>9</v>
          </cell>
        </row>
        <row r="4860">
          <cell r="B4860" t="str">
            <v>811114.005</v>
          </cell>
          <cell r="C4860" t="str">
            <v>SERANGAN ALIEN</v>
          </cell>
          <cell r="D4860" t="str">
            <v>9</v>
          </cell>
        </row>
        <row r="4861">
          <cell r="B4861" t="str">
            <v>811114.006</v>
          </cell>
          <cell r="C4861" t="str">
            <v>MAKHLUK MENYERAMKAN</v>
          </cell>
          <cell r="D4861" t="str">
            <v>9</v>
          </cell>
        </row>
        <row r="4862">
          <cell r="B4862" t="str">
            <v>811114.007</v>
          </cell>
          <cell r="C4862" t="str">
            <v>PETUNJUK SCOBY DOO</v>
          </cell>
          <cell r="D4862" t="str">
            <v>9</v>
          </cell>
        </row>
        <row r="4863">
          <cell r="B4863" t="str">
            <v>811115.001</v>
          </cell>
          <cell r="C4863" t="str">
            <v>PENGHANCUR RUMAH</v>
          </cell>
          <cell r="D4863" t="str">
            <v>9</v>
          </cell>
        </row>
        <row r="4864">
          <cell r="B4864" t="str">
            <v>811115.002</v>
          </cell>
          <cell r="C4864" t="str">
            <v>MUSEUM DALAM BAHAYA</v>
          </cell>
          <cell r="D4864" t="str">
            <v>9</v>
          </cell>
        </row>
        <row r="4865">
          <cell r="B4865" t="str">
            <v>811115.003</v>
          </cell>
          <cell r="C4865" t="str">
            <v>HURU-HARA LAPANGAN BOLA</v>
          </cell>
          <cell r="D4865" t="str">
            <v>9</v>
          </cell>
        </row>
        <row r="4866">
          <cell r="B4866" t="str">
            <v>811115.004</v>
          </cell>
          <cell r="C4866" t="str">
            <v>LAMPU KAMERA</v>
          </cell>
          <cell r="D4866" t="str">
            <v>9</v>
          </cell>
        </row>
        <row r="4867">
          <cell r="B4867" t="str">
            <v>121101.040</v>
          </cell>
          <cell r="C4867" t="str">
            <v>KTSP KHAZANAH ISLAM SD 2 R1</v>
          </cell>
          <cell r="D4867" t="str">
            <v>1</v>
          </cell>
        </row>
        <row r="4868">
          <cell r="B4868" t="str">
            <v>121101.041</v>
          </cell>
          <cell r="C4868" t="str">
            <v>KTSP KHAZANAH ISLAM SD 3 R1</v>
          </cell>
          <cell r="D4868" t="str">
            <v>1</v>
          </cell>
        </row>
        <row r="4869">
          <cell r="B4869" t="str">
            <v>121101.042</v>
          </cell>
          <cell r="C4869" t="str">
            <v>KTSP KHAZANAH ISLAM SD 4 R1</v>
          </cell>
          <cell r="D4869" t="str">
            <v>1</v>
          </cell>
        </row>
        <row r="4870">
          <cell r="B4870" t="str">
            <v>121101.043</v>
          </cell>
          <cell r="C4870" t="str">
            <v>KTSP KHAZANAH ISLAM SD 5 R1</v>
          </cell>
          <cell r="D4870" t="str">
            <v>1</v>
          </cell>
        </row>
        <row r="4871">
          <cell r="B4871" t="str">
            <v>141201.064</v>
          </cell>
          <cell r="C4871" t="str">
            <v>KTSP KOMP BI SMA 2A BHS R1</v>
          </cell>
          <cell r="D4871" t="str">
            <v>2</v>
          </cell>
        </row>
        <row r="4872">
          <cell r="B4872" t="str">
            <v>121101.044</v>
          </cell>
          <cell r="C4872" t="str">
            <v>KTSP KHAZANAH ISLAM SD 6 R1</v>
          </cell>
          <cell r="D4872" t="str">
            <v>1</v>
          </cell>
        </row>
        <row r="4873">
          <cell r="B4873" t="str">
            <v>141201.066</v>
          </cell>
          <cell r="C4873" t="str">
            <v>KTSP KOMP BI SMA 2A IPA/S R1</v>
          </cell>
          <cell r="D4873" t="str">
            <v>2</v>
          </cell>
        </row>
        <row r="4874">
          <cell r="B4874" t="str">
            <v>141301.083</v>
          </cell>
          <cell r="C4874" t="str">
            <v>KTSP MMT INOV SMA 3 IPS/B R1</v>
          </cell>
          <cell r="D4874" t="str">
            <v>1</v>
          </cell>
        </row>
        <row r="4875">
          <cell r="B4875" t="str">
            <v>141201.065</v>
          </cell>
          <cell r="C4875" t="str">
            <v>KTSP KOMP BI SMA 3A BHS R1</v>
          </cell>
          <cell r="D4875" t="str">
            <v>2</v>
          </cell>
        </row>
        <row r="4876">
          <cell r="B4876" t="str">
            <v>131303.037</v>
          </cell>
          <cell r="C4876" t="str">
            <v>KTSP SAINS FISIKA SMP 2</v>
          </cell>
          <cell r="D4876" t="str">
            <v>1</v>
          </cell>
        </row>
        <row r="4877">
          <cell r="B4877" t="str">
            <v>141101.019</v>
          </cell>
          <cell r="C4877" t="str">
            <v>KTSP INTEGRASI ISLAM SMA 3 R1</v>
          </cell>
          <cell r="D4877" t="str">
            <v>1</v>
          </cell>
        </row>
        <row r="4878">
          <cell r="B4878" t="str">
            <v>421301.094</v>
          </cell>
          <cell r="C4878" t="str">
            <v>GEMAR BERHITUNG SD 1 R3 PB07</v>
          </cell>
          <cell r="D4878" t="str">
            <v>1</v>
          </cell>
        </row>
        <row r="4879">
          <cell r="B4879" t="str">
            <v>421301.095</v>
          </cell>
          <cell r="C4879" t="str">
            <v>GEMAR BERHITUNG SD 2 R2 PB07</v>
          </cell>
          <cell r="D4879" t="str">
            <v>1</v>
          </cell>
        </row>
        <row r="4880">
          <cell r="B4880" t="str">
            <v>421301.096</v>
          </cell>
          <cell r="C4880" t="str">
            <v>GEMAR BERHITUNG SD 3 R2 PB07</v>
          </cell>
          <cell r="D4880" t="str">
            <v>1</v>
          </cell>
        </row>
        <row r="4881">
          <cell r="B4881" t="str">
            <v>421301.097</v>
          </cell>
          <cell r="C4881" t="str">
            <v>GEMAR BERHITUNG SD 4 R2 PB07</v>
          </cell>
          <cell r="D4881" t="str">
            <v>1</v>
          </cell>
        </row>
        <row r="4882">
          <cell r="B4882" t="str">
            <v>421301.098</v>
          </cell>
          <cell r="C4882" t="str">
            <v>GEMAR BERHITUNG SD 5 R2 PB07</v>
          </cell>
          <cell r="D4882" t="str">
            <v>1</v>
          </cell>
        </row>
        <row r="4883">
          <cell r="B4883" t="str">
            <v>421301.099</v>
          </cell>
          <cell r="C4883" t="str">
            <v>GEMAR BERHITUNG SD 6 R2 PB07</v>
          </cell>
          <cell r="D4883" t="str">
            <v>1</v>
          </cell>
        </row>
        <row r="4884">
          <cell r="B4884" t="str">
            <v>421201.064</v>
          </cell>
          <cell r="C4884" t="str">
            <v>CINTA BAHASA SD 1 R2 PB07</v>
          </cell>
          <cell r="D4884" t="str">
            <v>1</v>
          </cell>
        </row>
        <row r="4885">
          <cell r="B4885" t="str">
            <v>421201.065</v>
          </cell>
          <cell r="C4885" t="str">
            <v>CINTA BAHASA SD 2 R2 PB07</v>
          </cell>
          <cell r="D4885" t="str">
            <v>1</v>
          </cell>
        </row>
        <row r="4886">
          <cell r="B4886" t="str">
            <v>421201.066</v>
          </cell>
          <cell r="C4886" t="str">
            <v>CINTA BAHASA SD 3 R2 PB07</v>
          </cell>
          <cell r="D4886" t="str">
            <v>1</v>
          </cell>
        </row>
        <row r="4887">
          <cell r="B4887" t="str">
            <v>421201.067</v>
          </cell>
          <cell r="C4887" t="str">
            <v>CINTA BAHASA SD 4 R2 PB07</v>
          </cell>
          <cell r="D4887" t="str">
            <v>1</v>
          </cell>
        </row>
        <row r="4888">
          <cell r="B4888" t="str">
            <v>421201.068</v>
          </cell>
          <cell r="C4888" t="str">
            <v>CINTA BAHASA SD 5 R2 PB07</v>
          </cell>
          <cell r="D4888" t="str">
            <v>1</v>
          </cell>
        </row>
        <row r="4889">
          <cell r="B4889" t="str">
            <v>421201.069</v>
          </cell>
          <cell r="C4889" t="str">
            <v>CINTA BAHASA SD 6 R3 PB07</v>
          </cell>
          <cell r="D4889" t="str">
            <v>1</v>
          </cell>
        </row>
        <row r="4890">
          <cell r="B4890" t="str">
            <v>421401.079</v>
          </cell>
          <cell r="C4890" t="str">
            <v>PENG SOSIAL SD 1 R1 PB07</v>
          </cell>
          <cell r="D4890" t="str">
            <v>1</v>
          </cell>
        </row>
        <row r="4891">
          <cell r="B4891" t="str">
            <v>421401.080</v>
          </cell>
          <cell r="C4891" t="str">
            <v>PENG SOSIAL SD 2 R1 PB07</v>
          </cell>
          <cell r="D4891" t="str">
            <v>1</v>
          </cell>
        </row>
        <row r="4892">
          <cell r="B4892" t="str">
            <v>421401.082</v>
          </cell>
          <cell r="C4892" t="str">
            <v>PENG SOSIAL SD 4 R1 PB07</v>
          </cell>
          <cell r="D4892" t="str">
            <v>1</v>
          </cell>
        </row>
        <row r="4893">
          <cell r="B4893" t="str">
            <v>421401.084</v>
          </cell>
          <cell r="C4893" t="str">
            <v>PENG SOSIAL SD 6 R1 PB07</v>
          </cell>
          <cell r="D4893" t="str">
            <v>1</v>
          </cell>
        </row>
        <row r="4894">
          <cell r="B4894" t="str">
            <v>421401.081</v>
          </cell>
          <cell r="C4894" t="str">
            <v>PENG SOSIAL SD 3 R2 PB07</v>
          </cell>
          <cell r="D4894" t="str">
            <v>1</v>
          </cell>
        </row>
        <row r="4895">
          <cell r="B4895" t="str">
            <v>421401.083</v>
          </cell>
          <cell r="C4895" t="str">
            <v>PENG SOSIAL SD 5 R2 PB07</v>
          </cell>
          <cell r="D4895" t="str">
            <v>1</v>
          </cell>
        </row>
        <row r="4896">
          <cell r="B4896" t="str">
            <v>421401.073</v>
          </cell>
          <cell r="C4896" t="str">
            <v>CAKRAWALA SOSIAL SD 1 R2 PB07</v>
          </cell>
          <cell r="D4896" t="str">
            <v>1</v>
          </cell>
        </row>
        <row r="4897">
          <cell r="B4897" t="str">
            <v>421401.075</v>
          </cell>
          <cell r="C4897" t="str">
            <v>CAKRAWALA SOSIAL SD 3 R2 PB07</v>
          </cell>
          <cell r="D4897" t="str">
            <v>1</v>
          </cell>
        </row>
        <row r="4898">
          <cell r="B4898" t="str">
            <v>421401.076</v>
          </cell>
          <cell r="C4898" t="str">
            <v>CAKRAWALA SOSIAL SD 4 R2 PB07</v>
          </cell>
          <cell r="D4898" t="str">
            <v>1</v>
          </cell>
        </row>
        <row r="4899">
          <cell r="B4899" t="str">
            <v>421401.077</v>
          </cell>
          <cell r="C4899" t="str">
            <v>CAKRAWALA SOSIAL SD 5 R2 PB07</v>
          </cell>
          <cell r="D4899" t="str">
            <v>1</v>
          </cell>
        </row>
        <row r="4900">
          <cell r="B4900" t="str">
            <v>421401.078</v>
          </cell>
          <cell r="C4900" t="str">
            <v>CAKRAWALA SOSIAL SD 6 R2 PB07</v>
          </cell>
          <cell r="D4900" t="str">
            <v>1</v>
          </cell>
        </row>
        <row r="4901">
          <cell r="B4901" t="str">
            <v>421401.074</v>
          </cell>
          <cell r="C4901" t="str">
            <v>CAKRAWALA SOSIAL SD 2 R1 PB07</v>
          </cell>
          <cell r="D4901" t="str">
            <v>1</v>
          </cell>
        </row>
        <row r="4902">
          <cell r="B4902" t="str">
            <v>431301.039</v>
          </cell>
          <cell r="C4902" t="str">
            <v>KOMPETENSI MMT SMP 1 PB07</v>
          </cell>
          <cell r="D4902" t="str">
            <v>1</v>
          </cell>
        </row>
        <row r="4903">
          <cell r="B4903" t="str">
            <v>431301.040</v>
          </cell>
          <cell r="C4903" t="str">
            <v>KOMPETENSI MMT SMP 2 PB07</v>
          </cell>
          <cell r="D4903" t="str">
            <v>1</v>
          </cell>
        </row>
        <row r="4904">
          <cell r="B4904" t="str">
            <v>431301.041</v>
          </cell>
          <cell r="C4904" t="str">
            <v>KOMPETENSI MMT SMP 3 PB07</v>
          </cell>
          <cell r="D4904" t="str">
            <v>1</v>
          </cell>
        </row>
        <row r="4905">
          <cell r="B4905" t="str">
            <v>441301.029</v>
          </cell>
          <cell r="C4905" t="str">
            <v>KHAZ MMT SMA 1 PB07</v>
          </cell>
          <cell r="D4905" t="str">
            <v>1</v>
          </cell>
        </row>
        <row r="4906">
          <cell r="B4906" t="str">
            <v>441301.030</v>
          </cell>
          <cell r="C4906" t="str">
            <v>KHAZ MMT SMA 2 IPA PB07</v>
          </cell>
          <cell r="D4906" t="str">
            <v>1</v>
          </cell>
        </row>
        <row r="4907">
          <cell r="B4907" t="str">
            <v>441301.032</v>
          </cell>
          <cell r="C4907" t="str">
            <v>KHAZ MMT SMA 3 IPA R2 PB07</v>
          </cell>
          <cell r="D4907" t="str">
            <v>1</v>
          </cell>
        </row>
        <row r="4908">
          <cell r="B4908" t="str">
            <v>441301.031</v>
          </cell>
          <cell r="C4908" t="str">
            <v>KHAZ MMT SMA 2 IPS/BHS PB07</v>
          </cell>
          <cell r="D4908" t="str">
            <v>1</v>
          </cell>
        </row>
        <row r="4909">
          <cell r="B4909" t="str">
            <v>441301.033</v>
          </cell>
          <cell r="C4909" t="str">
            <v>KHAZ MMT SMA 3 IPS/BHS PB07</v>
          </cell>
          <cell r="D4909" t="str">
            <v>1</v>
          </cell>
        </row>
        <row r="4910">
          <cell r="B4910" t="str">
            <v>431301.037</v>
          </cell>
          <cell r="C4910" t="str">
            <v>MMT KREATIF SMP 2 PB07</v>
          </cell>
          <cell r="D4910" t="str">
            <v>1</v>
          </cell>
        </row>
        <row r="4911">
          <cell r="B4911" t="str">
            <v>431301.036</v>
          </cell>
          <cell r="C4911" t="str">
            <v>MMT KREATIF SMP 1 R1 PB07</v>
          </cell>
          <cell r="D4911" t="str">
            <v>1</v>
          </cell>
        </row>
        <row r="4912">
          <cell r="B4912" t="str">
            <v>431301.038</v>
          </cell>
          <cell r="C4912" t="str">
            <v>MMT KREATIF SMP 3 R1 PB07</v>
          </cell>
          <cell r="D4912" t="str">
            <v>1</v>
          </cell>
        </row>
        <row r="4913">
          <cell r="B4913" t="str">
            <v>431202.032</v>
          </cell>
          <cell r="C4913" t="str">
            <v>EFFECTIVE ENG SMP 2 PB07</v>
          </cell>
          <cell r="D4913" t="str">
            <v>1</v>
          </cell>
        </row>
        <row r="4914">
          <cell r="B4914" t="str">
            <v>431202.033</v>
          </cell>
          <cell r="C4914" t="str">
            <v>EFFECTIVE ENG SMP 3 PB07</v>
          </cell>
          <cell r="D4914" t="str">
            <v>1</v>
          </cell>
        </row>
        <row r="4915">
          <cell r="B4915" t="str">
            <v>431202.031</v>
          </cell>
          <cell r="C4915" t="str">
            <v>EFFECTIVE ENG SMP 1 R1 PB07</v>
          </cell>
          <cell r="D4915" t="str">
            <v>1</v>
          </cell>
        </row>
        <row r="4916">
          <cell r="B4916" t="str">
            <v>441301.024</v>
          </cell>
          <cell r="C4916" t="str">
            <v>MMT INOV SMA 1 PB07</v>
          </cell>
          <cell r="D4916" t="str">
            <v>1</v>
          </cell>
        </row>
        <row r="4917">
          <cell r="B4917" t="str">
            <v>441301.028</v>
          </cell>
          <cell r="C4917" t="str">
            <v>MMT INOV SMA 3 IPS/BHS PB07</v>
          </cell>
          <cell r="D4917" t="str">
            <v>1</v>
          </cell>
        </row>
        <row r="4918">
          <cell r="B4918" t="str">
            <v>441301.025</v>
          </cell>
          <cell r="C4918" t="str">
            <v>MMT INOV SMA 2 IPA R1 PB07</v>
          </cell>
          <cell r="D4918" t="str">
            <v>1</v>
          </cell>
        </row>
        <row r="4919">
          <cell r="B4919" t="str">
            <v>441301.027</v>
          </cell>
          <cell r="C4919" t="str">
            <v>MMT INOV SMA 3 IPA R1 PB07</v>
          </cell>
          <cell r="D4919" t="str">
            <v>1</v>
          </cell>
        </row>
        <row r="4920">
          <cell r="B4920" t="str">
            <v>441301.026</v>
          </cell>
          <cell r="C4920" t="str">
            <v>MMT INOV SMA 2 IPS/BHS R1 PB07</v>
          </cell>
          <cell r="D4920" t="str">
            <v>1</v>
          </cell>
        </row>
        <row r="4921">
          <cell r="B4921" t="str">
            <v>441202.018</v>
          </cell>
          <cell r="C4921" t="str">
            <v>FUNC ENG SMA 1 PB07</v>
          </cell>
          <cell r="D4921" t="str">
            <v>1</v>
          </cell>
        </row>
        <row r="4922">
          <cell r="B4922" t="str">
            <v>441202.021</v>
          </cell>
          <cell r="C4922" t="str">
            <v>FUNC ENG SMA 2 IPA/IPS PB07</v>
          </cell>
          <cell r="D4922" t="str">
            <v>1</v>
          </cell>
        </row>
        <row r="4923">
          <cell r="B4923" t="str">
            <v>441202.022</v>
          </cell>
          <cell r="C4923" t="str">
            <v>FUNC ENG SMA 3 IPA/IPS PB07</v>
          </cell>
          <cell r="D4923" t="str">
            <v>1</v>
          </cell>
        </row>
        <row r="4924">
          <cell r="B4924" t="str">
            <v>441202.019</v>
          </cell>
          <cell r="C4924" t="str">
            <v>FUNC ENG SMA 2 BHS R1 PB07</v>
          </cell>
          <cell r="D4924" t="str">
            <v>1</v>
          </cell>
        </row>
        <row r="4925">
          <cell r="B4925" t="str">
            <v>441202.020</v>
          </cell>
          <cell r="C4925" t="str">
            <v>FUNC ENG SMA 3 BHS R1 PB07</v>
          </cell>
          <cell r="D4925" t="str">
            <v>1</v>
          </cell>
        </row>
        <row r="4926">
          <cell r="B4926" t="str">
            <v>131202.061</v>
          </cell>
          <cell r="C4926" t="str">
            <v>CD EFFECTIVE ENGLISH SMP 1</v>
          </cell>
          <cell r="D4926" t="str">
            <v>1</v>
          </cell>
        </row>
        <row r="4927">
          <cell r="B4927" t="str">
            <v>131202.062</v>
          </cell>
          <cell r="C4927" t="str">
            <v>CD EFFECTIVE ENGLISH SMP 2</v>
          </cell>
          <cell r="D4927" t="str">
            <v>1</v>
          </cell>
        </row>
        <row r="4928">
          <cell r="B4928" t="str">
            <v>131202.063</v>
          </cell>
          <cell r="C4928" t="str">
            <v>CD EFFECTIVE ENGLISH SMP 3</v>
          </cell>
          <cell r="D4928" t="str">
            <v>1</v>
          </cell>
        </row>
        <row r="4929">
          <cell r="B4929" t="str">
            <v>141202.071</v>
          </cell>
          <cell r="C4929" t="str">
            <v>CD FUNCTIONAL ENG SMA 1</v>
          </cell>
          <cell r="D4929" t="str">
            <v>1</v>
          </cell>
        </row>
        <row r="4930">
          <cell r="B4930" t="str">
            <v>141202.072</v>
          </cell>
          <cell r="C4930" t="str">
            <v>CD FUNCTIONAL ENG SMA 2 BHS</v>
          </cell>
          <cell r="D4930" t="str">
            <v>1</v>
          </cell>
        </row>
        <row r="4931">
          <cell r="B4931" t="str">
            <v>141202.073</v>
          </cell>
          <cell r="C4931" t="str">
            <v>CD FUNCTIONAL ENG SMA 2 IPA/S</v>
          </cell>
          <cell r="D4931" t="str">
            <v>1</v>
          </cell>
        </row>
        <row r="4932">
          <cell r="B4932" t="str">
            <v>141202.074</v>
          </cell>
          <cell r="C4932" t="str">
            <v>CD FUNCTIONAL ENG SMA 3 BHS</v>
          </cell>
          <cell r="D4932" t="str">
            <v>1</v>
          </cell>
        </row>
        <row r="4933">
          <cell r="B4933" t="str">
            <v>141202.075</v>
          </cell>
          <cell r="C4933" t="str">
            <v>CD FUNCTIONAL ENG SMA 3 IPA/S</v>
          </cell>
          <cell r="D4933" t="str">
            <v>1</v>
          </cell>
        </row>
        <row r="4934">
          <cell r="B4934" t="str">
            <v>811113.001</v>
          </cell>
          <cell r="C4934" t="str">
            <v>ANGGUR MENARI</v>
          </cell>
          <cell r="D4934" t="str">
            <v>9</v>
          </cell>
        </row>
        <row r="4935">
          <cell r="B4935" t="str">
            <v>811113.002</v>
          </cell>
          <cell r="C4935" t="str">
            <v>BANTAL BERNYANYI</v>
          </cell>
          <cell r="D4935" t="str">
            <v>9</v>
          </cell>
        </row>
        <row r="4936">
          <cell r="B4936" t="str">
            <v>811113.003</v>
          </cell>
          <cell r="C4936" t="str">
            <v>KURSI MELOMPAT</v>
          </cell>
          <cell r="D4936" t="str">
            <v>9</v>
          </cell>
        </row>
        <row r="4937">
          <cell r="B4937" t="str">
            <v>811113.004</v>
          </cell>
          <cell r="C4937" t="str">
            <v>SENDOK JAHIL</v>
          </cell>
          <cell r="D4937" t="str">
            <v>9</v>
          </cell>
        </row>
        <row r="4938">
          <cell r="B4938" t="str">
            <v>811113.005</v>
          </cell>
          <cell r="C4938" t="str">
            <v>BINTANG JATUH</v>
          </cell>
          <cell r="D4938" t="str">
            <v>9</v>
          </cell>
        </row>
        <row r="4939">
          <cell r="B4939" t="str">
            <v>811113.006</v>
          </cell>
          <cell r="C4939" t="str">
            <v>KOTAK MASALAH</v>
          </cell>
          <cell r="D4939" t="str">
            <v>9</v>
          </cell>
        </row>
        <row r="4940">
          <cell r="B4940" t="str">
            <v>811208.001</v>
          </cell>
          <cell r="C4940" t="str">
            <v>TOM &amp; JERRY CERITA STIKER 1</v>
          </cell>
          <cell r="D4940" t="str">
            <v>9</v>
          </cell>
        </row>
        <row r="4941">
          <cell r="B4941" t="str">
            <v>811208.002</v>
          </cell>
          <cell r="C4941" t="str">
            <v>TOM &amp; JERRY CERITA STIKER 2</v>
          </cell>
          <cell r="D4941" t="str">
            <v>9</v>
          </cell>
        </row>
        <row r="4942">
          <cell r="B4942" t="str">
            <v>811208.003</v>
          </cell>
          <cell r="C4942" t="str">
            <v>TOM &amp; JERRY CERITA STIKER 3</v>
          </cell>
          <cell r="D4942" t="str">
            <v>9</v>
          </cell>
        </row>
        <row r="4943">
          <cell r="B4943" t="str">
            <v>811208.004</v>
          </cell>
          <cell r="C4943" t="str">
            <v>TOM &amp; JERRY CERITA STIKER 4</v>
          </cell>
          <cell r="D4943" t="str">
            <v>9</v>
          </cell>
        </row>
        <row r="4944">
          <cell r="B4944" t="str">
            <v>811209.001</v>
          </cell>
          <cell r="C4944" t="str">
            <v>ALBUM MEWARNAI TOM &amp; JERRY 1</v>
          </cell>
          <cell r="D4944" t="str">
            <v>9</v>
          </cell>
        </row>
        <row r="4945">
          <cell r="B4945" t="str">
            <v>811209.002</v>
          </cell>
          <cell r="C4945" t="str">
            <v>ALBUM MEWARNAI TOM &amp; JERRY 2</v>
          </cell>
          <cell r="D4945" t="str">
            <v>9</v>
          </cell>
        </row>
        <row r="4946">
          <cell r="B4946" t="str">
            <v>811209.003</v>
          </cell>
          <cell r="C4946" t="str">
            <v>ALBUM MEWARNAI TOM &amp; JERRY 3</v>
          </cell>
          <cell r="D4946" t="str">
            <v>9</v>
          </cell>
        </row>
        <row r="4947">
          <cell r="B4947" t="str">
            <v>821201.003</v>
          </cell>
          <cell r="C4947" t="str">
            <v>LABIRIN: ARUS WAKTU</v>
          </cell>
          <cell r="D4947" t="str">
            <v>9</v>
          </cell>
        </row>
        <row r="4948">
          <cell r="B4948" t="str">
            <v>141301.080</v>
          </cell>
          <cell r="C4948" t="str">
            <v>KTSP KHAZ MMT SMA 3 IPA R1</v>
          </cell>
          <cell r="D4948" t="str">
            <v>1</v>
          </cell>
        </row>
        <row r="4949">
          <cell r="B4949" t="str">
            <v>131408.024</v>
          </cell>
          <cell r="C4949" t="str">
            <v>PEND KEWARGANEGARAAN SMP 1</v>
          </cell>
          <cell r="D4949" t="str">
            <v>1</v>
          </cell>
        </row>
        <row r="4950">
          <cell r="B4950" t="str">
            <v>131408.025</v>
          </cell>
          <cell r="C4950" t="str">
            <v>PEND KEWARGANEGARAAN SMP 2</v>
          </cell>
          <cell r="D4950" t="str">
            <v>1</v>
          </cell>
        </row>
        <row r="4951">
          <cell r="B4951" t="str">
            <v>131408.026</v>
          </cell>
          <cell r="C4951" t="str">
            <v>PEND KEWARGANEGARAAN SMP 3</v>
          </cell>
          <cell r="D4951" t="str">
            <v>1</v>
          </cell>
        </row>
        <row r="4952">
          <cell r="B4952" t="str">
            <v>141303.055</v>
          </cell>
          <cell r="C4952" t="str">
            <v>FISIKA DASAR SMA 1</v>
          </cell>
          <cell r="D4952" t="str">
            <v>1</v>
          </cell>
        </row>
        <row r="4953">
          <cell r="B4953" t="str">
            <v>141303.056</v>
          </cell>
          <cell r="C4953" t="str">
            <v>FISIKA DASAR SMA 2</v>
          </cell>
          <cell r="D4953" t="str">
            <v>1</v>
          </cell>
        </row>
        <row r="4954">
          <cell r="B4954" t="str">
            <v>141303.057</v>
          </cell>
          <cell r="C4954" t="str">
            <v>FISIKA DASAR SMA 3</v>
          </cell>
          <cell r="D4954" t="str">
            <v>1</v>
          </cell>
        </row>
        <row r="4955">
          <cell r="B4955" t="str">
            <v>141302.033</v>
          </cell>
          <cell r="C4955" t="str">
            <v>SAINS BIOLOGI SMA 1</v>
          </cell>
          <cell r="D4955" t="str">
            <v>1</v>
          </cell>
        </row>
        <row r="4956">
          <cell r="B4956" t="str">
            <v>141302.035</v>
          </cell>
          <cell r="C4956" t="str">
            <v>SAINS BIOLOGI SMA 3</v>
          </cell>
          <cell r="D4956" t="str">
            <v>1</v>
          </cell>
        </row>
        <row r="4957">
          <cell r="B4957" t="str">
            <v>141403.030</v>
          </cell>
          <cell r="C4957" t="str">
            <v>KD GEOGRAFI SMA 1</v>
          </cell>
          <cell r="D4957" t="str">
            <v>1</v>
          </cell>
        </row>
        <row r="4958">
          <cell r="B4958" t="str">
            <v>141403.031</v>
          </cell>
          <cell r="C4958" t="str">
            <v>KD GEOGRAFI SMA 2</v>
          </cell>
          <cell r="D4958" t="str">
            <v>1</v>
          </cell>
        </row>
        <row r="4959">
          <cell r="B4959" t="str">
            <v>141403.032</v>
          </cell>
          <cell r="C4959" t="str">
            <v>KD GEOGRAFI SMA 3</v>
          </cell>
          <cell r="D4959" t="str">
            <v>1</v>
          </cell>
        </row>
        <row r="4960">
          <cell r="B4960" t="str">
            <v>141405.021</v>
          </cell>
          <cell r="C4960" t="str">
            <v>KD SOSIOLOGI SMA 1</v>
          </cell>
          <cell r="D4960" t="str">
            <v>1</v>
          </cell>
        </row>
        <row r="4961">
          <cell r="B4961" t="str">
            <v>141405.022</v>
          </cell>
          <cell r="C4961" t="str">
            <v>KD SOSIOLOGI SMA 2</v>
          </cell>
          <cell r="D4961" t="str">
            <v>1</v>
          </cell>
        </row>
        <row r="4962">
          <cell r="B4962" t="str">
            <v>141405.023</v>
          </cell>
          <cell r="C4962" t="str">
            <v>KD SOSIOLOGI SMA 3</v>
          </cell>
          <cell r="D4962" t="str">
            <v>1</v>
          </cell>
        </row>
        <row r="4963">
          <cell r="B4963" t="str">
            <v>141402.041</v>
          </cell>
          <cell r="C4963" t="str">
            <v>KD EKONOMI SMA 1</v>
          </cell>
          <cell r="D4963" t="str">
            <v>1</v>
          </cell>
        </row>
        <row r="4964">
          <cell r="B4964" t="str">
            <v>141402.042</v>
          </cell>
          <cell r="C4964" t="str">
            <v>KD EKONOMI SMA 2</v>
          </cell>
          <cell r="D4964" t="str">
            <v>1</v>
          </cell>
        </row>
        <row r="4965">
          <cell r="B4965" t="str">
            <v>141402.043</v>
          </cell>
          <cell r="C4965" t="str">
            <v>KD EKONOMI SMA 3</v>
          </cell>
          <cell r="D4965" t="str">
            <v>1</v>
          </cell>
        </row>
        <row r="4966">
          <cell r="B4966" t="str">
            <v>131408.027</v>
          </cell>
          <cell r="C4966" t="str">
            <v>MN KEWARGANEGARAAN SMP 1</v>
          </cell>
          <cell r="D4966" t="str">
            <v>1</v>
          </cell>
        </row>
        <row r="4967">
          <cell r="B4967" t="str">
            <v>131408.028</v>
          </cell>
          <cell r="C4967" t="str">
            <v>MN KEWARGANEGARAAN SMP 2</v>
          </cell>
          <cell r="D4967" t="str">
            <v>1</v>
          </cell>
        </row>
        <row r="4968">
          <cell r="B4968" t="str">
            <v>131408.029</v>
          </cell>
          <cell r="C4968" t="str">
            <v>MN KEWARGANEGARAAN SMP 3</v>
          </cell>
          <cell r="D4968" t="str">
            <v>1</v>
          </cell>
        </row>
        <row r="4969">
          <cell r="B4969" t="str">
            <v>141305.048</v>
          </cell>
          <cell r="C4969" t="str">
            <v>PANDUAN KIMIA SMA 2</v>
          </cell>
          <cell r="D4969" t="str">
            <v>1</v>
          </cell>
        </row>
        <row r="4970">
          <cell r="B4970" t="str">
            <v>141303.064</v>
          </cell>
          <cell r="C4970" t="str">
            <v>SAINS FISIKA SMA 1</v>
          </cell>
          <cell r="D4970" t="str">
            <v>1</v>
          </cell>
        </row>
        <row r="4971">
          <cell r="B4971" t="str">
            <v>141305.049</v>
          </cell>
          <cell r="C4971" t="str">
            <v>PANDUAN KIMIA SMA 3</v>
          </cell>
          <cell r="D4971" t="str">
            <v>1</v>
          </cell>
        </row>
        <row r="4972">
          <cell r="B4972" t="str">
            <v>141303.065</v>
          </cell>
          <cell r="C4972" t="str">
            <v>SAINS FISIKA SMA 2</v>
          </cell>
          <cell r="D4972" t="str">
            <v>1</v>
          </cell>
        </row>
        <row r="4973">
          <cell r="B4973" t="str">
            <v>141303.066</v>
          </cell>
          <cell r="C4973" t="str">
            <v>SAINS FISIKA SMA 3</v>
          </cell>
          <cell r="D4973" t="str">
            <v>1</v>
          </cell>
        </row>
        <row r="4974">
          <cell r="B4974" t="str">
            <v>141403.033</v>
          </cell>
          <cell r="C4974" t="str">
            <v>KHAZANAH GEOGRAFI SMA 1</v>
          </cell>
          <cell r="D4974" t="str">
            <v>1</v>
          </cell>
        </row>
        <row r="4975">
          <cell r="B4975" t="str">
            <v>141403.034</v>
          </cell>
          <cell r="C4975" t="str">
            <v>KHAZANAH GEOGRAFI SMA 3</v>
          </cell>
          <cell r="D4975" t="str">
            <v>1</v>
          </cell>
        </row>
        <row r="4976">
          <cell r="B4976" t="str">
            <v>141405.024</v>
          </cell>
          <cell r="C4976" t="str">
            <v>KHAZANAH SOSIOLOGI SMA 2</v>
          </cell>
          <cell r="D4976" t="str">
            <v>1</v>
          </cell>
        </row>
        <row r="4977">
          <cell r="B4977" t="str">
            <v>141402.044</v>
          </cell>
          <cell r="C4977" t="str">
            <v>KHAZANAH EKONOMI SMA 1</v>
          </cell>
          <cell r="D4977" t="str">
            <v>1</v>
          </cell>
        </row>
        <row r="4978">
          <cell r="B4978" t="str">
            <v>141402.045</v>
          </cell>
          <cell r="C4978" t="str">
            <v>KHAZANAH EKONOMI SMA 2</v>
          </cell>
          <cell r="D4978" t="str">
            <v>1</v>
          </cell>
        </row>
        <row r="4979">
          <cell r="B4979" t="str">
            <v>141402.046</v>
          </cell>
          <cell r="C4979" t="str">
            <v>KHAZANAH EKONOMI SMA 3</v>
          </cell>
          <cell r="D4979" t="str">
            <v>1</v>
          </cell>
        </row>
        <row r="4980">
          <cell r="B4980" t="str">
            <v>131302.046</v>
          </cell>
          <cell r="C4980" t="str">
            <v>KTSP SAINS BIOLOGI SMP 2</v>
          </cell>
          <cell r="D4980" t="str">
            <v>1</v>
          </cell>
        </row>
        <row r="4981">
          <cell r="B4981" t="str">
            <v>131303.038</v>
          </cell>
          <cell r="C4981" t="str">
            <v>KTSP SAINS FISIKA SMP 3</v>
          </cell>
          <cell r="D4981" t="str">
            <v>1</v>
          </cell>
        </row>
        <row r="4982">
          <cell r="B4982" t="str">
            <v>141301.050</v>
          </cell>
          <cell r="C4982" t="str">
            <v>KTSP MMT INOV SMA 2 IPS/B R1</v>
          </cell>
          <cell r="D4982" t="str">
            <v>1</v>
          </cell>
        </row>
        <row r="4983">
          <cell r="B4983" t="str">
            <v>141301.081</v>
          </cell>
          <cell r="C4983" t="str">
            <v>KTSP KHAZ MMT SMA 2 IPS/BHS R1</v>
          </cell>
          <cell r="D4983" t="str">
            <v>1</v>
          </cell>
        </row>
        <row r="4984">
          <cell r="B4984" t="str">
            <v>141301.082</v>
          </cell>
          <cell r="C4984" t="str">
            <v>KTSP KHAZ MMT SMA 3 IPS/BHS R1</v>
          </cell>
          <cell r="D4984" t="str">
            <v>1</v>
          </cell>
        </row>
        <row r="4985">
          <cell r="B4985" t="str">
            <v>121203.059</v>
          </cell>
          <cell r="C4985" t="str">
            <v>BL PIWULANG BASA SUNDA SD 1A</v>
          </cell>
          <cell r="D4985" t="str">
            <v>2</v>
          </cell>
        </row>
        <row r="4986">
          <cell r="B4986" t="str">
            <v>121203.060</v>
          </cell>
          <cell r="C4986" t="str">
            <v>BL PIWULANG BASA SUNDA SD 2A</v>
          </cell>
          <cell r="D4986" t="str">
            <v>2</v>
          </cell>
        </row>
        <row r="4987">
          <cell r="B4987" t="str">
            <v>121203.061</v>
          </cell>
          <cell r="C4987" t="str">
            <v>BL PIWULANG BASA SUNDA SD 3A</v>
          </cell>
          <cell r="D4987" t="str">
            <v>2</v>
          </cell>
        </row>
        <row r="4988">
          <cell r="B4988" t="str">
            <v>121203.062</v>
          </cell>
          <cell r="C4988" t="str">
            <v>BL PIWULANG BASA SUNDA SD 4A</v>
          </cell>
          <cell r="D4988" t="str">
            <v>2</v>
          </cell>
        </row>
        <row r="4989">
          <cell r="B4989" t="str">
            <v>121203.063</v>
          </cell>
          <cell r="C4989" t="str">
            <v>BL PIWULANG BASA SUNDA SD 5A</v>
          </cell>
          <cell r="D4989" t="str">
            <v>2</v>
          </cell>
        </row>
        <row r="4990">
          <cell r="B4990" t="str">
            <v>121203.064</v>
          </cell>
          <cell r="C4990" t="str">
            <v>BL PIWULANG BASA SUNDA SD 6A</v>
          </cell>
          <cell r="D4990" t="str">
            <v>2</v>
          </cell>
        </row>
        <row r="4991">
          <cell r="B4991" t="str">
            <v>161101.003</v>
          </cell>
          <cell r="C4991" t="str">
            <v>PANDUAN RAMADAN SD</v>
          </cell>
          <cell r="D4991" t="str">
            <v>9</v>
          </cell>
        </row>
        <row r="4992">
          <cell r="B4992" t="str">
            <v>161101.004</v>
          </cell>
          <cell r="C4992" t="str">
            <v>PANDUAN RAMADAN SMP</v>
          </cell>
          <cell r="D4992" t="str">
            <v>9</v>
          </cell>
        </row>
        <row r="4993">
          <cell r="B4993" t="str">
            <v>431401.001</v>
          </cell>
          <cell r="C4993" t="str">
            <v>KHAZANAH SOSIAL SMP 1 R1 BKS</v>
          </cell>
          <cell r="D4993" t="str">
            <v>1</v>
          </cell>
        </row>
        <row r="4994">
          <cell r="B4994" t="str">
            <v>811208.005</v>
          </cell>
          <cell r="C4994" t="str">
            <v>TJ BERMAIN MEWARNAI 1</v>
          </cell>
          <cell r="D4994" t="str">
            <v>9</v>
          </cell>
        </row>
        <row r="4995">
          <cell r="B4995" t="str">
            <v>811208.006</v>
          </cell>
          <cell r="C4995" t="str">
            <v>TJ BERMAIN MEWARNAI 2</v>
          </cell>
          <cell r="D4995" t="str">
            <v>9</v>
          </cell>
        </row>
        <row r="4996">
          <cell r="B4996" t="str">
            <v>811208.007</v>
          </cell>
          <cell r="C4996" t="str">
            <v>TJ BERMAIN MEWARNAI 3</v>
          </cell>
          <cell r="D4996" t="str">
            <v>9</v>
          </cell>
        </row>
        <row r="4997">
          <cell r="B4997" t="str">
            <v>811208.008</v>
          </cell>
          <cell r="C4997" t="str">
            <v>TJ BERMAIN MEWARNAI 4</v>
          </cell>
          <cell r="D4997" t="str">
            <v>9</v>
          </cell>
        </row>
        <row r="4998">
          <cell r="B4998" t="str">
            <v>811116.001</v>
          </cell>
          <cell r="C4998" t="str">
            <v>PENYELAMATAN OXAR</v>
          </cell>
          <cell r="D4998" t="str">
            <v>9</v>
          </cell>
        </row>
        <row r="4999">
          <cell r="B4999" t="str">
            <v>811116.002</v>
          </cell>
          <cell r="C4999" t="str">
            <v>KAPTEN KUMIS</v>
          </cell>
          <cell r="D4999" t="str">
            <v>9</v>
          </cell>
        </row>
        <row r="5000">
          <cell r="B5000" t="str">
            <v>811116.003</v>
          </cell>
          <cell r="C5000" t="str">
            <v>MAKHLUK BAYANGAN</v>
          </cell>
          <cell r="D5000" t="str">
            <v>9</v>
          </cell>
        </row>
        <row r="5001">
          <cell r="B5001" t="str">
            <v>811116.004</v>
          </cell>
          <cell r="C5001" t="str">
            <v>CANDI DEWA</v>
          </cell>
          <cell r="D5001" t="str">
            <v>9</v>
          </cell>
        </row>
        <row r="5002">
          <cell r="B5002" t="str">
            <v>731401.001</v>
          </cell>
          <cell r="C5002" t="str">
            <v>MAWARITS</v>
          </cell>
          <cell r="D5002" t="str">
            <v>9</v>
          </cell>
        </row>
        <row r="5003">
          <cell r="B5003" t="str">
            <v>811313.002</v>
          </cell>
          <cell r="C5003" t="str">
            <v>BINATANG HUTAN HAWA SEDANG</v>
          </cell>
          <cell r="D5003" t="str">
            <v>9</v>
          </cell>
        </row>
        <row r="5004">
          <cell r="B5004" t="str">
            <v>811210.001</v>
          </cell>
          <cell r="C5004" t="str">
            <v>BERMAIN STIKER TOM &amp; JERRY</v>
          </cell>
          <cell r="D5004" t="str">
            <v>9</v>
          </cell>
        </row>
        <row r="5005">
          <cell r="B5005" t="str">
            <v>811210.002</v>
          </cell>
          <cell r="C5005" t="str">
            <v>LEPAS TEMPEL TOM &amp; JERRY</v>
          </cell>
          <cell r="D5005" t="str">
            <v>9</v>
          </cell>
        </row>
        <row r="5006">
          <cell r="B5006" t="str">
            <v>811210.003</v>
          </cell>
          <cell r="C5006" t="str">
            <v>STIKER TOM &amp; JERRY AYO LARI</v>
          </cell>
          <cell r="D5006" t="str">
            <v>9</v>
          </cell>
        </row>
        <row r="5007">
          <cell r="B5007" t="str">
            <v>811210.004</v>
          </cell>
          <cell r="C5007" t="str">
            <v>MENEMPEL MEWARNAI TOM &amp; JERRY</v>
          </cell>
          <cell r="D5007" t="str">
            <v>9</v>
          </cell>
        </row>
        <row r="5008">
          <cell r="B5008" t="str">
            <v>811117.001</v>
          </cell>
          <cell r="C5008" t="str">
            <v>KOMIK TOM &amp; JERRY 1: KUTU</v>
          </cell>
          <cell r="D5008" t="str">
            <v>9</v>
          </cell>
        </row>
        <row r="5009">
          <cell r="B5009" t="str">
            <v>811117.002</v>
          </cell>
          <cell r="C5009" t="str">
            <v>KOMIK TOM &amp; JERRY 2:TEMAN BARU</v>
          </cell>
          <cell r="D5009" t="str">
            <v>9</v>
          </cell>
        </row>
        <row r="5010">
          <cell r="B5010" t="str">
            <v>811313.003</v>
          </cell>
          <cell r="C5010" t="str">
            <v>BINATANG PEGUNUNGAN</v>
          </cell>
          <cell r="D5010" t="str">
            <v>9</v>
          </cell>
        </row>
        <row r="5011">
          <cell r="B5011" t="str">
            <v>731402.001</v>
          </cell>
          <cell r="C5011" t="str">
            <v>AL QUR'AN TAHAJUD</v>
          </cell>
          <cell r="D5011" t="str">
            <v>9</v>
          </cell>
        </row>
        <row r="5012">
          <cell r="B5012" t="str">
            <v>811313.001</v>
          </cell>
          <cell r="C5012" t="str">
            <v>BINATANG HUTAN TROPIS</v>
          </cell>
          <cell r="D5012" t="str">
            <v>9</v>
          </cell>
        </row>
        <row r="5013">
          <cell r="B5013" t="str">
            <v>442102.010</v>
          </cell>
          <cell r="C5013" t="str">
            <v>JAGA AKIDAH AKHLAK MA 1 R2 BKL</v>
          </cell>
          <cell r="D5013" t="str">
            <v>1</v>
          </cell>
        </row>
        <row r="5014">
          <cell r="B5014" t="str">
            <v>442102.011</v>
          </cell>
          <cell r="C5014" t="str">
            <v>JAGA AKIDAH AKHLAK MA 2 R2 BKL</v>
          </cell>
          <cell r="D5014" t="str">
            <v>1</v>
          </cell>
        </row>
        <row r="5015">
          <cell r="B5015" t="str">
            <v>442103.016</v>
          </cell>
          <cell r="C5015" t="str">
            <v>TERAMPIL ARAB MA 1 R2 BKL</v>
          </cell>
          <cell r="D5015" t="str">
            <v>1</v>
          </cell>
        </row>
        <row r="5016">
          <cell r="B5016" t="str">
            <v>442103.017</v>
          </cell>
          <cell r="C5016" t="str">
            <v>TERAMPIL ARAB MA 2 R2 BKL</v>
          </cell>
          <cell r="D5016" t="str">
            <v>1</v>
          </cell>
        </row>
        <row r="5017">
          <cell r="B5017" t="str">
            <v>442103.018</v>
          </cell>
          <cell r="C5017" t="str">
            <v>TERAMPIL ARAB MA 3 R2 BKL</v>
          </cell>
          <cell r="D5017" t="str">
            <v>1</v>
          </cell>
        </row>
        <row r="5018">
          <cell r="B5018" t="str">
            <v>442104.015</v>
          </cell>
          <cell r="C5018" t="str">
            <v>PENGAMALAN FIKIH MA 1 R2 BKL</v>
          </cell>
          <cell r="D5018" t="str">
            <v>1</v>
          </cell>
        </row>
        <row r="5019">
          <cell r="B5019" t="str">
            <v>442104.016</v>
          </cell>
          <cell r="C5019" t="str">
            <v>PENGAMALAN FIKIH MA 2 R2 BKL</v>
          </cell>
          <cell r="D5019" t="str">
            <v>1</v>
          </cell>
        </row>
        <row r="5020">
          <cell r="B5020" t="str">
            <v>442104.017</v>
          </cell>
          <cell r="C5020" t="str">
            <v>PENGAMALAN FIKIH MA 3 R2 BKL</v>
          </cell>
          <cell r="D5020" t="str">
            <v>1</v>
          </cell>
        </row>
        <row r="5021">
          <cell r="B5021" t="str">
            <v>442105.013</v>
          </cell>
          <cell r="C5021" t="str">
            <v>QUR'AN HADIS MA 1 R2 BKL</v>
          </cell>
          <cell r="D5021" t="str">
            <v>1</v>
          </cell>
        </row>
        <row r="5022">
          <cell r="B5022" t="str">
            <v>442105.014</v>
          </cell>
          <cell r="C5022" t="str">
            <v>QUR'AN HADIS MA 2 R2 BKL</v>
          </cell>
          <cell r="D5022" t="str">
            <v>1</v>
          </cell>
        </row>
        <row r="5023">
          <cell r="B5023" t="str">
            <v>442105.015</v>
          </cell>
          <cell r="C5023" t="str">
            <v>QUR'AN HADIS MA 3 R2 BKL</v>
          </cell>
          <cell r="D5023" t="str">
            <v>1</v>
          </cell>
        </row>
        <row r="5024">
          <cell r="B5024" t="str">
            <v>442106.005</v>
          </cell>
          <cell r="C5024" t="str">
            <v>KHAZANAH SKI MA R2 BKL</v>
          </cell>
          <cell r="D5024" t="str">
            <v>1</v>
          </cell>
        </row>
        <row r="5025">
          <cell r="B5025" t="str">
            <v>441302.008</v>
          </cell>
          <cell r="C5025" t="str">
            <v>SAINS BIOLOGI SMA 3 PB</v>
          </cell>
          <cell r="D5025" t="str">
            <v>1</v>
          </cell>
        </row>
        <row r="5026">
          <cell r="B5026" t="str">
            <v>131203.016</v>
          </cell>
          <cell r="C5026" t="str">
            <v>BL GAPURA BASA SMP VII A</v>
          </cell>
          <cell r="D5026" t="str">
            <v>2</v>
          </cell>
        </row>
        <row r="5027">
          <cell r="B5027" t="str">
            <v>131203.017</v>
          </cell>
          <cell r="C5027" t="str">
            <v>BL GAPURA BASA SMP VIII A</v>
          </cell>
          <cell r="D5027" t="str">
            <v>2</v>
          </cell>
        </row>
        <row r="5028">
          <cell r="B5028" t="str">
            <v>131203.018</v>
          </cell>
          <cell r="C5028" t="str">
            <v>BL GAPURA BASA SMP IX A</v>
          </cell>
          <cell r="D5028" t="str">
            <v>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_Umum"/>
      <sheetName val="PPh21"/>
      <sheetName val="PPh21_2"/>
      <sheetName val="SSP_Okt"/>
      <sheetName val="BSasRP"/>
      <sheetName val="BSliRp"/>
      <sheetName val="RE"/>
      <sheetName val="BSasRP+Asia"/>
      <sheetName val="BSliRp+Asia"/>
      <sheetName val="RE+Asia"/>
      <sheetName val="PLnew"/>
      <sheetName val="PLcumNew"/>
      <sheetName val="EngCld"/>
      <sheetName val="CGS"/>
      <sheetName val="CGScum"/>
      <sheetName val="RMCONS"/>
      <sheetName val="RMcum"/>
      <sheetName val="NONME"/>
      <sheetName val="NONME (2)"/>
      <sheetName val="MEcurr"/>
      <sheetName val="MEytd"/>
      <sheetName val="SPprd"/>
      <sheetName val="WVprd"/>
      <sheetName val="GMprd"/>
      <sheetName val="Interactive_Chart1"/>
      <sheetName val="Interactive_Chart2"/>
      <sheetName val="Euro"/>
      <sheetName val="Data WP"/>
      <sheetName val="input-cost"/>
      <sheetName val="Danamon LK"/>
      <sheetName val="Bh Pembantu"/>
      <sheetName val="FKT_PJK"/>
      <sheetName val="Links"/>
      <sheetName val="Data"/>
      <sheetName val="Data early arrears 080806"/>
      <sheetName val="AR 28 April 08"/>
      <sheetName val="SKU"/>
      <sheetName val="DATA21"/>
      <sheetName val="Ford Options"/>
      <sheetName val="5"/>
      <sheetName val="Nomer Rekening"/>
      <sheetName val="Jamsostek"/>
      <sheetName val="COA"/>
      <sheetName val="customer"/>
      <sheetName val="Nama_Prod_05"/>
      <sheetName val="Daftar Lembur"/>
      <sheetName val="PL07 DETAIL"/>
      <sheetName val="BIODATA"/>
      <sheetName val="data2004"/>
      <sheetName val="Info"/>
      <sheetName val="Marshal"/>
      <sheetName val="General Info"/>
      <sheetName val="TaxPaid"/>
      <sheetName val="tabel"/>
      <sheetName val="Hutang"/>
      <sheetName val="11b"/>
      <sheetName val="Lookups"/>
      <sheetName val="SAA"/>
      <sheetName val="As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Assumptions"/>
      <sheetName val="TTSRPL Revenue"/>
      <sheetName val="TTSR Capex"/>
      <sheetName val="TTSRPL Expenses"/>
      <sheetName val="TTSRPL Finance"/>
      <sheetName val="TTSRPL Tax"/>
      <sheetName val="TTSRPL Graphs"/>
      <sheetName val="TTSRPL Financial Statements"/>
      <sheetName val="TTSRPL US Financial Statements"/>
      <sheetName val="TTSRI Revenue Expenses"/>
      <sheetName val="TTSRI Tax"/>
      <sheetName val="TTSRI Financial Statements"/>
      <sheetName val="TTSRI CON Tax"/>
      <sheetName val="TTSRI CON Financial Statements"/>
      <sheetName val="Lookups"/>
      <sheetName val="SK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imated  BS Dec'12"/>
      <sheetName val="a1"/>
      <sheetName val="a2"/>
      <sheetName val="a3"/>
      <sheetName val="a4"/>
      <sheetName val="a5"/>
      <sheetName val="a6"/>
      <sheetName val="a7"/>
      <sheetName val="a8"/>
      <sheetName val="a9"/>
      <sheetName val="a10"/>
      <sheetName val="a11"/>
      <sheetName val="a12"/>
      <sheetName val="a13"/>
      <sheetName val="a14"/>
      <sheetName val="a15"/>
      <sheetName val="a16"/>
      <sheetName val="a17"/>
      <sheetName val="a17-i"/>
      <sheetName val="a17-ii"/>
      <sheetName val="a17-iii"/>
      <sheetName val="a18"/>
      <sheetName val="PPH GB"/>
      <sheetName val="K.3 Addition"/>
      <sheetName val="WP"/>
      <sheetName val="CODE"/>
      <sheetName val="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 Data P&amp;L"/>
      <sheetName val="ACT Data BS"/>
      <sheetName val="ACT Cashflow"/>
      <sheetName val="Cashflow Report Act vs Bgt"/>
      <sheetName val="Commentary"/>
      <sheetName val="Bgt Data BS"/>
      <sheetName val="Bgt Cashflow"/>
      <sheetName val="C1 NOV"/>
      <sheetName val="CRITERIA3"/>
      <sheetName val="BGT Cashflow "/>
      <sheetName val="2003 ACT CFlow"/>
      <sheetName val="2003 BGT C Flow"/>
      <sheetName val="HO Use"/>
      <sheetName val="9"/>
      <sheetName val="#REF!"/>
      <sheetName val="Notes to BS"/>
      <sheetName val="Salesdata01-10 2004"/>
      <sheetName val="Permanent info"/>
      <sheetName val="fiscal depr(E)"/>
      <sheetName val="Appendix A"/>
      <sheetName val="AR Days-JHHP Group"/>
      <sheetName val="FA '00"/>
      <sheetName val="E4.1d"/>
      <sheetName val="RATE"/>
      <sheetName val="FX Rates"/>
      <sheetName val="PRE"/>
      <sheetName val="Data_Umum"/>
      <sheetName val="CRITERIA1"/>
      <sheetName val="data_carloan"/>
      <sheetName val="data_emgloan"/>
      <sheetName val="data"/>
      <sheetName val="PPh 21 per GL"/>
      <sheetName val="SFKLN"/>
      <sheetName val="Currency"/>
      <sheetName val="Sheet2"/>
      <sheetName val="bdrl-usg"/>
      <sheetName val="Unaudited PY TB"/>
      <sheetName val="Data Ben"/>
      <sheetName val="Other charges (income)"/>
      <sheetName val="Profile"/>
      <sheetName val="Interactive_Chart1"/>
      <sheetName val="Interactive_Chart2"/>
      <sheetName val="master"/>
      <sheetName val="Sheet1"/>
      <sheetName val="3.kurdin-Bag"/>
      <sheetName val="2.Gaji-Bag"/>
      <sheetName val="Pengobatan"/>
      <sheetName val="BUT-1"/>
      <sheetName val="HEX-A"/>
      <sheetName val="HEX-E"/>
      <sheetName val="I-BUT"/>
      <sheetName val="RD I-BUT"/>
      <sheetName val="Ex-Rate"/>
      <sheetName val="BB"/>
      <sheetName val="CIP_USD"/>
      <sheetName val="SAD"/>
      <sheetName val="TB2004"/>
      <sheetName val="Assets captured in Services"/>
      <sheetName val="N.3_FFB 3rdparties"/>
      <sheetName val="Sheet3"/>
      <sheetName val="U301"/>
      <sheetName val="Data Sheet"/>
      <sheetName val="Non-Statistical Sampling"/>
      <sheetName val="INDIRECT DETAIL"/>
      <sheetName val="DIRECT COST"/>
      <sheetName val="DataC&amp;S"/>
      <sheetName val="ACT_Data_P&amp;L"/>
      <sheetName val="ACT_Data_BS"/>
      <sheetName val="ACT_Cashflow"/>
      <sheetName val="Cashflow_Report_Act_vs_Bgt"/>
      <sheetName val="Bgt_Data_BS"/>
      <sheetName val="Bgt_Cashflow"/>
      <sheetName val="C1_NOV"/>
      <sheetName val="BGT_Cashflow_"/>
      <sheetName val="2003_ACT_CFlow"/>
      <sheetName val="2003_BGT_C_Flow"/>
      <sheetName val="HO_Use"/>
      <sheetName val="fiscal_depr(E)"/>
      <sheetName val="Permanent_info"/>
      <sheetName val="Salesdata01-10_2004"/>
      <sheetName val="Appendix_A"/>
      <sheetName val="AR_Days-JHHP_Group"/>
      <sheetName val="FA_'00"/>
      <sheetName val="Notes_to_BS"/>
      <sheetName val="E4_1d"/>
      <sheetName val="FX_Rates"/>
      <sheetName val="PPh_21_per_GL"/>
      <sheetName val="Unaudited_PY_TB"/>
      <sheetName val="Data_Ben"/>
      <sheetName val="5"/>
      <sheetName val="Asli"/>
      <sheetName val="populasi"/>
      <sheetName val="Cutmat"/>
      <sheetName val="Rental"/>
      <sheetName val="3M Indonesia (9011-001)"/>
      <sheetName val="設備費内訳"/>
      <sheetName val="検具"/>
      <sheetName val="仕様確認"/>
      <sheetName val="REv DCR Kar"/>
      <sheetName val="BCA Stat"/>
      <sheetName val="Tabel Kode"/>
      <sheetName val="FC"/>
      <sheetName val="PCASH"/>
      <sheetName val="Sum All"/>
      <sheetName val="Other_charges_(income)"/>
      <sheetName val="3_kurdin-Bag"/>
      <sheetName val="2_Gaji-Bag"/>
      <sheetName val="TB-Dec05 ID2"/>
      <sheetName val="PPH GB"/>
      <sheetName val="worksheet"/>
      <sheetName val="Triggers"/>
      <sheetName val="FIXED FLOAT"/>
      <sheetName val="Danamon LK"/>
      <sheetName val="Bantu 1999"/>
      <sheetName val="laporan"/>
      <sheetName val="data kantor"/>
      <sheetName val="per 1 Dec-latest"/>
      <sheetName val="rab_50"/>
      <sheetName val="FA Fin"/>
      <sheetName val="BS-RTI"/>
      <sheetName val="Menu"/>
      <sheetName val="Consolidated Forecast"/>
      <sheetName val="Consolidated Actual"/>
      <sheetName val="Cash"/>
      <sheetName val="COGS TP"/>
      <sheetName val="Prex"/>
      <sheetName val="Capex"/>
      <sheetName val="Opex"/>
      <sheetName val="Inventory&amp;Purchases"/>
      <sheetName val="Sales GA"/>
      <sheetName val="COSY"/>
      <sheetName val="ACT_Cashflow1"/>
      <sheetName val="ACT_Data_P&amp;L1"/>
      <sheetName val="ACT_Data_BS1"/>
      <sheetName val="Cashflow_Report_Act_vs_Bgt1"/>
      <sheetName val="Bgt_Data_BS1"/>
      <sheetName val="Bgt_Cashflow1"/>
      <sheetName val="C1_NOV1"/>
      <sheetName val="BGT_Cashflow_1"/>
      <sheetName val="2003_ACT_CFlow1"/>
      <sheetName val="2003_BGT_C_Flow1"/>
      <sheetName val="HO_Use1"/>
      <sheetName val="Notes_to_BS1"/>
      <sheetName val="Salesdata01-10_20041"/>
      <sheetName val="Permanent_info1"/>
      <sheetName val="fiscal_depr(E)1"/>
      <sheetName val="Appendix_A1"/>
      <sheetName val="AR_Days-JHHP_Group1"/>
      <sheetName val="FA_'001"/>
      <sheetName val="E4_1d1"/>
      <sheetName val="FX_Rates1"/>
      <sheetName val="PPh_21_per_GL1"/>
      <sheetName val="Unaudited_PY_TB1"/>
      <sheetName val="Data_Ben1"/>
      <sheetName val="RD_I-BUT"/>
      <sheetName val="INDIRECT_DETAIL"/>
      <sheetName val="DIRECT_COST"/>
      <sheetName val="Entry-Mtrl (2)"/>
      <sheetName val="LHM"/>
      <sheetName val="PRODUCTION REPORTS"/>
      <sheetName val="Zahir - BS"/>
      <sheetName val="2002"/>
      <sheetName val="Dept code"/>
      <sheetName val="DAFTAR THR"/>
      <sheetName val="K.3 Addition"/>
      <sheetName val="DropDown"/>
      <sheetName val="VAT OUT GL"/>
      <sheetName val="budget idr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manent info"/>
      <sheetName val="Marshal"/>
      <sheetName val="Attachment"/>
      <sheetName val="Lampiran"/>
      <sheetName val="Fiskal"/>
      <sheetName val="Depreciation &amp; Peny."/>
      <sheetName val="Gain"/>
      <sheetName val="PPh 21 Recon"/>
      <sheetName val="F1771"/>
      <sheetName val="F1771-1"/>
      <sheetName val="F1771-2"/>
      <sheetName val="F1771-3"/>
      <sheetName val="F1771-4"/>
      <sheetName val="F1771-5"/>
      <sheetName val="F1771-6"/>
      <sheetName val="Sales"/>
      <sheetName val="20-102"/>
      <sheetName val="GL"/>
      <sheetName val="data"/>
      <sheetName val="PROG_605XX"/>
      <sheetName val="GeneralInfo"/>
      <sheetName val="fiscal depr(E)"/>
      <sheetName val="OLDDATA"/>
      <sheetName val="Ex-Rate"/>
      <sheetName val="List"/>
      <sheetName val="EX RATE"/>
      <sheetName val="SAD"/>
      <sheetName val="J u l"/>
      <sheetName val="O c t"/>
      <sheetName val="A p r"/>
      <sheetName val="M a y"/>
      <sheetName val="S e p"/>
      <sheetName val="00 received in 01"/>
      <sheetName val="F e b"/>
      <sheetName val="Per GL J a n"/>
      <sheetName val="J u n"/>
      <sheetName val="A u g"/>
      <sheetName val="M a r"/>
      <sheetName val="General"/>
      <sheetName val="Main table"/>
      <sheetName val="BIAYA"/>
      <sheetName val="DEPR"/>
      <sheetName val="EXT B3"/>
      <sheetName val="IKHTISAR"/>
      <sheetName val="INDUK"/>
      <sheetName val="B2.1"/>
      <sheetName val="Ex_Rate"/>
      <sheetName val="Data Per wilayah Vin Code 2006"/>
      <sheetName val="Data Per wilayah"/>
      <sheetName val="MAR_REC"/>
      <sheetName val="LOOKUP"/>
      <sheetName val="d_com"/>
      <sheetName val="TB"/>
      <sheetName val="TB98,oct99&amp;sap99-WPL"/>
      <sheetName val="fm13(Giro)"/>
      <sheetName val="OH"/>
      <sheetName val="E4.1d"/>
      <sheetName val="Buku Besar 1"/>
      <sheetName val="Pg7.4"/>
      <sheetName val="Pg2"/>
      <sheetName val="VAT out"/>
      <sheetName val="Sheet3"/>
      <sheetName val="MW"/>
      <sheetName val="12"/>
      <sheetName val="C1 NOV"/>
      <sheetName val="WP"/>
      <sheetName val="jurnal-audit"/>
      <sheetName val="jurnal-audit 2"/>
      <sheetName val="note"/>
      <sheetName val="Cover"/>
      <sheetName val="Worksheet-03"/>
      <sheetName val="Prog Imbalan"/>
      <sheetName val="PSC_Calc"/>
      <sheetName val="DES 02"/>
      <sheetName val="A"/>
      <sheetName val="mapping2"/>
      <sheetName val="INDIRECT DETAIL"/>
      <sheetName val="DIRECT COST"/>
      <sheetName val="0220"/>
      <sheetName val="Receivable"/>
      <sheetName val="Print AR"/>
      <sheetName val="0IV1000251"/>
      <sheetName val="I"/>
      <sheetName val="II"/>
      <sheetName val="AE"/>
      <sheetName val="242004"/>
      <sheetName val="BANK"/>
      <sheetName val="FKT_PJK"/>
      <sheetName val="Permanent_info"/>
      <sheetName val="Depreciation_&amp;_Peny_"/>
      <sheetName val="PPh_21_Recon"/>
      <sheetName val="Option1"/>
      <sheetName val="Scenarios_and_Sensitivities"/>
      <sheetName val="SUMMARY_NDE"/>
      <sheetName val="Global_Assumptions"/>
      <sheetName val="FE-1770_P1"/>
      <sheetName val="FE-1770-II"/>
      <sheetName val="1997"/>
      <sheetName val="Rekons PPh 21"/>
      <sheetName val="IM"/>
      <sheetName val="RP"/>
      <sheetName val="Cost Analysis"/>
      <sheetName val="Scenarios and Sensitivities"/>
      <sheetName val="Operations"/>
      <sheetName val="Financials"/>
      <sheetName val="Global Assumptions"/>
      <sheetName val="F.2 WIP CKP"/>
      <sheetName val="F.2.1 CKP"/>
      <sheetName val="TAX SUMMARY"/>
      <sheetName val="9"/>
      <sheetName val="Danamon LK"/>
      <sheetName val="pk"/>
      <sheetName val="Home"/>
      <sheetName val="Budget04"/>
      <sheetName val="F1771-IV"/>
      <sheetName val="F1771-V"/>
      <sheetName val="F002"/>
      <sheetName val="ANLKL"/>
      <sheetName val="CITR"/>
      <sheetName val="B25-95"/>
      <sheetName val="MacPro"/>
      <sheetName val="Identitas"/>
      <sheetName val="kary21"/>
      <sheetName val="BSHO Report"/>
      <sheetName val="Front"/>
      <sheetName val="Check Sheet"/>
      <sheetName val="PLHO Report"/>
      <sheetName val="PLHOENG"/>
      <sheetName val="Journal"/>
      <sheetName val="analisa L-K"/>
      <sheetName val="data slip"/>
      <sheetName val="Template "/>
      <sheetName val="laporan"/>
      <sheetName val="&quot;Outstanding SO&quot;"/>
      <sheetName val="VAT_out"/>
      <sheetName val="TBM"/>
      <sheetName val="Print_AR"/>
      <sheetName val="BARS"/>
      <sheetName val="QTR"/>
      <sheetName val="ACRCONT"/>
      <sheetName val="master"/>
      <sheetName val="X"/>
      <sheetName val="jul05 ok"/>
      <sheetName val="sept 05 dd"/>
      <sheetName val="fiscal_depr(E)"/>
      <sheetName val="A_u_g"/>
      <sheetName val="J_u_l"/>
      <sheetName val="O_c_t"/>
      <sheetName val="A_p_r"/>
      <sheetName val="M_a_y"/>
      <sheetName val="S_e_p"/>
      <sheetName val="00_received_in_01"/>
      <sheetName val="F_e_b"/>
      <sheetName val="Per_GL_J_a_n"/>
      <sheetName val="J_u_n"/>
      <sheetName val="M_a_r"/>
      <sheetName val="EXT_B3"/>
      <sheetName val="B2_1"/>
      <sheetName val="Main_table"/>
      <sheetName val="Buku_Besar_1"/>
      <sheetName val="Pg7_4"/>
      <sheetName val="Data_Per_wilayah_Vin_Code_2006"/>
      <sheetName val="Data_Per_wilayah"/>
      <sheetName val="E4_1d"/>
      <sheetName val="Buku_Bank"/>
      <sheetName val="E-1-1"/>
      <sheetName val="OLDMAP"/>
      <sheetName val="Farmer-Pond-Monodon"/>
      <sheetName val="DFR CT"/>
      <sheetName val="LPPPSL"/>
      <sheetName val="21"/>
      <sheetName val="perhitgSTP"/>
      <sheetName val="KKP 21"/>
      <sheetName val="ner"/>
      <sheetName val="Posting"/>
      <sheetName val="SAP PbT"/>
      <sheetName val="tb1"/>
      <sheetName val="Tax Rate"/>
      <sheetName val="CRA-Detail"/>
      <sheetName val="Dec 08 - Jan 09 (2)"/>
      <sheetName val="AA.1 BNI"/>
      <sheetName val="juni-juli10"/>
      <sheetName val="I.4.1 (2)"/>
      <sheetName val="benefit"/>
      <sheetName val="Assumption &amp; Result"/>
      <sheetName val="Tran0104"/>
      <sheetName val="HQ"/>
      <sheetName val="Mort"/>
      <sheetName val="Parameters"/>
      <sheetName val="Budget"/>
      <sheetName val="Mkt Total by Cat B$"/>
      <sheetName val="Mkt Total by Cat US$"/>
      <sheetName val="Irregular Income"/>
      <sheetName val="FE-1770.P1"/>
      <sheetName val="O3"/>
      <sheetName val="C1_NOV"/>
      <sheetName val="jurnal-audit_2"/>
      <sheetName val="Prog_Imbalan"/>
      <sheetName val="DES_02"/>
      <sheetName val="Danamon_LK"/>
      <sheetName val="analisa_L-K"/>
      <sheetName val="data_slip"/>
      <sheetName val="Template_"/>
      <sheetName val="&quot;Outstanding_SO&quot;"/>
      <sheetName val="TAX_SUMMARY"/>
      <sheetName val="Marshal (2)"/>
      <sheetName val="L2"/>
      <sheetName val="Shared"/>
      <sheetName val="Chart"/>
      <sheetName val="MTD Results"/>
      <sheetName val="YTD Results"/>
      <sheetName val="all"/>
      <sheetName val="tabel masa kerja"/>
      <sheetName val="beras"/>
      <sheetName val="317899NOV99"/>
      <sheetName val="data_carloan"/>
      <sheetName val="data_emgloan"/>
      <sheetName val="LPP"/>
      <sheetName val="SD"/>
      <sheetName val="Art 23"/>
      <sheetName val="new IFS format"/>
      <sheetName val="N.Lead"/>
      <sheetName val="NN"/>
      <sheetName val="N.3.1"/>
      <sheetName val="N.8"/>
      <sheetName val="N.9"/>
      <sheetName val="Benefit Factors"/>
      <sheetName val="Sheet1"/>
      <sheetName val="Menu"/>
      <sheetName val="Instructions"/>
      <sheetName val="A3-Dec 2012-ALN"/>
      <sheetName val="FE_1770_P1"/>
      <sheetName val="317899OCT99"/>
      <sheetName val="TB(USD)"/>
      <sheetName val="Level 1 &amp; 2"/>
      <sheetName val="JAN 2001"/>
      <sheetName val="Trading Statement"/>
      <sheetName val="OFFICE"/>
      <sheetName val="SUM-IN"/>
      <sheetName val="corp tax"/>
      <sheetName val="A6.Employee Loan"/>
      <sheetName val="BP1_23"/>
      <sheetName val="Other"/>
      <sheetName val="내역서"/>
      <sheetName val="NB UNIT3"/>
      <sheetName val="IS"/>
      <sheetName val="BS"/>
      <sheetName val="SPI"/>
      <sheetName val="NY ADMIN"/>
      <sheetName val="PDCC"/>
      <sheetName val="SPI GMBH"/>
      <sheetName val="UK"/>
      <sheetName val="SSI"/>
      <sheetName val="Syntegra"/>
      <sheetName val="FA sd APRIL 07"/>
      <sheetName val="5946"/>
      <sheetName val="5442"/>
      <sheetName val="chemcal"/>
      <sheetName val="Agustus"/>
      <sheetName val="DATA01-08-2004"/>
      <sheetName val="SW1"/>
      <sheetName val="2006"/>
      <sheetName val="2005"/>
      <sheetName val="TABEL"/>
      <sheetName val="Hay Guide Charts Notes"/>
      <sheetName val="trf ns_04"/>
      <sheetName val="Information"/>
      <sheetName val="tarippasif_wanto"/>
      <sheetName val="2-asi-00"/>
      <sheetName val="Tunda56=1_dodo"/>
      <sheetName val="SL1006 (IDR)"/>
      <sheetName val="Asumsi"/>
      <sheetName val="Links"/>
      <sheetName val="TblPajak"/>
      <sheetName val="trf multiple"/>
      <sheetName val="4.1 Placement w.o.b"/>
      <sheetName val="Rates"/>
      <sheetName val="tabel perkiraan"/>
      <sheetName val="trfakt sgl"/>
      <sheetName val="tarif"/>
      <sheetName val="newrot3"/>
      <sheetName val="trf multiple dnrks"/>
      <sheetName val="trf"/>
      <sheetName val="TARIP"/>
      <sheetName val="SL1006 (VLS)"/>
      <sheetName val="N1"/>
      <sheetName val="wpl"/>
      <sheetName val="PPN"/>
      <sheetName val="e-SPT"/>
      <sheetName val="Pivot-SPT"/>
      <sheetName val="Pivot-Sales"/>
      <sheetName val="Pivot-VAT Out"/>
      <sheetName val="Rekon"/>
      <sheetName val="Rekon SPT - GL Sales"/>
      <sheetName val="Rekon SPT - GL VAT"/>
      <sheetName val="Rekon GL Sales - GL VAT"/>
      <sheetName val="Resume"/>
      <sheetName val="Pivot-Resume"/>
      <sheetName val="name"/>
      <sheetName val="Man_Power_Const"/>
      <sheetName val="penlainkp98"/>
      <sheetName val="Cost Summary"/>
      <sheetName val="SK HTM"/>
      <sheetName val="Entry  HTM"/>
      <sheetName val="chiet tinh"/>
      <sheetName val="Material Bpn jul'07"/>
      <sheetName val="Customize Your Purchase Order"/>
      <sheetName val="MA6JA"/>
      <sheetName val="Total"/>
      <sheetName val="IMPUT PENERIMAAN BULK WB"/>
      <sheetName val="bantu"/>
      <sheetName val="Permanent_info1"/>
      <sheetName val="Depreciation_&amp;_Peny_1"/>
      <sheetName val="PPh_21_Recon1"/>
      <sheetName val="fiscal_depr(E)1"/>
      <sheetName val="A_u_g1"/>
      <sheetName val="J_u_l1"/>
      <sheetName val="O_c_t1"/>
      <sheetName val="A_p_r1"/>
      <sheetName val="M_a_y1"/>
      <sheetName val="S_e_p1"/>
      <sheetName val="00_received_in_011"/>
      <sheetName val="F_e_b1"/>
      <sheetName val="Per_GL_J_a_n1"/>
      <sheetName val="J_u_n1"/>
      <sheetName val="M_a_r1"/>
      <sheetName val="EXT_B31"/>
      <sheetName val="B2_11"/>
      <sheetName val="Main_table1"/>
      <sheetName val="Permanent_info2"/>
      <sheetName val="Depreciation_&amp;_Peny_2"/>
      <sheetName val="PPh_21_Recon2"/>
      <sheetName val="fiscal_depr(E)2"/>
      <sheetName val="A_u_g2"/>
      <sheetName val="J_u_l2"/>
      <sheetName val="O_c_t2"/>
      <sheetName val="A_p_r2"/>
      <sheetName val="M_a_y2"/>
      <sheetName val="S_e_p2"/>
      <sheetName val="00_received_in_012"/>
      <sheetName val="F_e_b2"/>
      <sheetName val="Per_GL_J_a_n2"/>
      <sheetName val="J_u_n2"/>
      <sheetName val="M_a_r2"/>
      <sheetName val="EXT_B32"/>
      <sheetName val="B2_12"/>
      <sheetName val="Main_table2"/>
      <sheetName val="Buku_Besar_11"/>
      <sheetName val="Pg7_41"/>
      <sheetName val="Data_Per_wilayah_Vin_Code_20061"/>
      <sheetName val="Data_Per_wilayah1"/>
      <sheetName val="C1_NOV1"/>
      <sheetName val="jurnal-audit_21"/>
      <sheetName val="VAT_out1"/>
      <sheetName val="E4_1d1"/>
      <sheetName val="Prog_Imbalan1"/>
      <sheetName val="DES_021"/>
      <sheetName val="2-IntBalheet"/>
      <sheetName val="Print_AR1"/>
      <sheetName val="BSHO_Report"/>
      <sheetName val="Check_Sheet"/>
      <sheetName val="PLHO_Report"/>
      <sheetName val="DFR_CT"/>
      <sheetName val="KKP_21"/>
      <sheetName val="INDIRECT_DETAIL"/>
      <sheetName val="DIRECT_COST"/>
      <sheetName val="jul05_ok"/>
      <sheetName val="sept_05_dd"/>
      <sheetName val="SAP_PbT"/>
      <sheetName val="Tax_Rate"/>
      <sheetName val="Dec_08_-_Jan_09_(2)"/>
      <sheetName val="AA_1_BNI"/>
      <sheetName val="I_4_1_(2)"/>
      <sheetName val="9E1.3"/>
      <sheetName val="mgr &amp; staff"/>
      <sheetName val="ShareCapital "/>
      <sheetName val="Inventories"/>
      <sheetName val="Breadown"/>
      <sheetName val="C13"/>
      <sheetName val="CDYW"/>
      <sheetName val="FRYPROD"/>
      <sheetName val="의왕"/>
      <sheetName val="Electric"/>
      <sheetName val="data_val"/>
      <sheetName val="data_ee_&lt;nra(1)"/>
      <sheetName val="Mkt_Total_by_Cat_B$"/>
      <sheetName val="Mkt_Total_by_Cat_US$"/>
      <sheetName val="Assumption_&amp;_Result"/>
      <sheetName val="Irregular_Income"/>
      <sheetName val="new_IFS_format"/>
      <sheetName val="N_Lead"/>
      <sheetName val="N_3_1"/>
      <sheetName val="N_8"/>
      <sheetName val="N_9"/>
      <sheetName val="Marshal_(2)"/>
      <sheetName val="1195 B1"/>
      <sheetName val="Slide 22"/>
      <sheetName val="Productivity"/>
      <sheetName val="Blasting_per_block"/>
      <sheetName val="Overall_plan"/>
      <sheetName val="crushnsp"/>
      <sheetName val="pittonsp"/>
      <sheetName val="UA_PA"/>
      <sheetName val="_SAF 02"/>
      <sheetName val="Overall"/>
      <sheetName val="tabel nilai"/>
      <sheetName val="AA.1.1 BNI"/>
      <sheetName val="PPH1298S"/>
      <sheetName val="Assumptions"/>
      <sheetName val="Data WP"/>
      <sheetName val="CGSgm2"/>
      <sheetName val="CGSsp"/>
      <sheetName val="Factors"/>
      <sheetName val="dbDJP"/>
      <sheetName val="A2-1"/>
      <sheetName val="PALMINDO"/>
      <sheetName val="General Info"/>
      <sheetName val="Properties"/>
      <sheetName val="TB-WP"/>
      <sheetName val="SUMMARYPPH21_23"/>
      <sheetName val="PIUTANG"/>
      <sheetName val="Sheet2"/>
      <sheetName val="UV.10"/>
      <sheetName val="data_benefit(2)"/>
      <sheetName val=""/>
      <sheetName val="aktdit(WP)"/>
      <sheetName val="NH-Badan"/>
      <sheetName val="Detail_FA"/>
      <sheetName val="WS"/>
      <sheetName val="bybungafix"/>
      <sheetName val="Dumtk"/>
      <sheetName val="1a"/>
      <sheetName val="1c"/>
      <sheetName val="Upah"/>
      <sheetName val="Rincian Iuran"/>
      <sheetName val="PASTEK"/>
      <sheetName val="Data Rekon"/>
      <sheetName val="Premi Iuran"/>
      <sheetName val="skor-kinerja"/>
      <sheetName val="analisa_L-K1"/>
      <sheetName val="data_slip1"/>
      <sheetName val="Template_1"/>
      <sheetName val="TAX_SUMMARY1"/>
      <sheetName val="Danamon_LK1"/>
      <sheetName val="&quot;Outstanding_SO&quot;1"/>
      <sheetName val="tabel_masa_kerja"/>
      <sheetName val="NB_UNIT3"/>
      <sheetName val="MTD_Results"/>
      <sheetName val="YTD_Results"/>
      <sheetName val="A3-Dec_2012-ALN"/>
      <sheetName val="Benefit_Factors"/>
      <sheetName val="Hay_Guide_Charts_Notes"/>
      <sheetName val="trf_ns_04"/>
      <sheetName val="SL1006_(IDR)"/>
      <sheetName val="trf_multiple"/>
      <sheetName val="4_1_Placement_w_o_b"/>
      <sheetName val="tabel_perkiraan"/>
      <sheetName val="trfakt_sgl"/>
      <sheetName val="trf_multiple_dnrks"/>
      <sheetName val="SL1006_(VLS)"/>
      <sheetName val="Art_23"/>
      <sheetName val="mgr_&amp;_staff"/>
      <sheetName val="ShareCapital_"/>
      <sheetName val="Data_Per_wilayah_Vin_Code_20062"/>
      <sheetName val="Data_Per_wilayah2"/>
      <sheetName val="Buku_Besar_12"/>
      <sheetName val="Pg7_42"/>
      <sheetName val="C1_NOV2"/>
      <sheetName val="jurnal-audit_22"/>
      <sheetName val="VAT_out2"/>
      <sheetName val="E4_1d2"/>
      <sheetName val="analisa_L-K2"/>
      <sheetName val="data_slip2"/>
      <sheetName val="Template_2"/>
      <sheetName val="Prog_Imbalan2"/>
      <sheetName val="DES_022"/>
      <sheetName val="Print_AR2"/>
      <sheetName val="BSHO_Report1"/>
      <sheetName val="Check_Sheet1"/>
      <sheetName val="PLHO_Report1"/>
      <sheetName val="TAX_SUMMARY2"/>
      <sheetName val="Danamon_LK2"/>
      <sheetName val="INDIRECT_DETAIL1"/>
      <sheetName val="DIRECT_COST1"/>
      <sheetName val="DFR_CT1"/>
      <sheetName val="&quot;Outstanding_SO&quot;2"/>
      <sheetName val="Mkt_Total_by_Cat_B$1"/>
      <sheetName val="Mkt_Total_by_Cat_US$1"/>
      <sheetName val="jul05_ok1"/>
      <sheetName val="sept_05_dd1"/>
      <sheetName val="Marshal_(2)1"/>
      <sheetName val="Assumption_&amp;_Result1"/>
      <sheetName val="tabel_masa_kerja1"/>
      <sheetName val="KKP_211"/>
      <sheetName val="new_IFS_format1"/>
      <sheetName val="N_Lead1"/>
      <sheetName val="N_3_11"/>
      <sheetName val="N_81"/>
      <sheetName val="N_91"/>
      <sheetName val="Tax_Rate1"/>
      <sheetName val="SAP_PbT1"/>
      <sheetName val="Dec_08_-_Jan_09_(2)1"/>
      <sheetName val="AA_1_BNI1"/>
      <sheetName val="I_4_1_(2)1"/>
      <sheetName val="Irregular_Income1"/>
      <sheetName val="FE-1770_P11"/>
      <sheetName val="NB_UNIT31"/>
      <sheetName val="MTD_Results1"/>
      <sheetName val="YTD_Results1"/>
      <sheetName val="A3-Dec_2012-ALN1"/>
      <sheetName val="Benefit_Factors1"/>
      <sheetName val="Hay_Guide_Charts_Notes1"/>
      <sheetName val="trf_ns_041"/>
      <sheetName val="SL1006_(IDR)1"/>
      <sheetName val="trf_multiple1"/>
      <sheetName val="4_1_Placement_w_o_b1"/>
      <sheetName val="tabel_perkiraan1"/>
      <sheetName val="trfakt_sgl1"/>
      <sheetName val="trf_multiple_dnrks1"/>
      <sheetName val="SL1006_(VLS)1"/>
      <sheetName val="Art_231"/>
      <sheetName val="mgr_&amp;_staff1"/>
      <sheetName val="ShareCapital_1"/>
      <sheetName val="Permanent_info3"/>
      <sheetName val="Depreciation_&amp;_Peny_3"/>
      <sheetName val="PPh_21_Recon3"/>
      <sheetName val="fiscal_depr(E)3"/>
      <sheetName val="A_u_g3"/>
      <sheetName val="J_u_l3"/>
      <sheetName val="O_c_t3"/>
      <sheetName val="A_p_r3"/>
      <sheetName val="M_a_y3"/>
      <sheetName val="S_e_p3"/>
      <sheetName val="00_received_in_013"/>
      <sheetName val="F_e_b3"/>
      <sheetName val="Per_GL_J_a_n3"/>
      <sheetName val="J_u_n3"/>
      <sheetName val="M_a_r3"/>
      <sheetName val="EXT_B33"/>
      <sheetName val="B2_13"/>
      <sheetName val="Main_table3"/>
      <sheetName val="Data_Per_wilayah_Vin_Code_20063"/>
      <sheetName val="Data_Per_wilayah3"/>
      <sheetName val="Buku_Besar_13"/>
      <sheetName val="Pg7_43"/>
      <sheetName val="C1_NOV3"/>
      <sheetName val="jurnal-audit_23"/>
      <sheetName val="VAT_out3"/>
      <sheetName val="E4_1d3"/>
      <sheetName val="analisa_L-K3"/>
      <sheetName val="data_slip3"/>
      <sheetName val="Template_3"/>
      <sheetName val="Prog_Imbalan3"/>
      <sheetName val="DES_023"/>
      <sheetName val="Print_AR3"/>
      <sheetName val="BSHO_Report2"/>
      <sheetName val="Check_Sheet2"/>
      <sheetName val="PLHO_Report2"/>
      <sheetName val="TAX_SUMMARY3"/>
      <sheetName val="Danamon_LK3"/>
      <sheetName val="INDIRECT_DETAIL2"/>
      <sheetName val="DIRECT_COST2"/>
      <sheetName val="DFR_CT2"/>
      <sheetName val="&quot;Outstanding_SO&quot;3"/>
      <sheetName val="Mkt_Total_by_Cat_B$2"/>
      <sheetName val="Mkt_Total_by_Cat_US$2"/>
      <sheetName val="jul05_ok2"/>
      <sheetName val="sept_05_dd2"/>
      <sheetName val="Marshal_(2)2"/>
      <sheetName val="Assumption_&amp;_Result2"/>
      <sheetName val="tabel_masa_kerja2"/>
      <sheetName val="KKP_212"/>
      <sheetName val="new_IFS_format2"/>
      <sheetName val="N_Lead2"/>
      <sheetName val="N_3_12"/>
      <sheetName val="N_82"/>
      <sheetName val="N_92"/>
      <sheetName val="Tax_Rate2"/>
      <sheetName val="SAP_PbT2"/>
      <sheetName val="Dec_08_-_Jan_09_(2)2"/>
      <sheetName val="AA_1_BNI2"/>
      <sheetName val="I_4_1_(2)2"/>
      <sheetName val="Irregular_Income2"/>
      <sheetName val="FE-1770_P12"/>
      <sheetName val="NB_UNIT32"/>
      <sheetName val="MTD_Results2"/>
      <sheetName val="YTD_Results2"/>
      <sheetName val="A3-Dec_2012-ALN2"/>
      <sheetName val="Benefit_Factors2"/>
      <sheetName val="Hay_Guide_Charts_Notes2"/>
      <sheetName val="trf_ns_042"/>
      <sheetName val="SL1006_(IDR)2"/>
      <sheetName val="trf_multiple2"/>
      <sheetName val="4_1_Placement_w_o_b2"/>
      <sheetName val="tabel_perkiraan2"/>
      <sheetName val="trfakt_sgl2"/>
      <sheetName val="trf_multiple_dnrks2"/>
      <sheetName val="SL1006_(VLS)2"/>
      <sheetName val="Art_232"/>
      <sheetName val="mgr_&amp;_staff2"/>
      <sheetName val="ShareCapital_2"/>
      <sheetName val="SAD_print1"/>
      <sheetName val="WBS2"/>
      <sheetName val="OU"/>
      <sheetName val="Customize_Your_Purchase_Order"/>
      <sheetName val="1541020-House Loan"/>
      <sheetName val="RATE"/>
      <sheetName val="HPP PER BULAN"/>
      <sheetName val="CONSOPL"/>
      <sheetName val="KASUS8"/>
      <sheetName val="KASUS10"/>
      <sheetName val="Original"/>
      <sheetName val="PPh_2p³_x0008__x0018__x0000__x0000_"/>
      <sheetName val="movement&amp;add test"/>
      <sheetName val="2002"/>
      <sheetName val="kepmenaker150"/>
      <sheetName val="TRF 150"/>
      <sheetName val="YTD Resurts"/>
      <sheetName val="Para_Assumption"/>
      <sheetName val="van khuon"/>
      <sheetName val="Names"/>
      <sheetName val="gVL"/>
      <sheetName val="U2.2"/>
      <sheetName val="LINK MOR"/>
      <sheetName val="LINK GAP"/>
      <sheetName val="SII"/>
      <sheetName val="701500 TRAVEL ADVANCE"/>
      <sheetName val="Permanent_info4"/>
      <sheetName val="Depreciation_&amp;_Peny_4"/>
      <sheetName val="PPh_21_Recon4"/>
      <sheetName val="J_u_l4"/>
      <sheetName val="O_c_t4"/>
      <sheetName val="A_p_r4"/>
      <sheetName val="M_a_y4"/>
      <sheetName val="S_e_p4"/>
      <sheetName val="00_received_in_014"/>
      <sheetName val="F_e_b4"/>
      <sheetName val="Per_GL_J_a_n4"/>
      <sheetName val="J_u_n4"/>
      <sheetName val="A_u_g4"/>
      <sheetName val="M_a_r4"/>
      <sheetName val="fiscal_depr(E)4"/>
      <sheetName val="Main_table4"/>
      <sheetName val="EXT_B34"/>
      <sheetName val="B2_14"/>
      <sheetName val="E4_1d4"/>
      <sheetName val="Prog_Imbalan4"/>
      <sheetName val="DES_024"/>
      <sheetName val="Buku_Besar_14"/>
      <sheetName val="Pg7_44"/>
      <sheetName val="Data_Per_wilayah_Vin_Code_20064"/>
      <sheetName val="Data_Per_wilayah4"/>
      <sheetName val="C1_NOV4"/>
      <sheetName val="jurnal-audit_24"/>
      <sheetName val="Print_AR4"/>
      <sheetName val="BSHO_Report3"/>
      <sheetName val="Check_Sheet3"/>
      <sheetName val="PLHO_Report3"/>
      <sheetName val="VAT_out4"/>
      <sheetName val="DFR_CT3"/>
      <sheetName val="analisa_L-K4"/>
      <sheetName val="data_slip4"/>
      <sheetName val="Template_4"/>
      <sheetName val="Danamon_LK4"/>
      <sheetName val="&quot;Outstanding_SO&quot;4"/>
      <sheetName val="INDIRECT_DETAIL3"/>
      <sheetName val="DIRECT_COST3"/>
      <sheetName val="TAX_SUMMARY4"/>
      <sheetName val="jul05_ok3"/>
      <sheetName val="sept_05_dd3"/>
      <sheetName val="Mkt_Total_by_Cat_B$3"/>
      <sheetName val="Mkt_Total_by_Cat_US$3"/>
      <sheetName val="KKP_213"/>
      <sheetName val="N_Lead3"/>
      <sheetName val="N_3_13"/>
      <sheetName val="N_83"/>
      <sheetName val="N_93"/>
      <sheetName val="Assumption_&amp;_Result3"/>
      <sheetName val="Benefit_Factors3"/>
      <sheetName val="Marshal_(2)3"/>
      <sheetName val="new_IFS_format3"/>
      <sheetName val="Tax_Rate3"/>
      <sheetName val="SAP_PbT3"/>
      <sheetName val="MTD_Results3"/>
      <sheetName val="YTD_Results3"/>
      <sheetName val="Irregular_Income3"/>
      <sheetName val="FE-1770_P13"/>
      <sheetName val="Customize_Your_Purchase_Order1"/>
      <sheetName val="Dec_08_-_Jan_09_(2)3"/>
      <sheetName val="AA_1_BNI3"/>
      <sheetName val="I_4_1_(2)3"/>
      <sheetName val="A3-Dec_2012-ALN3"/>
      <sheetName val="tabel_masa_kerja3"/>
      <sheetName val="Hay_Guide_Charts_Notes3"/>
      <sheetName val="trf_ns_043"/>
      <sheetName val="SL1006_(IDR)3"/>
      <sheetName val="trf_multiple3"/>
      <sheetName val="4_1_Placement_w_o_b3"/>
      <sheetName val="tabel_perkiraan3"/>
      <sheetName val="trfakt_sgl3"/>
      <sheetName val="trf_multiple_dnrks3"/>
      <sheetName val="SL1006_(VLS)3"/>
      <sheetName val="Level_1_&amp;_2"/>
      <sheetName val="JAN_2001"/>
      <sheetName val="Trading_Statement"/>
      <sheetName val="chiet_tinh"/>
      <sheetName val="Art_233"/>
      <sheetName val="9E1_3"/>
      <sheetName val="NB_UNIT33"/>
      <sheetName val="tabel_nilai"/>
      <sheetName val="AA_1_1_BNI"/>
      <sheetName val="1195_B1"/>
      <sheetName val="mgr_&amp;_staff3"/>
      <sheetName val="ShareCapital_3"/>
      <sheetName val="Slide_22"/>
      <sheetName val="NY_ADMIN"/>
      <sheetName val="SPI_GMBH"/>
      <sheetName val="FA_sd_APRIL_07"/>
      <sheetName val="Data_WP"/>
      <sheetName val="General_Info"/>
      <sheetName val="Rincian_Iuran"/>
      <sheetName val="Data_Rekon"/>
      <sheetName val="Premi_Iuran"/>
      <sheetName val="1541020-House_Loan"/>
      <sheetName val="UV_10"/>
      <sheetName val="701500_TRAVEL_ADVANCE"/>
      <sheetName val="DES"/>
      <sheetName val="monthly"/>
      <sheetName val="A.4.2"/>
      <sheetName val="A.4.3"/>
      <sheetName val="FE_1770_I"/>
      <sheetName val="FE_1770_II"/>
      <sheetName val="Sales Report MKTG"/>
      <sheetName val="rab_50"/>
      <sheetName val="U-3.1.1 telephone"/>
      <sheetName val="lm7-11"/>
      <sheetName val="ANALISA"/>
      <sheetName val="#REF"/>
      <sheetName val="summary-1"/>
      <sheetName val="CIP_USD"/>
      <sheetName val="SUMMFA-USD"/>
      <sheetName val="Investment"/>
      <sheetName val="A3_USD_PL02"/>
      <sheetName val="ShareCapital"/>
      <sheetName val="10-1_4"/>
      <sheetName val="10-1_5"/>
      <sheetName val="JSiar"/>
      <sheetName val="BUT-1"/>
      <sheetName val="HEX-A"/>
      <sheetName val="HEX-E"/>
      <sheetName val="I-BUT"/>
      <sheetName val="RD I-BUT"/>
      <sheetName val="Trial Bal"/>
      <sheetName val="pihak iii"/>
      <sheetName val="cov"/>
      <sheetName val="NAP"/>
      <sheetName val="X_ANGKA"/>
      <sheetName val="dBKdr"/>
      <sheetName val="10-103.1"/>
      <sheetName val="PTSC0605"/>
      <sheetName val="PPh_2p³_x0008__x0018_"/>
      <sheetName val="Cip"/>
      <sheetName val="CB08001PS"/>
      <sheetName val="09007"/>
      <sheetName val="09008"/>
      <sheetName val="09010"/>
      <sheetName val="08016"/>
      <sheetName val="08074"/>
      <sheetName val="08076"/>
      <sheetName val="Letter Form"/>
      <sheetName val="MUTASI"/>
      <sheetName val="C"/>
      <sheetName val="China"/>
      <sheetName val="INPUTS"/>
      <sheetName val="GD_actuals"/>
      <sheetName val="7x"/>
      <sheetName val="8x"/>
      <sheetName val="Dates"/>
      <sheetName val="2x"/>
      <sheetName val="3"/>
      <sheetName val="1"/>
      <sheetName val="4"/>
      <sheetName val="3x"/>
      <sheetName val="9x"/>
      <sheetName val="5"/>
      <sheetName val="4x"/>
      <sheetName val="6x"/>
      <sheetName val="Ekuitas"/>
      <sheetName val="Sheet7"/>
      <sheetName val="BBM-03"/>
      <sheetName val="GlobalSAndIByPole"/>
      <sheetName val="IOPlan"/>
      <sheetName val="REF"/>
      <sheetName val="laru-kbn"/>
      <sheetName val="EX_RATE1"/>
      <sheetName val="Vehicles"/>
      <sheetName val="bdrl-usg"/>
      <sheetName val="L I _ ATY"/>
      <sheetName val="WWb"/>
      <sheetName val="N o v"/>
      <sheetName val="J a n"/>
      <sheetName val="FE-1770-I"/>
      <sheetName val="tr-28202"/>
      <sheetName val="PORTO"/>
      <sheetName val="Rekap Budget"/>
      <sheetName val="movement"/>
      <sheetName val="Finance Projection-07"/>
    </sheetNames>
    <sheetDataSet>
      <sheetData sheetId="0" refreshError="1">
        <row r="5">
          <cell r="E5">
            <v>1</v>
          </cell>
          <cell r="G5">
            <v>0</v>
          </cell>
          <cell r="H5">
            <v>0</v>
          </cell>
          <cell r="I5">
            <v>0</v>
          </cell>
          <cell r="K5">
            <v>0</v>
          </cell>
          <cell r="L5">
            <v>8</v>
          </cell>
          <cell r="M5">
            <v>0</v>
          </cell>
          <cell r="O5">
            <v>0</v>
          </cell>
          <cell r="Q5">
            <v>0</v>
          </cell>
          <cell r="R5">
            <v>5</v>
          </cell>
          <cell r="S5">
            <v>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 refreshError="1"/>
      <sheetData sheetId="300" refreshError="1"/>
      <sheetData sheetId="301" refreshError="1"/>
      <sheetData sheetId="302" refreshError="1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 refreshError="1"/>
      <sheetData sheetId="426" refreshError="1"/>
      <sheetData sheetId="427"/>
      <sheetData sheetId="428"/>
      <sheetData sheetId="429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/>
      <sheetData sheetId="75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/>
      <sheetData sheetId="783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/>
      <sheetData sheetId="806" refreshError="1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manent info"/>
    </sheetNames>
    <sheetDataSet>
      <sheetData sheetId="0" refreshError="1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"/>
      <sheetName val="Piutang Usaha"/>
      <sheetName val="Piutang Hubungan Istimewa"/>
      <sheetName val="Inventory"/>
      <sheetName val="HTI &amp; FA"/>
      <sheetName val="Hutang Usaha"/>
      <sheetName val="Penyertaan"/>
      <sheetName val="Hutang jangka Pjg&amp;Pdk"/>
      <sheetName val="Accrued Exp"/>
      <sheetName val="Sales"/>
      <sheetName val="COGS"/>
      <sheetName val="Selling Expense"/>
      <sheetName val="G&amp;A"/>
      <sheetName val="Penghasilan-Beban Bunga"/>
      <sheetName val="SHE"/>
      <sheetName val="TB"/>
      <sheetName val="Matrl"/>
      <sheetName val="F-1"/>
      <sheetName val="F-2"/>
      <sheetName val="F-3"/>
      <sheetName val="CAJE"/>
      <sheetName val="Pa(r)je 2005"/>
      <sheetName val="elim area I"/>
      <sheetName val="elim areas"/>
      <sheetName val="Dec 2005 "/>
      <sheetName val="Deferred Tax"/>
      <sheetName val="Fiscal-computation"/>
      <sheetName val="Tax Effect"/>
      <sheetName val="Lap. Keuangan"/>
      <sheetName val="BPT"/>
      <sheetName val="TYSP"/>
      <sheetName val="TAIWI"/>
      <sheetName val="Wiranusa"/>
      <sheetName val="Gire"/>
      <sheetName val="Glue di persediaan"/>
      <sheetName val="Elim jual log dan glue"/>
      <sheetName val="Rincian labarugi Subsd"/>
      <sheetName val="Pajak Parent"/>
      <sheetName val="NDE"/>
      <sheetName val="Sum tax Compt"/>
      <sheetName val="AMORTIZATION"/>
      <sheetName val="Amor Goodwill"/>
      <sheetName val="Dec 2003"/>
      <sheetName val="Fnc-Highlight"/>
      <sheetName val="Dec 2004"/>
      <sheetName val="SKU"/>
      <sheetName val="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"/>
      <sheetName val="Piutang Usaha"/>
      <sheetName val="Piutang Hubungan Istimewa"/>
      <sheetName val="Inventory"/>
      <sheetName val="HTI &amp; FA"/>
      <sheetName val="Hutang Usaha"/>
      <sheetName val="Penyertaan"/>
      <sheetName val="Hutang jangka Pjg&amp;Pdk"/>
      <sheetName val="Accrued Exp"/>
      <sheetName val="Sales"/>
      <sheetName val="COGS"/>
      <sheetName val="Selling Expense"/>
      <sheetName val="G&amp;A"/>
      <sheetName val="Penghasilan-Beban Bunga"/>
      <sheetName val="SHE"/>
      <sheetName val="TB"/>
      <sheetName val="Matrl"/>
      <sheetName val="F-1"/>
      <sheetName val="F-2"/>
      <sheetName val="F-3"/>
      <sheetName val="CAJE"/>
      <sheetName val="Pa(r)je 2005"/>
      <sheetName val="elim area I"/>
      <sheetName val="elim areas"/>
      <sheetName val="Dec 2005 "/>
      <sheetName val="Deferred Tax"/>
      <sheetName val="Fiscal-computation"/>
      <sheetName val="Tax Effect"/>
      <sheetName val="Lap. Keuangan"/>
      <sheetName val="BPT"/>
      <sheetName val="TYSP"/>
      <sheetName val="TAIWI"/>
      <sheetName val="Wiranusa"/>
      <sheetName val="Gire"/>
      <sheetName val="Glue di persediaan"/>
      <sheetName val="Elim jual log dan glue"/>
      <sheetName val="Rincian labarugi Subsd"/>
      <sheetName val="Pajak Parent"/>
      <sheetName val="NDE"/>
      <sheetName val="Sum tax Compt"/>
      <sheetName val="AMORTIZATION"/>
      <sheetName val="Amor Goodwill"/>
      <sheetName val="Dec 2003"/>
      <sheetName val="Fnc-Highlight"/>
      <sheetName val="Dec 2004"/>
      <sheetName val="Permanent info"/>
      <sheetName val="Data_Umum"/>
      <sheetName val="Income Statement"/>
      <sheetName val="Operating Cyc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Neraca"/>
      <sheetName val="TBM"/>
      <sheetName val="TB&amp;CC"/>
      <sheetName val="TSM"/>
      <sheetName val="412-Mengol"/>
      <sheetName val="REK-B.UM"/>
      <sheetName val="B.UM (LAP)"/>
      <sheetName val="B.UM (PAB)"/>
      <sheetName val="Pemb.All-B.Um"/>
      <sheetName val="CP-TB-TBM"/>
      <sheetName val="CP-TSM"/>
      <sheetName val="Cost-Price 412"/>
      <sheetName val="CP-Neraca"/>
      <sheetName val="JUR-I"/>
      <sheetName val="JUR-II"/>
      <sheetName val="S-KEU"/>
      <sheetName val="Analisa Harga Satuan"/>
      <sheetName val="Harga Material"/>
      <sheetName val="定额"/>
      <sheetName val="Instructions"/>
      <sheetName val="Permanent info"/>
      <sheetName val="TABRYN"/>
      <sheetName val="REK-B_UM"/>
      <sheetName val="B_UM_(LAP)"/>
      <sheetName val="B_UM_(PAB)"/>
      <sheetName val="Pemb_All-B_Um"/>
      <sheetName val="Cost-Price_412"/>
      <sheetName val="Analisa_Harga_Satuan"/>
      <sheetName val="Harga_Material"/>
      <sheetName val="Permanent_info"/>
      <sheetName val="Assets captured in Services"/>
      <sheetName val="JUAL_STD"/>
      <sheetName val="Lap. Keuangan Des "/>
      <sheetName val="piutang 11211"/>
      <sheetName val="Options"/>
      <sheetName val="Hidden!"/>
      <sheetName val="7431130"/>
      <sheetName val="Disposals"/>
      <sheetName val="TB"/>
      <sheetName val="HITUNG_HPP_25"/>
      <sheetName val="Ex-Rate"/>
      <sheetName val="Sheet1"/>
      <sheetName val="Invoice"/>
      <sheetName val="Customize Your Invoice"/>
      <sheetName val="Valuation"/>
      <sheetName val="NR"/>
      <sheetName val="Harian"/>
      <sheetName val="LabaRugi"/>
      <sheetName val="CD&amp;Stok"/>
      <sheetName val="OLDMAP"/>
    </sheetNames>
    <sheetDataSet>
      <sheetData sheetId="0" refreshError="1"/>
      <sheetData sheetId="1" refreshError="1">
        <row r="5">
          <cell r="E5" t="str">
            <v>BAKI AKHIR BULAN INI</v>
          </cell>
        </row>
        <row r="6">
          <cell r="E6" t="str">
            <v>DEBET</v>
          </cell>
        </row>
        <row r="7">
          <cell r="E7" t="str">
            <v>(Rp)</v>
          </cell>
        </row>
        <row r="14">
          <cell r="E14">
            <v>0</v>
          </cell>
        </row>
        <row r="19">
          <cell r="E19">
            <v>3465433811</v>
          </cell>
        </row>
        <row r="20">
          <cell r="E20">
            <v>0</v>
          </cell>
        </row>
        <row r="22">
          <cell r="E22">
            <v>0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1467337670</v>
          </cell>
        </row>
        <row r="26">
          <cell r="E26">
            <v>5388900</v>
          </cell>
        </row>
        <row r="27">
          <cell r="E27">
            <v>892970067</v>
          </cell>
        </row>
        <row r="31">
          <cell r="E31">
            <v>5831130448</v>
          </cell>
        </row>
        <row r="38">
          <cell r="E38">
            <v>0</v>
          </cell>
        </row>
        <row r="45">
          <cell r="E45">
            <v>0</v>
          </cell>
        </row>
        <row r="52">
          <cell r="E52">
            <v>0</v>
          </cell>
        </row>
        <row r="55">
          <cell r="E55" t="str">
            <v>-</v>
          </cell>
        </row>
        <row r="56">
          <cell r="E56" t="str">
            <v>-</v>
          </cell>
        </row>
        <row r="57">
          <cell r="E57" t="str">
            <v>-</v>
          </cell>
        </row>
        <row r="70">
          <cell r="E70">
            <v>0</v>
          </cell>
        </row>
        <row r="88">
          <cell r="E88">
            <v>0</v>
          </cell>
        </row>
        <row r="90">
          <cell r="E90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Sheet"/>
      <sheetName val="Profit&amp;Loss"/>
      <sheetName val="AJE"/>
      <sheetName val="Client AJE"/>
      <sheetName val="Lead COGS"/>
      <sheetName val="cashflow"/>
      <sheetName val="cs bs"/>
      <sheetName val="SUD"/>
      <sheetName val="des"/>
      <sheetName val="GT_Custom"/>
      <sheetName val="Worksheet Burgmann 2002"/>
      <sheetName val="KLHT"/>
      <sheetName val="Account Code"/>
      <sheetName val="03 Detailed"/>
      <sheetName val="fiscal depr(E)"/>
      <sheetName val="Sheet1"/>
      <sheetName val="H7.1"/>
      <sheetName val="PRODUKSI"/>
      <sheetName val="Mutasi"/>
      <sheetName val="Sheet2"/>
      <sheetName val="Neraca"/>
      <sheetName val="CH6 Data"/>
      <sheetName val="CH7"/>
      <sheetName val="CH6"/>
      <sheetName val="Inputs"/>
      <sheetName val="Data"/>
      <sheetName val="Treasury"/>
      <sheetName val="General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P_USD"/>
      <sheetName val="A3_USD_BS02"/>
      <sheetName val="A3_USD_PL02"/>
      <sheetName val="A5 USD"/>
      <sheetName val="CF01"/>
      <sheetName val="CF02"/>
      <sheetName val="Koreksi Fiskal"/>
      <sheetName val="Deff Tax"/>
      <sheetName val="FS_IDR"/>
      <sheetName val="P&amp;L_IDR"/>
      <sheetName val="PL02BLN_IDR"/>
      <sheetName val="PL02BLN_USD"/>
      <sheetName val="PLBLN97-IDR"/>
      <sheetName val="PLBLN97-USD"/>
      <sheetName val="PL98BLN_IDR"/>
      <sheetName val="PL98BLN_USD"/>
      <sheetName val="PL99BLN_IDR"/>
      <sheetName val="PL99BLN_USD"/>
      <sheetName val="PL00BLN_IDR"/>
      <sheetName val="PL00BLN_USD"/>
      <sheetName val="PL01BLN_IDR"/>
      <sheetName val="PL01BLN_USD"/>
      <sheetName val="Ex_Rate"/>
      <sheetName val="ShareCapital"/>
      <sheetName val="Inventories"/>
      <sheetName val="CIP_IDR"/>
      <sheetName val="SUMMFA-USD"/>
      <sheetName val="Other Asset-IDR"/>
      <sheetName val="Other Asset-USD"/>
      <sheetName val="SAP Software EY"/>
      <sheetName val="Investment"/>
      <sheetName val="ACT Cashflow"/>
      <sheetName val="Ex-Rate"/>
      <sheetName val="RATE-NEW"/>
      <sheetName val="GeneralInfo"/>
      <sheetName val="lists"/>
      <sheetName val="TP-MARKET"/>
      <sheetName val="HUB"/>
      <sheetName val="TP"/>
      <sheetName val="Profile"/>
      <sheetName val="Data Ben"/>
      <sheetName val="C1 NOV"/>
      <sheetName val="Detail PNL $"/>
      <sheetName val="Permanent info"/>
      <sheetName val="RATE"/>
      <sheetName val="WPL"/>
      <sheetName val="fiscal depr(E)"/>
      <sheetName val="L12 Akt Tetap"/>
      <sheetName val="L26B TBS"/>
      <sheetName val="L26A Sawit"/>
      <sheetName val="L26C Karet"/>
      <sheetName val="L26D Teh"/>
      <sheetName val="L26E Teh Kemasan"/>
      <sheetName val="L27B HP Karet"/>
      <sheetName val="9"/>
      <sheetName val="rab_50"/>
      <sheetName val="Deferred Rev"/>
      <sheetName val="A5_USD"/>
      <sheetName val="Koreksi_Fiskal"/>
      <sheetName val="Deff_Tax"/>
      <sheetName val="Other_Asset-IDR"/>
      <sheetName val="Other_Asset-USD"/>
      <sheetName val="SAP_Software_EY"/>
      <sheetName val="Permanent_info"/>
      <sheetName val="fiscal_depr(E)"/>
      <sheetName val="L12_Akt_Tetap"/>
      <sheetName val="L26B_TBS"/>
      <sheetName val="L26A_Sawit"/>
      <sheetName val="L26C_Karet"/>
      <sheetName val="L26D_Teh"/>
      <sheetName val="L26E_Teh_Kemasan"/>
      <sheetName val="L27B_HP_Karet"/>
      <sheetName val="Deferred_Rev"/>
      <sheetName val="Data_Umum"/>
      <sheetName val="SCEN"/>
      <sheetName val="3M Indonesia (9011-001)"/>
      <sheetName val="DE"/>
      <sheetName val="EQ"/>
      <sheetName val="FA"/>
      <sheetName val="FS"/>
      <sheetName val="MA"/>
      <sheetName val="RE"/>
      <sheetName val="TX"/>
      <sheetName val="WC"/>
      <sheetName val="VA Attach-6"/>
      <sheetName val="6110000"/>
      <sheetName val="STOCK"/>
      <sheetName val="Decrement PBN"/>
      <sheetName val="SUMMARY"/>
      <sheetName val="Account Coding - Revise"/>
      <sheetName val="Economic"/>
      <sheetName val="Input"/>
      <sheetName val="Calculation"/>
      <sheetName val="EmpData"/>
      <sheetName val="1771"/>
      <sheetName val="Debtor List Link"/>
      <sheetName val="Income Statement"/>
      <sheetName val="DataC&amp;S"/>
      <sheetName val="CRITERIA1"/>
      <sheetName val="BGT Cashflow "/>
      <sheetName val="CRITERIA3"/>
      <sheetName val="BP1_23"/>
      <sheetName val="Exc. Rate"/>
      <sheetName val="Name"/>
      <sheetName val="Note BS"/>
      <sheetName val="T.B"/>
      <sheetName val="DIV.1"/>
      <sheetName val="5 quarter"/>
      <sheetName val="BB"/>
      <sheetName val="Danamon LK"/>
      <sheetName val="Tabel Kode"/>
      <sheetName val="Workshop Tools"/>
      <sheetName val="JUAL_STD"/>
      <sheetName val="CFS US-Canada CAD"/>
      <sheetName val="CFS AP-NZD (Trade Bills)"/>
      <sheetName val="11b"/>
      <sheetName val="A"/>
      <sheetName val="Interactive_Chart1"/>
      <sheetName val="Interactive_Chart2"/>
      <sheetName val="Notes to BS"/>
      <sheetName val=" SST72~Shelter"/>
      <sheetName val="RumusTB 1 bln"/>
      <sheetName val="SCORE_RC_Code"/>
      <sheetName val="D-Q3"/>
      <sheetName val="LISTCTY"/>
      <sheetName val="Backward Calculation"/>
      <sheetName val="ExRate"/>
      <sheetName val="F1771-2"/>
      <sheetName val="SUMMFA_USD"/>
      <sheetName val="Marshal"/>
      <sheetName val="H-1.3"/>
      <sheetName val="pl_items"/>
      <sheetName val="B25-95"/>
      <sheetName val="Statutory Query"/>
      <sheetName val="Marks-up"/>
      <sheetName val="Revenue Query"/>
      <sheetName val="Tax"/>
      <sheetName val="GL 546111"/>
      <sheetName val="S e p"/>
      <sheetName val="M a r"/>
      <sheetName val="M a y"/>
      <sheetName val="J u l"/>
      <sheetName val="A p r"/>
      <sheetName val="A u g"/>
      <sheetName val="O c t"/>
      <sheetName val="J u n"/>
      <sheetName val="N o v"/>
      <sheetName val="F e b"/>
      <sheetName val="J a n"/>
      <sheetName val="00 received in 01"/>
      <sheetName val="A Grade Hiten - Local"/>
      <sheetName val="M.4_Goodwill"/>
      <sheetName val="SPM-1"/>
      <sheetName val="TAX LIST"/>
      <sheetName val="Mort"/>
      <sheetName val="EXC-R"/>
      <sheetName val="ExchRates"/>
      <sheetName val="4.1 Placement w.o.b"/>
      <sheetName val="ShareCapital "/>
      <sheetName val="VAT OUT GL"/>
      <sheetName val="Sub Acc"/>
      <sheetName val="SAD"/>
      <sheetName val="PG112"/>
      <sheetName val="Trading Statement"/>
      <sheetName val="DATA WP"/>
      <sheetName val="EX RATE"/>
      <sheetName val="GRIR"/>
      <sheetName val="Salesdata01-10 2004"/>
      <sheetName val="db"/>
      <sheetName val="REPORT"/>
      <sheetName val="FKT_PJK"/>
      <sheetName val="note_defect"/>
      <sheetName val="Exc_ Rate"/>
      <sheetName val="Instructions"/>
      <sheetName val="Control"/>
      <sheetName val="FA_TP99"/>
      <sheetName val="TOPSIMPR"/>
      <sheetName val="CRA-Detail"/>
      <sheetName val="Lamp 1(NRC)ok0201"/>
      <sheetName val="des"/>
      <sheetName val="A5_USD1"/>
      <sheetName val="Koreksi_Fiskal1"/>
      <sheetName val="Deff_Tax1"/>
      <sheetName val="Other_Asset-IDR1"/>
      <sheetName val="Other_Asset-USD1"/>
      <sheetName val="SAP_Software_EY1"/>
      <sheetName val="Permanent_info1"/>
      <sheetName val="ACT_Cashflow"/>
      <sheetName val="C1_NOV"/>
      <sheetName val="Detail_PNL_$"/>
      <sheetName val="Data_Ben"/>
      <sheetName val="fiscal_depr(E)1"/>
      <sheetName val="L12_Akt_Tetap1"/>
      <sheetName val="L26B_TBS1"/>
      <sheetName val="L26A_Sawit1"/>
      <sheetName val="L26C_Karet1"/>
      <sheetName val="L26D_Teh1"/>
      <sheetName val="L26E_Teh_Kemasan1"/>
      <sheetName val="L27B_HP_Karet1"/>
      <sheetName val="Deferred_Rev1"/>
      <sheetName val="VA_Attach-6"/>
      <sheetName val="Debtor_List_Link"/>
      <sheetName val="Income_Statement"/>
      <sheetName val="3M_Indonesia_(9011-001)"/>
      <sheetName val="Decrement_PBN"/>
      <sheetName val="Account_Coding_-_Revise"/>
      <sheetName val="BGT_Cashflow_"/>
      <sheetName val="CFS_US-Canada_CAD"/>
      <sheetName val="CFS_AP-NZD_(Trade_Bills)"/>
      <sheetName val="Notes_to_BS"/>
      <sheetName val="Exc__Rate"/>
      <sheetName val="T_B"/>
      <sheetName val="DIV_1"/>
      <sheetName val="5_quarter"/>
      <sheetName val="Danamon_LK"/>
      <sheetName val="Tabel_Kode"/>
      <sheetName val="Workshop_Tools"/>
      <sheetName val="Note_BS"/>
      <sheetName val="_SST72~Shelter"/>
      <sheetName val="RumusTB_1_bln"/>
      <sheetName val="Sheet1"/>
      <sheetName val=""/>
      <sheetName val="A3_USD Final"/>
      <sheetName val="ShareCapital_"/>
      <sheetName val="Trading_Statement"/>
      <sheetName val="DATA_WP"/>
      <sheetName val="Appendix A"/>
      <sheetName val="Parameter"/>
      <sheetName val="NN"/>
      <sheetName val="AkPro"/>
      <sheetName val="DEBIT NOTE"/>
      <sheetName val="K2-FA"/>
      <sheetName val="2003 ACT CFlow"/>
      <sheetName val="2003 BGT C Flow"/>
      <sheetName val="HO Use"/>
      <sheetName val="ws"/>
      <sheetName val="E-4.6ANADARCO"/>
      <sheetName val="N-4.4ELNUSA -HOLDING"/>
      <sheetName val="U-2.1detail cost of sales"/>
      <sheetName val="PIK_QUO"/>
      <sheetName val="TOTAL"/>
      <sheetName val="PL99BLN_IDR_x0000__x0000__x001d_["/>
      <sheetName val="Assumptions"/>
      <sheetName val="CRITERIA2"/>
      <sheetName val="Sensitivity"/>
      <sheetName val="Rugilab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Info"/>
      <sheetName val="Marshal-KSO"/>
      <sheetName val="Marshal-MGTI"/>
      <sheetName val="Fiscal adj"/>
      <sheetName val="Penyusutan5.1"/>
      <sheetName val="Depr"/>
      <sheetName val="Penyusutan5.2"/>
      <sheetName val="Depr Schedule"/>
      <sheetName val="CIP2000"/>
      <sheetName val="Attachment"/>
      <sheetName val="Lampiran"/>
      <sheetName val="Pemegang saham"/>
      <sheetName val="shareholder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I-1771-IV"/>
      <sheetName val="FE-1771-IV"/>
      <sheetName val="FI-1771-V"/>
      <sheetName val="FE-1771-V"/>
      <sheetName val="FI-1771-VI"/>
      <sheetName val="FE-1771-VI"/>
      <sheetName val="WPL"/>
      <sheetName val="Permanent info"/>
      <sheetName val="Sheet2"/>
      <sheetName val="Irregular Income"/>
      <sheetName val="FE-1770.P1"/>
      <sheetName val="fiscal depr(E)"/>
      <sheetName val="JUAL_STD"/>
      <sheetName val="A"/>
      <sheetName val="Harian"/>
      <sheetName val="Biaya"/>
      <sheetName val="LabaRugi"/>
      <sheetName val="Neraca"/>
      <sheetName val="CD&amp;Stok"/>
      <sheetName val="LS"/>
      <sheetName val="TB"/>
      <sheetName val="CIP_USD"/>
      <sheetName val="Acc"/>
      <sheetName val="Ex-Rate"/>
      <sheetName val="CRITERIA1"/>
      <sheetName val="d_com"/>
      <sheetName val="Data Sheet"/>
      <sheetName val="instalasi disp Mei"/>
      <sheetName val="3800"/>
      <sheetName val="L12 Akt Tetap"/>
      <sheetName val="Instructions"/>
      <sheetName val="Data "/>
      <sheetName val="CRITERIA3"/>
      <sheetName val="B25-95"/>
      <sheetName val="TAG-GAJI"/>
      <sheetName val="Daftar Karyawan"/>
      <sheetName val="ABS Jun ~Juli 2011"/>
      <sheetName val="PPh 21 per GL"/>
      <sheetName val="U2.5 RM From Purhase"/>
      <sheetName val="FA Movement"/>
      <sheetName val="Currency"/>
      <sheetName val="SFKLN"/>
      <sheetName val="KKL2002"/>
      <sheetName val="Mutasi Gab"/>
      <sheetName val="26 a. Depreciation Allowances"/>
      <sheetName val="CT PARTS - OOH 2006 "/>
      <sheetName val="Marshal"/>
      <sheetName val="Sheet1 (19)"/>
      <sheetName val="WP"/>
      <sheetName val="CODE"/>
      <sheetName val="lists"/>
      <sheetName val="TP-MARKET"/>
      <sheetName val="TP"/>
      <sheetName val="Fiscal_adj"/>
      <sheetName val="Penyusutan5_1"/>
      <sheetName val="Penyusutan5_2"/>
      <sheetName val="Depr_Schedule"/>
      <sheetName val="Pemegang_saham"/>
      <sheetName val="FI-1771_P1"/>
      <sheetName val="FE-1771_P1"/>
      <sheetName val="FI-1771_P2"/>
      <sheetName val="FE-1771_P2"/>
      <sheetName val="Permanent_info"/>
      <sheetName val="Fiscal_adj1"/>
      <sheetName val="Penyusutan5_11"/>
      <sheetName val="Penyusutan5_21"/>
      <sheetName val="Depr_Schedule1"/>
      <sheetName val="Pemegang_saham1"/>
      <sheetName val="FI-1771_P11"/>
      <sheetName val="FE-1771_P11"/>
      <sheetName val="FI-1771_P21"/>
      <sheetName val="FE-1771_P21"/>
      <sheetName val="TBM"/>
      <sheetName val="SEX"/>
      <sheetName val="H7.1"/>
      <sheetName val="PRODUKSI"/>
      <sheetName val="23000-24990old"/>
      <sheetName val="FX Rates"/>
      <sheetName val="BS_Recon"/>
      <sheetName val="ACT Cashflow"/>
      <sheetName val="Local Input General"/>
      <sheetName val="Income Statement"/>
      <sheetName val="Ex_Rate"/>
      <sheetName val="CHIPPING"/>
      <sheetName val="PRICE"/>
      <sheetName val="PRICE EPS"/>
      <sheetName val="GL_PL_2001"/>
      <sheetName val="TABLES"/>
      <sheetName val="note_defect"/>
      <sheetName val="instalasi_disp_Mei"/>
      <sheetName val="Irregular_Income"/>
      <sheetName val="FE-1770_P1"/>
      <sheetName val="L12_Akt_Tetap"/>
      <sheetName val="Total OP"/>
      <sheetName val="LOKASI"/>
      <sheetName val="Data_Umum"/>
      <sheetName val="PIK_QUO"/>
      <sheetName val="decr_table"/>
      <sheetName val="Benefit_Tab"/>
      <sheetName val="Parameter"/>
      <sheetName val="output"/>
      <sheetName val="cALC"/>
      <sheetName val="PSC_Calc"/>
      <sheetName val="RSSP"/>
      <sheetName val="SSP"/>
      <sheetName val="0"/>
      <sheetName val="Reconcil.bal.sheet(out)"/>
      <sheetName val="Assets"/>
      <sheetName val="1A"/>
      <sheetName val="Sum"/>
      <sheetName val="CH-OV"/>
      <sheetName val="Difference Cons"/>
      <sheetName val="Daily Report"/>
      <sheetName val="Data"/>
      <sheetName val="AT"/>
      <sheetName val="Trf"/>
      <sheetName val="AA.1.1 BNI"/>
      <sheetName val="PPAP2"/>
      <sheetName val="source"/>
      <sheetName val="May"/>
      <sheetName val="BBM-03"/>
      <sheetName val="B"/>
      <sheetName val="PL-Srt2"/>
      <sheetName val="Excess Calc"/>
      <sheetName val="PPh 22"/>
      <sheetName val="Tickmarks"/>
      <sheetName val="Daftar Customer"/>
      <sheetName val="Sheet1"/>
      <sheetName val="cons workpapers"/>
      <sheetName val="equity of abacus"/>
      <sheetName val="Depresiasi"/>
      <sheetName val="Additional"/>
      <sheetName val="Mutasi Final"/>
      <sheetName val="laporan"/>
      <sheetName val="DataC&amp;S"/>
      <sheetName val="KREDIT&amp;MASA"/>
      <sheetName val="Sheet3"/>
      <sheetName val="BS-RTI"/>
      <sheetName val="Permanent_info1"/>
      <sheetName val="Mutasi_Gab"/>
      <sheetName val="Irregular_Income1"/>
      <sheetName val="FE-1770_P11"/>
      <sheetName val="fiscal_depr(E)"/>
      <sheetName val="instalasi_disp_Mei1"/>
      <sheetName val="PPh_21_per_GL"/>
      <sheetName val="U2_5_RM_From_Purhase"/>
      <sheetName val="PRICE_EPS"/>
      <sheetName val="L12_Akt_Tetap1"/>
      <sheetName val="26_a__Depreciation_Allowances"/>
      <sheetName val="Data_"/>
      <sheetName val="ACT_Cashflow"/>
      <sheetName val="Total_OP"/>
      <sheetName val="Macro5"/>
      <sheetName val="deptcodesdec30"/>
      <sheetName val="ORIGINAL"/>
      <sheetName val="A1-B ASSET"/>
      <sheetName val="Account Code"/>
      <sheetName val="5"/>
      <sheetName val="des"/>
      <sheetName val="Non-Statistical Sampling"/>
      <sheetName val="Simulated Variables"/>
      <sheetName val="IE Other"/>
      <sheetName val="PENYUSUTAN"/>
      <sheetName val="ASUMSI"/>
      <sheetName val="NOTES "/>
      <sheetName val="INFORMATION"/>
      <sheetName val="BALANCE SHEET"/>
      <sheetName val="Jan'09"/>
      <sheetName val="F1771_II"/>
      <sheetName val="INDUK"/>
      <sheetName val="har-sat"/>
      <sheetName val="Minilink Eqp EAB, CIP"/>
      <sheetName val="Nomor Id"/>
      <sheetName val="dec 09"/>
      <sheetName val="Resource Costs"/>
      <sheetName val="Work Requirement"/>
      <sheetName val="Summary"/>
      <sheetName val="SALES_SUMMARY"/>
      <sheetName val="Operating Cycle"/>
      <sheetName val="Erlang_table"/>
      <sheetName val="DATA_feed"/>
      <sheetName val="BALANCE"/>
      <sheetName val="CH_FL_YEAR"/>
      <sheetName val="INC_FUN_FIN"/>
      <sheetName val="LR"/>
      <sheetName val="Shareholders' Equity"/>
      <sheetName val="Profit Loss"/>
      <sheetName val="List"/>
      <sheetName val="Client AJE"/>
      <sheetName val="RESIDU"/>
      <sheetName val="9"/>
      <sheetName val="FE-1770-I"/>
      <sheetName val="FE-1770-II"/>
      <sheetName val="Nick Miller NAV-CFSI"/>
      <sheetName val="F1771-2"/>
      <sheetName val="populasi"/>
      <sheetName val="daftar"/>
      <sheetName val="Invoice"/>
      <sheetName val="PRBM0900"/>
      <sheetName val="HUB"/>
      <sheetName val="Daftar Saldo Piutang"/>
      <sheetName val="data_val"/>
      <sheetName val="Allowance"/>
      <sheetName val="Trainer"/>
      <sheetName val="table"/>
      <sheetName val="Pay-0898"/>
      <sheetName val="DPPN"/>
      <sheetName val="Tabel"/>
      <sheetName val="DEACTIVATION LIST"/>
      <sheetName val="D"/>
      <sheetName val="Dimensions"/>
      <sheetName val="Assumptions"/>
      <sheetName val="StartPage"/>
      <sheetName val="Constants"/>
      <sheetName val="General"/>
      <sheetName val="CRITERIA2"/>
      <sheetName val="Department"/>
      <sheetName val="NIOF"/>
      <sheetName val="LIST FP08"/>
      <sheetName val="R_PPTBMALL"/>
      <sheetName val="Performance Detail SI"/>
      <sheetName val="PIVOT OH"/>
      <sheetName val="TB RBB"/>
      <sheetName val="TBSDW"/>
      <sheetName val="TBSL"/>
      <sheetName val="TB SME"/>
      <sheetName val="TBmaster"/>
      <sheetName val="PIVOT GM"/>
      <sheetName val="harga"/>
      <sheetName val="hitung"/>
      <sheetName val="FA REGISTER"/>
      <sheetName val="FA DETAILS"/>
      <sheetName val="ADD_PERIOD"/>
      <sheetName val="DISP_PERIOD"/>
      <sheetName val="DISP_YEAR"/>
      <sheetName val="Ls_XLB_WorkbookFile"/>
      <sheetName val="TB2004"/>
      <sheetName val="Family"/>
      <sheetName val="Lead"/>
      <sheetName val="ACRCONT"/>
      <sheetName val="Control"/>
      <sheetName val="Contents"/>
      <sheetName val="adj"/>
      <sheetName val="U2.2"/>
      <sheetName val="PRODUCTION REPORTS"/>
      <sheetName val="TLKM-J"/>
      <sheetName val="SAHAM"/>
      <sheetName val="2010"/>
      <sheetName val="2011"/>
      <sheetName val="Breakeven Analysis Data"/>
      <sheetName val="Tabela"/>
      <sheetName val="A. Data Permintaan Produk"/>
      <sheetName val="C. Data Faktur "/>
      <sheetName val="Data Kalender"/>
      <sheetName val="M. Data Biaya Kirim"/>
      <sheetName val="Danamon LK"/>
      <sheetName val="Jun"/>
      <sheetName val="Okt"/>
      <sheetName val="Agt"/>
      <sheetName val="ekui"/>
      <sheetName val="RATE"/>
      <sheetName val="Exc. Rate"/>
      <sheetName val="General Info"/>
      <sheetName val="BS-after AJE"/>
      <sheetName val="BGT Cashflow "/>
    </sheetNames>
    <sheetDataSet>
      <sheetData sheetId="0" refreshError="1">
        <row r="5">
          <cell r="I5" t="str">
            <v>PT MITRA GLOBAL TELEKOMUNIKASI INDONESI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-1770-I"/>
      <sheetName val="FE-1770.P1"/>
      <sheetName val="FE-1770-II"/>
      <sheetName val="FE-1770.P2"/>
      <sheetName val="FE-1770-III"/>
      <sheetName val="FI-177O.P1"/>
      <sheetName val="FI-1770.P2"/>
      <sheetName val="FI-1770-I"/>
      <sheetName val="FI-1770-II"/>
      <sheetName val="FI-1770-III"/>
      <sheetName val="PPh25-Installment"/>
      <sheetName val="TaxPaidAbroad"/>
      <sheetName val="Irregular Income"/>
      <sheetName val="Family"/>
      <sheetName val="tax calculation"/>
      <sheetName val="data wp"/>
      <sheetName val="FE_1770_P1"/>
      <sheetName val="FE_1770_I"/>
      <sheetName val="FE_1770_II"/>
      <sheetName val="MasterSheet"/>
      <sheetName val="Marshal"/>
      <sheetName val="tunj."/>
      <sheetName val="T"/>
      <sheetName val="SAD"/>
      <sheetName val="B.S."/>
      <sheetName val="Input Sheet"/>
      <sheetName val="Master"/>
      <sheetName val="Rin1"/>
      <sheetName val="ged"/>
      <sheetName val="Ex_Rate"/>
      <sheetName val="Permanent info"/>
      <sheetName val="Ha Statement 2005-per rekap LUK"/>
      <sheetName val="Note"/>
      <sheetName val="FA Movement 2001"/>
      <sheetName val="Cover"/>
      <sheetName val="ROCE"/>
      <sheetName val="GL"/>
      <sheetName val="(II-8)2.2.8"/>
      <sheetName val="(I-3)1.3"/>
      <sheetName val="(II-5)2.2.4 (2)"/>
      <sheetName val="Module2"/>
      <sheetName val="TBM"/>
      <sheetName val="Publication"/>
      <sheetName val="BUT-1"/>
      <sheetName val="HEX-A"/>
      <sheetName val="HEX-E"/>
      <sheetName val="I-BUT"/>
      <sheetName val="RD I-BUT"/>
      <sheetName val="FE-1770_P1"/>
      <sheetName val="FE-1770_P2"/>
      <sheetName val="FI-177O_P1"/>
      <sheetName val="FI-1770_P2"/>
      <sheetName val="Irregular_Income"/>
      <sheetName val="tax_calculation"/>
      <sheetName val="data_wp"/>
      <sheetName val="B_S_"/>
      <sheetName val="Input_Sheet"/>
      <sheetName val="TB IS0907_IKT"/>
      <sheetName val="StdUsageRM"/>
      <sheetName val="Cases"/>
      <sheetName val="Sheet1"/>
      <sheetName val="StdUsagePM"/>
      <sheetName val="CONTRACT REC"/>
      <sheetName val="NAP"/>
      <sheetName val="FA_TP99"/>
      <sheetName val="Mort"/>
      <sheetName val="Details"/>
      <sheetName val="Commercial"/>
      <sheetName val="3800"/>
      <sheetName val="F1771-2"/>
      <sheetName val="F1771-3"/>
      <sheetName val="Basic"/>
      <sheetName val="Disposals"/>
      <sheetName val="rent by month"/>
      <sheetName val="BTMU"/>
      <sheetName val="CITIBANK"/>
      <sheetName val="prepaid rent"/>
      <sheetName val="addition"/>
      <sheetName val="amortz"/>
      <sheetName val="Ex-Rate"/>
      <sheetName val="List"/>
      <sheetName val="Cover Sheet"/>
      <sheetName val="PRO"/>
      <sheetName val="Exchange Rates"/>
      <sheetName val="PROJ CASH"/>
      <sheetName val="ctrl"/>
      <sheetName val="PL01"/>
      <sheetName val="Sheet1 (2)"/>
      <sheetName val="TB"/>
      <sheetName val="P3"/>
      <sheetName val="Data"/>
      <sheetName val="LP2"/>
      <sheetName val="SPT"/>
      <sheetName val="KPKom"/>
      <sheetName val="SIK"/>
      <sheetName val="SPPP"/>
      <sheetName val="Berkas"/>
      <sheetName val="BCD"/>
      <sheetName val="AnlSPT"/>
      <sheetName val="Rasio"/>
      <sheetName val="APro"/>
      <sheetName val="DbTF"/>
      <sheetName val="DbKtr"/>
      <sheetName val="DbPem"/>
      <sheetName val="Tarif"/>
      <sheetName val="Kode"/>
      <sheetName val="DK"/>
      <sheetName val="LPIS"/>
      <sheetName val="KONSOL UNIT"/>
      <sheetName val="FinStat"/>
      <sheetName val="Rincian Iuran"/>
      <sheetName val="A-Material  value "/>
      <sheetName val="CY_CRS"/>
      <sheetName val="LS_CRS"/>
      <sheetName val="EMISI"/>
      <sheetName val="HEAT"/>
      <sheetName val="Cost 2004"/>
      <sheetName val="pl_items"/>
      <sheetName val="I.4.1 (2)"/>
      <sheetName val="Farmer-Pond-Monodon"/>
      <sheetName val="PROLOSS"/>
      <sheetName val="Info"/>
      <sheetName val="A.4.2"/>
      <sheetName val="A.4.3"/>
      <sheetName val="Table Array"/>
      <sheetName val="BSHO Report"/>
      <sheetName val="Check Sheet"/>
      <sheetName val="PLHO Report"/>
      <sheetName val="PLHOENG"/>
      <sheetName val="SDH"/>
      <sheetName val="CR2"/>
      <sheetName val="BP1_23"/>
      <sheetName val="(Global Parameters)"/>
      <sheetName val="SE"/>
      <sheetName val="Invoice I"/>
      <sheetName val="I"/>
      <sheetName val="II"/>
      <sheetName val="AE"/>
      <sheetName val="General Info"/>
      <sheetName val="detailed"/>
      <sheetName val="BSLA"/>
      <sheetName val="K.2. Predictive Depr"/>
      <sheetName val="BS"/>
      <sheetName val="PL"/>
      <sheetName val="POMALAA"/>
      <sheetName val="FA FISKAL"/>
      <sheetName val="EFECTIF"/>
      <sheetName val="SOAL30"/>
      <sheetName val="RumusTB 1 bln"/>
      <sheetName val="ＢＳ(年央)"/>
      <sheetName val="Data Sheet"/>
      <sheetName val="TEMP"/>
      <sheetName val=" WP SPT 2012 - 23.04.2013.xlsx"/>
      <sheetName val="GeneralInfo"/>
      <sheetName val="data_val"/>
      <sheetName val="TableLookup"/>
      <sheetName val="Trial Bal"/>
      <sheetName val="FA Movement"/>
      <sheetName val="Scenarios and Sensitivities"/>
      <sheetName val="Operations"/>
      <sheetName val="Financials"/>
      <sheetName val="Global Assumptions"/>
      <sheetName val="IS 0607"/>
      <sheetName val="COA"/>
      <sheetName val="GAJI"/>
      <sheetName val="all data"/>
      <sheetName val="Lap PPh 21"/>
      <sheetName val="TTDZ22"/>
      <sheetName val="Exchange_Rates"/>
      <sheetName val="PIK_QUO"/>
      <sheetName val="Trading Statement"/>
      <sheetName val="ProVisionPricer"/>
      <sheetName val="Slip"/>
      <sheetName val="prodcons"/>
      <sheetName val="polyprods"/>
      <sheetName val="General"/>
      <sheetName val="ListVariables"/>
      <sheetName val="A3 &amp; U 09-01"/>
      <sheetName val="Other"/>
      <sheetName val="POV"/>
      <sheetName val="Input"/>
      <sheetName val="BOM"/>
      <sheetName val="Checker"/>
      <sheetName val="TN-UNVR"/>
      <sheetName val="WBS2"/>
      <sheetName val="s"/>
      <sheetName val="Penebusan"/>
      <sheetName val="Angs_B_Group"/>
      <sheetName val="Information"/>
      <sheetName val="Calculation"/>
      <sheetName val="Data Recap"/>
      <sheetName val="Rate"/>
      <sheetName val="Daf-Rek"/>
      <sheetName val="HUB"/>
      <sheetName val="lists"/>
      <sheetName val="TP-MARKET"/>
      <sheetName val="TP"/>
      <sheetName val="Parameter"/>
      <sheetName val="benefit"/>
      <sheetName val="Assumption &amp; Result"/>
      <sheetName val="A-3"/>
      <sheetName val="A-2"/>
      <sheetName val="CODE"/>
      <sheetName val="Tab.Daten"/>
      <sheetName val="tunj_"/>
      <sheetName val="BBM-03"/>
      <sheetName val="Belmera"/>
      <sheetName val="Cawang Tomang Cengkareng"/>
      <sheetName val="Jakarta Cikampek"/>
      <sheetName val="Citarum"/>
      <sheetName val="Jagorawi"/>
      <sheetName val="Jakarta Merak"/>
      <sheetName val="Padalarang Cileunyi"/>
      <sheetName val="Palikanci"/>
      <sheetName val="Semarang"/>
      <sheetName val="datasheet"/>
      <sheetName val="% Lbr vs GP"/>
      <sheetName val="Capex"/>
      <sheetName val="Assumptions"/>
      <sheetName val="Bgt"/>
      <sheetName val="Hari"/>
      <sheetName val="Hujan"/>
      <sheetName val="Kirim"/>
      <sheetName val="Mentah"/>
      <sheetName val="Panen"/>
      <sheetName val="Restan"/>
      <sheetName val="Sns"/>
      <sheetName val="As"/>
      <sheetName val="Rinci-Biaya"/>
      <sheetName val="Rinci-Pendapatan"/>
      <sheetName val="2002"/>
      <sheetName val="Dictionary"/>
      <sheetName val="BELI"/>
      <sheetName val="N-ASII"/>
      <sheetName val="awas"/>
      <sheetName val="Conditions"/>
      <sheetName val="fiskal"/>
      <sheetName val="Menu"/>
      <sheetName val="GSDC"/>
      <sheetName val="Nm Brg"/>
      <sheetName val="OtherData"/>
      <sheetName val="A"/>
      <sheetName val="Dumtk"/>
      <sheetName val="Bonus"/>
      <sheetName val="Donat"/>
      <sheetName val="Fuel"/>
      <sheetName val="Jamsostek"/>
      <sheetName val="Meals"/>
      <sheetName val="Medical"/>
      <sheetName val="Overtime"/>
      <sheetName val="Pention"/>
      <sheetName val="Salary"/>
      <sheetName val="GD-BHN KEMASAN"/>
      <sheetName val="GD-BB Kt. A"/>
      <sheetName val="Glossary-Index"/>
      <sheetName val="HPP PER BULAN"/>
      <sheetName val="REKAP OMZET KAPAL"/>
      <sheetName val="ELKP"/>
      <sheetName val="Assumption"/>
      <sheetName val="KOR"/>
      <sheetName val="紹介カード"/>
      <sheetName val="PBC-FA Reg (Fiscal)"/>
      <sheetName val="YTD April"/>
      <sheetName val="LOOKUP"/>
      <sheetName val="SPT1770"/>
      <sheetName val="ImpPurJournal"/>
      <sheetName val="hitung ulang JEPANG"/>
      <sheetName val="Cover_Sheet"/>
      <sheetName val="PROJ_CASH"/>
      <sheetName val="hitung_ulang_JEPANG"/>
      <sheetName val="GL-OUT2"/>
      <sheetName val="Sheet2"/>
      <sheetName val="Format Report-for analysis only"/>
      <sheetName val="XREF"/>
    </sheetNames>
    <sheetDataSet>
      <sheetData sheetId="0" refreshError="1">
        <row r="29">
          <cell r="AY29" t="str">
            <v>01234</v>
          </cell>
        </row>
        <row r="70">
          <cell r="AB70">
            <v>-1296000</v>
          </cell>
        </row>
      </sheetData>
      <sheetData sheetId="1">
        <row r="29">
          <cell r="AY29" t="str">
            <v>01234</v>
          </cell>
        </row>
        <row r="70">
          <cell r="AA70">
            <v>1</v>
          </cell>
        </row>
      </sheetData>
      <sheetData sheetId="2" refreshError="1"/>
      <sheetData sheetId="3" refreshError="1"/>
      <sheetData sheetId="4">
        <row r="29">
          <cell r="AY29" t="str">
            <v>01234</v>
          </cell>
        </row>
      </sheetData>
      <sheetData sheetId="5">
        <row r="35">
          <cell r="AE35">
            <v>0</v>
          </cell>
        </row>
      </sheetData>
      <sheetData sheetId="6">
        <row r="29">
          <cell r="AY29" t="str">
            <v>01234</v>
          </cell>
        </row>
      </sheetData>
      <sheetData sheetId="7">
        <row r="29">
          <cell r="AY29" t="str">
            <v>01234</v>
          </cell>
        </row>
      </sheetData>
      <sheetData sheetId="8">
        <row r="35">
          <cell r="AE35">
            <v>0</v>
          </cell>
        </row>
      </sheetData>
      <sheetData sheetId="9">
        <row r="29">
          <cell r="AY29" t="str">
            <v>01234</v>
          </cell>
        </row>
      </sheetData>
      <sheetData sheetId="10">
        <row r="29">
          <cell r="AY29" t="str">
            <v>01234</v>
          </cell>
        </row>
      </sheetData>
      <sheetData sheetId="11">
        <row r="35">
          <cell r="AE35">
            <v>0</v>
          </cell>
        </row>
      </sheetData>
      <sheetData sheetId="12">
        <row r="29">
          <cell r="AY29" t="str">
            <v>01234</v>
          </cell>
        </row>
      </sheetData>
      <sheetData sheetId="13">
        <row r="29">
          <cell r="AY29" t="str">
            <v>01234</v>
          </cell>
        </row>
      </sheetData>
      <sheetData sheetId="14">
        <row r="35">
          <cell r="AE35">
            <v>0</v>
          </cell>
        </row>
      </sheetData>
      <sheetData sheetId="15">
        <row r="29">
          <cell r="AY29" t="str">
            <v>01234</v>
          </cell>
        </row>
      </sheetData>
      <sheetData sheetId="16">
        <row r="29">
          <cell r="AY29" t="str">
            <v>01234</v>
          </cell>
        </row>
      </sheetData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RS"/>
    </sheetNames>
    <sheetDataSet>
      <sheetData sheetId="0" refreshError="1"/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resiasi"/>
      <sheetName val="Rugilaba"/>
      <sheetName val="CIP_USD"/>
      <sheetName val="Data_Umum"/>
      <sheetName val="budget idr"/>
      <sheetName val="物件明細表"/>
      <sheetName val="GeneralInf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_impact_pros_other_crts_actu"/>
      <sheetName val="ProsCrtOAct1"/>
      <sheetName val="TEST"/>
      <sheetName val="COMMUNICATION_COST"/>
      <sheetName val="Bookings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 Oman Oil"/>
      <sheetName val="Executive Summary"/>
      <sheetName val="PPA 3 (3)"/>
      <sheetName val="償却費計算"/>
      <sheetName val="生産量Qtrly"/>
      <sheetName val="生産量Monthly"/>
      <sheetName val="Valuation Summary P1"/>
      <sheetName val="Valuation Summary P2"/>
      <sheetName val="Senoro調整"/>
      <sheetName val="Lematang調整"/>
      <sheetName val="PPA 1"/>
      <sheetName val="PPA 2"/>
      <sheetName val="PPA 3 Revise"/>
      <sheetName val="PPA 3"/>
      <sheetName val="PPA 4"/>
      <sheetName val="PPA 5"/>
      <sheetName val="PPA 6"/>
      <sheetName val="PPA 7"/>
      <sheetName val="PPA 8"/>
      <sheetName val="PPA 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_Rate"/>
      <sheetName val="W-RATE"/>
      <sheetName val="PLBLN_IDR"/>
      <sheetName val="Lead_IS"/>
      <sheetName val="fiscal depr(E)"/>
      <sheetName val="budget idr"/>
      <sheetName val="SUPPORT"/>
    </sheetNames>
    <sheetDataSet>
      <sheetData sheetId="0">
        <row r="54">
          <cell r="B54">
            <v>9375</v>
          </cell>
        </row>
        <row r="56">
          <cell r="B56">
            <v>9650</v>
          </cell>
        </row>
      </sheetData>
      <sheetData sheetId="1">
        <row r="37">
          <cell r="F37">
            <v>8540.2000000000007</v>
          </cell>
        </row>
        <row r="41">
          <cell r="F41">
            <v>8498.5</v>
          </cell>
        </row>
        <row r="45">
          <cell r="F45">
            <v>8832.75</v>
          </cell>
        </row>
        <row r="49">
          <cell r="F49">
            <v>9237</v>
          </cell>
        </row>
        <row r="54">
          <cell r="F54">
            <v>9437</v>
          </cell>
        </row>
      </sheetData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"/>
      <sheetName val="COBA"/>
      <sheetName val="JAN"/>
      <sheetName val="FEB"/>
      <sheetName val="MAR"/>
      <sheetName val="APR"/>
      <sheetName val="MEI"/>
      <sheetName val="JUNI"/>
      <sheetName val="JULI"/>
      <sheetName val="AGU"/>
      <sheetName val="SEP"/>
      <sheetName val="OKT"/>
      <sheetName val="NOP"/>
      <sheetName val="DES"/>
      <sheetName val="REKAP"/>
      <sheetName val="PPh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KAP2005"/>
      <sheetName val="RKAP2005 (2)"/>
      <sheetName val="RKAP2005 (3)"/>
    </sheetNames>
    <sheetDataSet>
      <sheetData sheetId="0" refreshError="1">
        <row r="1">
          <cell r="A1" t="str">
            <v>KOOR</v>
          </cell>
          <cell r="B1" t="str">
            <v>PB</v>
          </cell>
          <cell r="C1" t="str">
            <v>TB</v>
          </cell>
          <cell r="D1" t="str">
            <v>JI</v>
          </cell>
          <cell r="E1" t="str">
            <v>URUTBUTUH</v>
          </cell>
          <cell r="F1" t="str">
            <v>URAIAN</v>
          </cell>
          <cell r="G1" t="str">
            <v>JUMLAH</v>
          </cell>
          <cell r="H1" t="str">
            <v>HRGSAT</v>
          </cell>
          <cell r="I1" t="str">
            <v>TOTAL</v>
          </cell>
          <cell r="J1" t="str">
            <v>NILAI01</v>
          </cell>
          <cell r="K1" t="str">
            <v>NILAI02</v>
          </cell>
          <cell r="L1" t="str">
            <v>NILAI03</v>
          </cell>
          <cell r="M1" t="str">
            <v>NILAI04</v>
          </cell>
          <cell r="N1" t="str">
            <v>NILAI05</v>
          </cell>
          <cell r="O1" t="str">
            <v>NILAI06</v>
          </cell>
          <cell r="P1" t="str">
            <v>NILAI07</v>
          </cell>
          <cell r="Q1" t="str">
            <v>NILAI08</v>
          </cell>
          <cell r="R1" t="str">
            <v>NILAI09</v>
          </cell>
          <cell r="S1" t="str">
            <v>NILAI10</v>
          </cell>
          <cell r="T1" t="str">
            <v>NILAI11</v>
          </cell>
          <cell r="U1" t="str">
            <v>NILAI12</v>
          </cell>
        </row>
        <row r="2">
          <cell r="A2" t="str">
            <v>20</v>
          </cell>
          <cell r="B2" t="str">
            <v>2000</v>
          </cell>
          <cell r="C2" t="str">
            <v>101</v>
          </cell>
          <cell r="D2" t="str">
            <v>122</v>
          </cell>
          <cell r="E2" t="str">
            <v>001</v>
          </cell>
          <cell r="F2" t="str">
            <v>MODIFIKASI / PENAMBAHAN DEDUSTING UNLOADING PPG &amp; PPJ</v>
          </cell>
          <cell r="G2">
            <v>1</v>
          </cell>
          <cell r="H2">
            <v>300000000</v>
          </cell>
          <cell r="I2">
            <v>30000000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100000000</v>
          </cell>
          <cell r="O2">
            <v>0</v>
          </cell>
          <cell r="P2">
            <v>100000000</v>
          </cell>
          <cell r="Q2">
            <v>0</v>
          </cell>
          <cell r="R2">
            <v>100000000</v>
          </cell>
          <cell r="S2">
            <v>0</v>
          </cell>
          <cell r="T2">
            <v>0</v>
          </cell>
          <cell r="U2">
            <v>0</v>
          </cell>
        </row>
        <row r="3">
          <cell r="A3" t="str">
            <v>20</v>
          </cell>
          <cell r="B3" t="str">
            <v>2000</v>
          </cell>
          <cell r="C3" t="str">
            <v>101</v>
          </cell>
          <cell r="D3" t="str">
            <v>122</v>
          </cell>
          <cell r="E3" t="str">
            <v>002</v>
          </cell>
          <cell r="F3" t="str">
            <v>PERALATAN TRANSPORT DEBU D/ UNLOADING KE BIN CLINKER PBR</v>
          </cell>
          <cell r="G3">
            <v>1</v>
          </cell>
          <cell r="H3">
            <v>320000000</v>
          </cell>
          <cell r="I3">
            <v>320000000</v>
          </cell>
          <cell r="J3">
            <v>0</v>
          </cell>
          <cell r="K3">
            <v>0</v>
          </cell>
          <cell r="L3">
            <v>0</v>
          </cell>
          <cell r="M3">
            <v>160000000</v>
          </cell>
          <cell r="N3">
            <v>16000000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</row>
        <row r="4">
          <cell r="A4" t="str">
            <v>20</v>
          </cell>
          <cell r="B4" t="str">
            <v>2000</v>
          </cell>
          <cell r="C4" t="str">
            <v>101</v>
          </cell>
          <cell r="D4" t="str">
            <v>122</v>
          </cell>
          <cell r="E4" t="str">
            <v>003</v>
          </cell>
          <cell r="F4" t="str">
            <v>PEMBUATAN BAK OIL TRAP UNLOADING IDO DI PBR</v>
          </cell>
          <cell r="G4">
            <v>1</v>
          </cell>
          <cell r="H4">
            <v>200000000</v>
          </cell>
          <cell r="I4">
            <v>200000000</v>
          </cell>
          <cell r="J4">
            <v>0</v>
          </cell>
          <cell r="K4">
            <v>0</v>
          </cell>
          <cell r="L4">
            <v>50000000</v>
          </cell>
          <cell r="M4">
            <v>50000000</v>
          </cell>
          <cell r="N4">
            <v>50000000</v>
          </cell>
          <cell r="O4">
            <v>5000000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</row>
        <row r="5">
          <cell r="A5" t="str">
            <v>20</v>
          </cell>
          <cell r="B5" t="str">
            <v>2000</v>
          </cell>
          <cell r="C5" t="str">
            <v>101</v>
          </cell>
          <cell r="D5" t="str">
            <v>122</v>
          </cell>
          <cell r="E5" t="str">
            <v>004</v>
          </cell>
          <cell r="F5" t="str">
            <v>MOD. JEMBATAN TIMBANG CAP 60 TON PBR,PPG,PPJ</v>
          </cell>
          <cell r="G5">
            <v>3</v>
          </cell>
          <cell r="H5">
            <v>100000000</v>
          </cell>
          <cell r="I5">
            <v>30000000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100000000</v>
          </cell>
          <cell r="P5">
            <v>0</v>
          </cell>
          <cell r="Q5">
            <v>100000000</v>
          </cell>
          <cell r="R5">
            <v>100000000</v>
          </cell>
          <cell r="S5">
            <v>0</v>
          </cell>
          <cell r="T5">
            <v>0</v>
          </cell>
          <cell r="U5">
            <v>0</v>
          </cell>
        </row>
        <row r="6">
          <cell r="A6" t="str">
            <v>20</v>
          </cell>
          <cell r="B6" t="str">
            <v>2000</v>
          </cell>
          <cell r="C6" t="str">
            <v>101</v>
          </cell>
          <cell r="D6" t="str">
            <v>122</v>
          </cell>
          <cell r="E6" t="str">
            <v>005</v>
          </cell>
          <cell r="F6" t="str">
            <v>MELENGKAPI PERALATAN LABORATORIUM BETON DI PBR</v>
          </cell>
          <cell r="G6">
            <v>1</v>
          </cell>
          <cell r="H6">
            <v>100000000</v>
          </cell>
          <cell r="I6">
            <v>10000000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25000000</v>
          </cell>
          <cell r="Q6">
            <v>25000000</v>
          </cell>
          <cell r="R6">
            <v>25000000</v>
          </cell>
          <cell r="S6">
            <v>25000000</v>
          </cell>
          <cell r="T6">
            <v>0</v>
          </cell>
          <cell r="U6">
            <v>0</v>
          </cell>
        </row>
        <row r="7">
          <cell r="A7" t="str">
            <v>20</v>
          </cell>
          <cell r="B7" t="str">
            <v>2000</v>
          </cell>
          <cell r="C7" t="str">
            <v>101</v>
          </cell>
          <cell r="D7" t="str">
            <v>122</v>
          </cell>
          <cell r="E7" t="str">
            <v>006</v>
          </cell>
          <cell r="F7" t="str">
            <v>PENAMBAHAN ALAT CONTINOUS MONITORING EP DUST</v>
          </cell>
          <cell r="G7">
            <v>1</v>
          </cell>
          <cell r="H7">
            <v>75000000</v>
          </cell>
          <cell r="I7">
            <v>75000000</v>
          </cell>
          <cell r="J7">
            <v>0</v>
          </cell>
          <cell r="K7">
            <v>37500000</v>
          </cell>
          <cell r="L7">
            <v>3750000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</row>
        <row r="8">
          <cell r="A8" t="str">
            <v>20</v>
          </cell>
          <cell r="B8" t="str">
            <v>2000</v>
          </cell>
          <cell r="C8" t="str">
            <v>101</v>
          </cell>
          <cell r="D8" t="str">
            <v>122</v>
          </cell>
          <cell r="E8" t="str">
            <v>007</v>
          </cell>
          <cell r="F8" t="str">
            <v>SARANA PENAMBANGAN LIMBAH B3 OLI BEKAS, TPA LIMBAH PADAT</v>
          </cell>
          <cell r="G8">
            <v>1</v>
          </cell>
          <cell r="H8">
            <v>100000000</v>
          </cell>
          <cell r="I8">
            <v>100000000</v>
          </cell>
          <cell r="J8">
            <v>20000000</v>
          </cell>
          <cell r="K8">
            <v>20000000</v>
          </cell>
          <cell r="L8">
            <v>20000000</v>
          </cell>
          <cell r="M8">
            <v>20000000</v>
          </cell>
          <cell r="N8">
            <v>2000000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</row>
        <row r="9">
          <cell r="A9" t="str">
            <v>30</v>
          </cell>
          <cell r="B9" t="str">
            <v>3000</v>
          </cell>
          <cell r="C9" t="str">
            <v>102</v>
          </cell>
          <cell r="D9" t="str">
            <v>122</v>
          </cell>
          <cell r="E9" t="str">
            <v>004</v>
          </cell>
          <cell r="F9" t="str">
            <v>PENGECORAN JL.ARAH REL KA KE DS.SUKAJADI</v>
          </cell>
          <cell r="G9">
            <v>1000</v>
          </cell>
          <cell r="H9">
            <v>500000</v>
          </cell>
          <cell r="I9">
            <v>50000000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100000000</v>
          </cell>
          <cell r="O9">
            <v>100000000</v>
          </cell>
          <cell r="P9">
            <v>100000000</v>
          </cell>
          <cell r="Q9">
            <v>100000000</v>
          </cell>
          <cell r="R9">
            <v>100000000</v>
          </cell>
          <cell r="S9">
            <v>0</v>
          </cell>
          <cell r="T9">
            <v>0</v>
          </cell>
          <cell r="U9">
            <v>0</v>
          </cell>
        </row>
        <row r="10">
          <cell r="A10" t="str">
            <v>50</v>
          </cell>
          <cell r="B10" t="str">
            <v>5000</v>
          </cell>
          <cell r="C10" t="str">
            <v>101</v>
          </cell>
          <cell r="D10" t="str">
            <v>122</v>
          </cell>
          <cell r="E10" t="str">
            <v>001</v>
          </cell>
          <cell r="F10" t="str">
            <v>CAMERA DIGITAL</v>
          </cell>
          <cell r="G10">
            <v>1</v>
          </cell>
          <cell r="H10">
            <v>5000000</v>
          </cell>
          <cell r="I10">
            <v>5000000</v>
          </cell>
          <cell r="J10">
            <v>500000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A11" t="str">
            <v>60</v>
          </cell>
          <cell r="B11" t="str">
            <v>6000</v>
          </cell>
          <cell r="C11" t="str">
            <v>302</v>
          </cell>
          <cell r="D11" t="str">
            <v>122</v>
          </cell>
          <cell r="E11" t="str">
            <v>001</v>
          </cell>
          <cell r="F11" t="str">
            <v>Rehabilitasi Lapangan Parkir Kanpus</v>
          </cell>
          <cell r="G11">
            <v>1</v>
          </cell>
          <cell r="H11">
            <v>10000000</v>
          </cell>
          <cell r="I11">
            <v>10000000</v>
          </cell>
          <cell r="J11">
            <v>1000000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A12" t="str">
            <v>60</v>
          </cell>
          <cell r="B12" t="str">
            <v>6000</v>
          </cell>
          <cell r="C12" t="str">
            <v>302</v>
          </cell>
          <cell r="D12" t="str">
            <v>122</v>
          </cell>
          <cell r="E12" t="str">
            <v>002</v>
          </cell>
          <cell r="F12" t="str">
            <v>Perluasan Jalan Masuk ke Kanpus</v>
          </cell>
          <cell r="G12">
            <v>1</v>
          </cell>
          <cell r="H12">
            <v>100000000</v>
          </cell>
          <cell r="I12">
            <v>10000000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50000000</v>
          </cell>
          <cell r="R12">
            <v>50000000</v>
          </cell>
          <cell r="S12">
            <v>0</v>
          </cell>
          <cell r="T12">
            <v>0</v>
          </cell>
          <cell r="U12">
            <v>0</v>
          </cell>
        </row>
        <row r="13">
          <cell r="A13" t="str">
            <v>30</v>
          </cell>
          <cell r="B13" t="str">
            <v>3000</v>
          </cell>
          <cell r="C13" t="str">
            <v>101</v>
          </cell>
          <cell r="D13" t="str">
            <v>123</v>
          </cell>
          <cell r="E13" t="str">
            <v>001</v>
          </cell>
          <cell r="F13" t="str">
            <v>REHAB KANTIN PABRIK RUANG ARSIP</v>
          </cell>
          <cell r="G13">
            <v>1</v>
          </cell>
          <cell r="H13">
            <v>150000000</v>
          </cell>
          <cell r="I13">
            <v>150000000</v>
          </cell>
          <cell r="J13">
            <v>50000000</v>
          </cell>
          <cell r="K13">
            <v>50000000</v>
          </cell>
          <cell r="L13">
            <v>5000000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</row>
        <row r="14">
          <cell r="A14" t="str">
            <v>30</v>
          </cell>
          <cell r="B14" t="str">
            <v>3000</v>
          </cell>
          <cell r="C14" t="str">
            <v>101</v>
          </cell>
          <cell r="D14" t="str">
            <v>123</v>
          </cell>
          <cell r="E14" t="str">
            <v>002</v>
          </cell>
          <cell r="F14" t="str">
            <v>JALAN ACCES SAMPING PACKER</v>
          </cell>
          <cell r="G14">
            <v>1</v>
          </cell>
          <cell r="H14">
            <v>200000000</v>
          </cell>
          <cell r="I14">
            <v>200000000</v>
          </cell>
          <cell r="J14">
            <v>0</v>
          </cell>
          <cell r="K14">
            <v>0</v>
          </cell>
          <cell r="L14">
            <v>0</v>
          </cell>
          <cell r="M14">
            <v>50000000</v>
          </cell>
          <cell r="N14">
            <v>50000000</v>
          </cell>
          <cell r="O14">
            <v>0</v>
          </cell>
          <cell r="P14">
            <v>50000000</v>
          </cell>
          <cell r="Q14">
            <v>0</v>
          </cell>
          <cell r="R14">
            <v>50000000</v>
          </cell>
          <cell r="S14">
            <v>0</v>
          </cell>
          <cell r="T14">
            <v>0</v>
          </cell>
          <cell r="U14">
            <v>0</v>
          </cell>
        </row>
        <row r="15">
          <cell r="A15" t="str">
            <v>60</v>
          </cell>
          <cell r="B15" t="str">
            <v>6000</v>
          </cell>
          <cell r="C15" t="str">
            <v>302</v>
          </cell>
          <cell r="D15" t="str">
            <v>123</v>
          </cell>
          <cell r="E15" t="str">
            <v>001</v>
          </cell>
          <cell r="F15" t="str">
            <v>Pembuatan Ruangan Arsip</v>
          </cell>
          <cell r="G15">
            <v>1</v>
          </cell>
          <cell r="H15">
            <v>75000000</v>
          </cell>
          <cell r="I15">
            <v>75000000</v>
          </cell>
          <cell r="J15">
            <v>7500000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A16" t="str">
            <v>60</v>
          </cell>
          <cell r="B16" t="str">
            <v>6000</v>
          </cell>
          <cell r="C16" t="str">
            <v>302</v>
          </cell>
          <cell r="D16" t="str">
            <v>123</v>
          </cell>
          <cell r="E16" t="str">
            <v>002</v>
          </cell>
          <cell r="F16" t="str">
            <v>Renovasi Lisplank Gedung Kanpus</v>
          </cell>
          <cell r="G16">
            <v>1</v>
          </cell>
          <cell r="H16">
            <v>125000000</v>
          </cell>
          <cell r="I16">
            <v>125000000</v>
          </cell>
          <cell r="J16">
            <v>0</v>
          </cell>
          <cell r="K16">
            <v>0</v>
          </cell>
          <cell r="L16">
            <v>0</v>
          </cell>
          <cell r="M16">
            <v>25000000</v>
          </cell>
          <cell r="N16">
            <v>25000000</v>
          </cell>
          <cell r="O16">
            <v>0</v>
          </cell>
          <cell r="P16">
            <v>25000000</v>
          </cell>
          <cell r="Q16">
            <v>0</v>
          </cell>
          <cell r="R16">
            <v>25000000</v>
          </cell>
          <cell r="S16">
            <v>0</v>
          </cell>
          <cell r="T16">
            <v>25000000</v>
          </cell>
          <cell r="U16">
            <v>0</v>
          </cell>
        </row>
        <row r="17">
          <cell r="A17" t="str">
            <v>60</v>
          </cell>
          <cell r="B17" t="str">
            <v>6000</v>
          </cell>
          <cell r="C17" t="str">
            <v>302</v>
          </cell>
          <cell r="D17" t="str">
            <v>123</v>
          </cell>
          <cell r="E17" t="str">
            <v>003</v>
          </cell>
          <cell r="F17" t="str">
            <v>Renovasi Dapur, Kamar Mandi / WC Mess Km C</v>
          </cell>
          <cell r="G17">
            <v>1</v>
          </cell>
          <cell r="H17">
            <v>25000000</v>
          </cell>
          <cell r="I17">
            <v>2500000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2500000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A18" t="str">
            <v>60</v>
          </cell>
          <cell r="B18" t="str">
            <v>6000</v>
          </cell>
          <cell r="C18" t="str">
            <v>302</v>
          </cell>
          <cell r="D18" t="str">
            <v>123</v>
          </cell>
          <cell r="E18" t="str">
            <v>004</v>
          </cell>
          <cell r="F18" t="str">
            <v>Renovasi Mess (Ganti Plafon &amp; Pengecatan)</v>
          </cell>
          <cell r="G18">
            <v>1</v>
          </cell>
          <cell r="H18">
            <v>50000000</v>
          </cell>
          <cell r="I18">
            <v>5000000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5000000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19">
          <cell r="A19" t="str">
            <v>60</v>
          </cell>
          <cell r="B19" t="str">
            <v>6000</v>
          </cell>
          <cell r="C19" t="str">
            <v>302</v>
          </cell>
          <cell r="D19" t="str">
            <v>123</v>
          </cell>
          <cell r="E19" t="str">
            <v>007</v>
          </cell>
          <cell r="F19" t="str">
            <v>Rehabilitasi Rumah Dinas Type C</v>
          </cell>
          <cell r="G19">
            <v>6</v>
          </cell>
          <cell r="H19">
            <v>8250000</v>
          </cell>
          <cell r="I19">
            <v>49500000</v>
          </cell>
          <cell r="J19">
            <v>0</v>
          </cell>
          <cell r="K19">
            <v>8250000</v>
          </cell>
          <cell r="L19">
            <v>8250000</v>
          </cell>
          <cell r="M19">
            <v>8250000</v>
          </cell>
          <cell r="N19">
            <v>8250000</v>
          </cell>
          <cell r="O19">
            <v>8250000</v>
          </cell>
          <cell r="P19">
            <v>825000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A20" t="str">
            <v>60</v>
          </cell>
          <cell r="B20" t="str">
            <v>3200</v>
          </cell>
          <cell r="C20" t="str">
            <v>201</v>
          </cell>
          <cell r="D20" t="str">
            <v>124</v>
          </cell>
          <cell r="E20" t="str">
            <v>001</v>
          </cell>
          <cell r="F20" t="str">
            <v>Sepeda Motor Trail</v>
          </cell>
          <cell r="G20">
            <v>1</v>
          </cell>
          <cell r="H20">
            <v>15000000</v>
          </cell>
          <cell r="I20">
            <v>1500000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500000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</row>
        <row r="21">
          <cell r="A21" t="str">
            <v>60</v>
          </cell>
          <cell r="B21" t="str">
            <v>6000</v>
          </cell>
          <cell r="C21" t="str">
            <v>302</v>
          </cell>
          <cell r="D21" t="str">
            <v>124</v>
          </cell>
          <cell r="E21" t="str">
            <v>001</v>
          </cell>
          <cell r="F21" t="str">
            <v>Sepeda Motor Honda Bebek</v>
          </cell>
          <cell r="G21">
            <v>2</v>
          </cell>
          <cell r="H21">
            <v>15000000</v>
          </cell>
          <cell r="I21">
            <v>30000000</v>
          </cell>
          <cell r="J21">
            <v>0</v>
          </cell>
          <cell r="K21">
            <v>0</v>
          </cell>
          <cell r="L21">
            <v>0</v>
          </cell>
          <cell r="M21">
            <v>15000000</v>
          </cell>
          <cell r="N21">
            <v>0</v>
          </cell>
          <cell r="O21">
            <v>1500000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A22" t="str">
            <v>60</v>
          </cell>
          <cell r="B22" t="str">
            <v>2000</v>
          </cell>
          <cell r="C22" t="str">
            <v>101</v>
          </cell>
          <cell r="D22" t="str">
            <v>125</v>
          </cell>
          <cell r="E22" t="str">
            <v>006</v>
          </cell>
          <cell r="F22" t="str">
            <v>Kursi Hadap</v>
          </cell>
          <cell r="G22">
            <v>2</v>
          </cell>
          <cell r="H22">
            <v>500000</v>
          </cell>
          <cell r="I22">
            <v>1000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00000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A23" t="str">
            <v>60</v>
          </cell>
          <cell r="B23" t="str">
            <v>2000</v>
          </cell>
          <cell r="C23" t="str">
            <v>101</v>
          </cell>
          <cell r="D23" t="str">
            <v>125</v>
          </cell>
          <cell r="E23" t="str">
            <v>007</v>
          </cell>
          <cell r="F23" t="str">
            <v>Meja makan</v>
          </cell>
          <cell r="G23">
            <v>1</v>
          </cell>
          <cell r="H23">
            <v>1500000</v>
          </cell>
          <cell r="I23">
            <v>150000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1500000</v>
          </cell>
          <cell r="S23">
            <v>0</v>
          </cell>
          <cell r="T23">
            <v>0</v>
          </cell>
          <cell r="U23">
            <v>0</v>
          </cell>
        </row>
        <row r="24">
          <cell r="A24" t="str">
            <v>60</v>
          </cell>
          <cell r="B24" t="str">
            <v>2000</v>
          </cell>
          <cell r="C24" t="str">
            <v>101</v>
          </cell>
          <cell r="D24" t="str">
            <v>125</v>
          </cell>
          <cell r="E24" t="str">
            <v>009</v>
          </cell>
          <cell r="F24" t="str">
            <v>Rak Dokumen</v>
          </cell>
          <cell r="G24">
            <v>1</v>
          </cell>
          <cell r="H24">
            <v>1500000</v>
          </cell>
          <cell r="I24">
            <v>1500000</v>
          </cell>
          <cell r="J24">
            <v>0</v>
          </cell>
          <cell r="K24">
            <v>0</v>
          </cell>
          <cell r="L24">
            <v>150000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A25" t="str">
            <v>60</v>
          </cell>
          <cell r="B25" t="str">
            <v>2100</v>
          </cell>
          <cell r="C25" t="str">
            <v>101</v>
          </cell>
          <cell r="D25" t="str">
            <v>125</v>
          </cell>
          <cell r="E25" t="str">
            <v>001</v>
          </cell>
          <cell r="F25" t="str">
            <v>Dispenser</v>
          </cell>
          <cell r="G25">
            <v>1</v>
          </cell>
          <cell r="H25">
            <v>1250000</v>
          </cell>
          <cell r="I25">
            <v>125000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250000</v>
          </cell>
          <cell r="U25">
            <v>0</v>
          </cell>
        </row>
        <row r="26">
          <cell r="A26" t="str">
            <v>60</v>
          </cell>
          <cell r="B26" t="str">
            <v>2100</v>
          </cell>
          <cell r="C26" t="str">
            <v>101</v>
          </cell>
          <cell r="D26" t="str">
            <v>125</v>
          </cell>
          <cell r="E26" t="str">
            <v>003</v>
          </cell>
          <cell r="F26" t="str">
            <v>Lemari Dokumen</v>
          </cell>
          <cell r="G26">
            <v>1</v>
          </cell>
          <cell r="H26">
            <v>2000000</v>
          </cell>
          <cell r="I26">
            <v>200000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200000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 t="str">
            <v>60</v>
          </cell>
          <cell r="B27" t="str">
            <v>2200</v>
          </cell>
          <cell r="C27" t="str">
            <v>101</v>
          </cell>
          <cell r="D27" t="str">
            <v>125</v>
          </cell>
          <cell r="E27" t="str">
            <v>004</v>
          </cell>
          <cell r="F27" t="str">
            <v>Despenser merk National</v>
          </cell>
          <cell r="G27">
            <v>1</v>
          </cell>
          <cell r="H27">
            <v>1250000</v>
          </cell>
          <cell r="I27">
            <v>125000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1250000</v>
          </cell>
          <cell r="U27">
            <v>0</v>
          </cell>
        </row>
        <row r="28">
          <cell r="A28" t="str">
            <v>60</v>
          </cell>
          <cell r="B28" t="str">
            <v>2200</v>
          </cell>
          <cell r="C28" t="str">
            <v>101</v>
          </cell>
          <cell r="D28" t="str">
            <v>125</v>
          </cell>
          <cell r="E28" t="str">
            <v>005</v>
          </cell>
          <cell r="F28" t="str">
            <v>Filling Cabinet 4 laci</v>
          </cell>
          <cell r="G28">
            <v>2</v>
          </cell>
          <cell r="H28">
            <v>1500000</v>
          </cell>
          <cell r="I28">
            <v>300000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3000000</v>
          </cell>
          <cell r="U28">
            <v>0</v>
          </cell>
        </row>
        <row r="29">
          <cell r="A29" t="str">
            <v>60</v>
          </cell>
          <cell r="B29" t="str">
            <v>2200</v>
          </cell>
          <cell r="C29" t="str">
            <v>101</v>
          </cell>
          <cell r="D29" t="str">
            <v>125</v>
          </cell>
          <cell r="E29" t="str">
            <v>006</v>
          </cell>
          <cell r="F29" t="str">
            <v>Kursi Kerja</v>
          </cell>
          <cell r="G29">
            <v>2</v>
          </cell>
          <cell r="H29">
            <v>500000</v>
          </cell>
          <cell r="I29">
            <v>100000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100000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A30" t="str">
            <v>60</v>
          </cell>
          <cell r="B30" t="str">
            <v>2200</v>
          </cell>
          <cell r="C30" t="str">
            <v>101</v>
          </cell>
          <cell r="D30" t="str">
            <v>125</v>
          </cell>
          <cell r="E30" t="str">
            <v>007</v>
          </cell>
          <cell r="F30" t="str">
            <v>Mija tulis</v>
          </cell>
          <cell r="G30">
            <v>2</v>
          </cell>
          <cell r="H30">
            <v>1500000</v>
          </cell>
          <cell r="I30">
            <v>300000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3000000</v>
          </cell>
          <cell r="S30">
            <v>0</v>
          </cell>
          <cell r="T30">
            <v>0</v>
          </cell>
          <cell r="U30">
            <v>0</v>
          </cell>
        </row>
        <row r="31">
          <cell r="A31" t="str">
            <v>60</v>
          </cell>
          <cell r="B31" t="str">
            <v>2300</v>
          </cell>
          <cell r="C31" t="str">
            <v>101</v>
          </cell>
          <cell r="D31" t="str">
            <v>125</v>
          </cell>
          <cell r="E31" t="str">
            <v>001</v>
          </cell>
          <cell r="F31" t="str">
            <v>AC Split 1 PK dan 2 PK Sanyo</v>
          </cell>
          <cell r="G31">
            <v>3</v>
          </cell>
          <cell r="H31">
            <v>4000000</v>
          </cell>
          <cell r="I31">
            <v>12000000</v>
          </cell>
          <cell r="J31">
            <v>0</v>
          </cell>
          <cell r="K31">
            <v>0</v>
          </cell>
          <cell r="L31">
            <v>0</v>
          </cell>
          <cell r="M31">
            <v>1200000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A32" t="str">
            <v>60</v>
          </cell>
          <cell r="B32" t="str">
            <v>2300</v>
          </cell>
          <cell r="C32" t="str">
            <v>101</v>
          </cell>
          <cell r="D32" t="str">
            <v>125</v>
          </cell>
          <cell r="E32" t="str">
            <v>004</v>
          </cell>
          <cell r="F32" t="str">
            <v>Kursi Kerja Putar</v>
          </cell>
          <cell r="G32">
            <v>5</v>
          </cell>
          <cell r="H32">
            <v>500000</v>
          </cell>
          <cell r="I32">
            <v>250000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250000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 t="str">
            <v>60</v>
          </cell>
          <cell r="B33" t="str">
            <v>2300</v>
          </cell>
          <cell r="C33" t="str">
            <v>101</v>
          </cell>
          <cell r="D33" t="str">
            <v>125</v>
          </cell>
          <cell r="E33" t="str">
            <v>005</v>
          </cell>
          <cell r="F33" t="str">
            <v>Kursi Rapat Putar</v>
          </cell>
          <cell r="G33">
            <v>6</v>
          </cell>
          <cell r="H33">
            <v>750000</v>
          </cell>
          <cell r="I33">
            <v>450000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450000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 t="str">
            <v>60</v>
          </cell>
          <cell r="B34" t="str">
            <v>2300</v>
          </cell>
          <cell r="C34" t="str">
            <v>101</v>
          </cell>
          <cell r="D34" t="str">
            <v>125</v>
          </cell>
          <cell r="E34" t="str">
            <v>006</v>
          </cell>
          <cell r="F34" t="str">
            <v>Lemari Dinding Keliling</v>
          </cell>
          <cell r="G34">
            <v>7</v>
          </cell>
          <cell r="H34">
            <v>2500000</v>
          </cell>
          <cell r="I34">
            <v>1750000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1750000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A35" t="str">
            <v>60</v>
          </cell>
          <cell r="B35" t="str">
            <v>2300</v>
          </cell>
          <cell r="C35" t="str">
            <v>101</v>
          </cell>
          <cell r="D35" t="str">
            <v>125</v>
          </cell>
          <cell r="E35" t="str">
            <v>007</v>
          </cell>
          <cell r="F35" t="str">
            <v>Meja Tulis  + Kursi Ligna</v>
          </cell>
          <cell r="G35">
            <v>2</v>
          </cell>
          <cell r="H35">
            <v>1500000</v>
          </cell>
          <cell r="I35">
            <v>300000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3000000</v>
          </cell>
          <cell r="S35">
            <v>0</v>
          </cell>
          <cell r="T35">
            <v>0</v>
          </cell>
          <cell r="U35">
            <v>0</v>
          </cell>
        </row>
        <row r="36">
          <cell r="A36" t="str">
            <v>30</v>
          </cell>
          <cell r="B36" t="str">
            <v>3000</v>
          </cell>
          <cell r="C36" t="str">
            <v>101</v>
          </cell>
          <cell r="D36" t="str">
            <v>125</v>
          </cell>
          <cell r="E36" t="str">
            <v>001</v>
          </cell>
          <cell r="F36" t="str">
            <v>KURSI PUTAR KANTOR</v>
          </cell>
          <cell r="G36">
            <v>1</v>
          </cell>
          <cell r="H36">
            <v>3600000</v>
          </cell>
          <cell r="I36">
            <v>3600000</v>
          </cell>
          <cell r="J36">
            <v>0</v>
          </cell>
          <cell r="K36">
            <v>360000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A37" t="str">
            <v>60</v>
          </cell>
          <cell r="B37" t="str">
            <v>3000</v>
          </cell>
          <cell r="C37" t="str">
            <v>101</v>
          </cell>
          <cell r="D37" t="str">
            <v>125</v>
          </cell>
          <cell r="E37" t="str">
            <v>001</v>
          </cell>
          <cell r="F37" t="str">
            <v>Dispenser + Galon National</v>
          </cell>
          <cell r="G37">
            <v>1</v>
          </cell>
          <cell r="H37">
            <v>1250000</v>
          </cell>
          <cell r="I37">
            <v>125000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1250000</v>
          </cell>
          <cell r="S37">
            <v>0</v>
          </cell>
          <cell r="T37">
            <v>0</v>
          </cell>
          <cell r="U37">
            <v>0</v>
          </cell>
        </row>
        <row r="38">
          <cell r="A38" t="str">
            <v>60</v>
          </cell>
          <cell r="B38" t="str">
            <v>3000</v>
          </cell>
          <cell r="C38" t="str">
            <v>101</v>
          </cell>
          <cell r="D38" t="str">
            <v>125</v>
          </cell>
          <cell r="E38" t="str">
            <v>002</v>
          </cell>
          <cell r="F38" t="str">
            <v>Dispenser + Galon National</v>
          </cell>
          <cell r="G38">
            <v>1</v>
          </cell>
          <cell r="H38">
            <v>1250000</v>
          </cell>
          <cell r="I38">
            <v>125000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1250000</v>
          </cell>
          <cell r="T38">
            <v>0</v>
          </cell>
          <cell r="U38">
            <v>0</v>
          </cell>
        </row>
        <row r="39">
          <cell r="A39" t="str">
            <v>60</v>
          </cell>
          <cell r="B39" t="str">
            <v>3100</v>
          </cell>
          <cell r="C39" t="str">
            <v>205</v>
          </cell>
          <cell r="D39" t="str">
            <v>125</v>
          </cell>
          <cell r="E39" t="str">
            <v>001</v>
          </cell>
          <cell r="F39" t="str">
            <v>Dispenser + Galon National</v>
          </cell>
          <cell r="G39">
            <v>1</v>
          </cell>
          <cell r="H39">
            <v>1250000</v>
          </cell>
          <cell r="I39">
            <v>125000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1250000</v>
          </cell>
          <cell r="S39">
            <v>0</v>
          </cell>
          <cell r="T39">
            <v>0</v>
          </cell>
          <cell r="U39">
            <v>0</v>
          </cell>
        </row>
        <row r="40">
          <cell r="A40" t="str">
            <v>60</v>
          </cell>
          <cell r="B40" t="str">
            <v>3200</v>
          </cell>
          <cell r="C40" t="str">
            <v>201</v>
          </cell>
          <cell r="D40" t="str">
            <v>125</v>
          </cell>
          <cell r="E40" t="str">
            <v>001</v>
          </cell>
          <cell r="F40" t="str">
            <v>Dispenser + Galon National</v>
          </cell>
          <cell r="G40">
            <v>1</v>
          </cell>
          <cell r="H40">
            <v>1250000</v>
          </cell>
          <cell r="I40">
            <v>125000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1250000</v>
          </cell>
          <cell r="S40">
            <v>0</v>
          </cell>
          <cell r="T40">
            <v>0</v>
          </cell>
          <cell r="U40">
            <v>0</v>
          </cell>
        </row>
        <row r="41">
          <cell r="A41" t="str">
            <v>60</v>
          </cell>
          <cell r="B41" t="str">
            <v>3200</v>
          </cell>
          <cell r="C41" t="str">
            <v>201</v>
          </cell>
          <cell r="D41" t="str">
            <v>125</v>
          </cell>
          <cell r="E41" t="str">
            <v>002</v>
          </cell>
          <cell r="F41" t="str">
            <v>Handy Talky Icom V 68</v>
          </cell>
          <cell r="G41">
            <v>2</v>
          </cell>
          <cell r="H41">
            <v>2000000</v>
          </cell>
          <cell r="I41">
            <v>400000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4000000</v>
          </cell>
          <cell r="U41">
            <v>0</v>
          </cell>
        </row>
        <row r="42">
          <cell r="A42" t="str">
            <v>60</v>
          </cell>
          <cell r="B42" t="str">
            <v>3230</v>
          </cell>
          <cell r="C42" t="str">
            <v>201</v>
          </cell>
          <cell r="D42" t="str">
            <v>125</v>
          </cell>
          <cell r="E42" t="str">
            <v>001</v>
          </cell>
          <cell r="F42" t="str">
            <v>Dispenser + Galon National</v>
          </cell>
          <cell r="G42">
            <v>1</v>
          </cell>
          <cell r="H42">
            <v>1250000</v>
          </cell>
          <cell r="I42">
            <v>125000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1250000</v>
          </cell>
          <cell r="S42">
            <v>0</v>
          </cell>
          <cell r="T42">
            <v>0</v>
          </cell>
          <cell r="U42">
            <v>0</v>
          </cell>
        </row>
        <row r="43">
          <cell r="A43" t="str">
            <v>60</v>
          </cell>
          <cell r="B43" t="str">
            <v>3230</v>
          </cell>
          <cell r="C43" t="str">
            <v>201</v>
          </cell>
          <cell r="D43" t="str">
            <v>125</v>
          </cell>
          <cell r="E43" t="str">
            <v>002</v>
          </cell>
          <cell r="F43" t="str">
            <v>Handy Talky Icom V 68</v>
          </cell>
          <cell r="G43">
            <v>2</v>
          </cell>
          <cell r="H43">
            <v>2000000</v>
          </cell>
          <cell r="I43">
            <v>400000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4000000</v>
          </cell>
          <cell r="U43">
            <v>0</v>
          </cell>
        </row>
        <row r="44">
          <cell r="A44" t="str">
            <v>60</v>
          </cell>
          <cell r="B44" t="str">
            <v>3300</v>
          </cell>
          <cell r="C44" t="str">
            <v>102</v>
          </cell>
          <cell r="D44" t="str">
            <v>125</v>
          </cell>
          <cell r="E44" t="str">
            <v>002</v>
          </cell>
          <cell r="F44" t="str">
            <v>Dispenser + Galon National</v>
          </cell>
          <cell r="G44">
            <v>1</v>
          </cell>
          <cell r="H44">
            <v>1250000</v>
          </cell>
          <cell r="I44">
            <v>125000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1250000</v>
          </cell>
          <cell r="T44">
            <v>0</v>
          </cell>
          <cell r="U44">
            <v>0</v>
          </cell>
        </row>
        <row r="45">
          <cell r="A45" t="str">
            <v>60</v>
          </cell>
          <cell r="B45" t="str">
            <v>3300</v>
          </cell>
          <cell r="C45" t="str">
            <v>102</v>
          </cell>
          <cell r="D45" t="str">
            <v>125</v>
          </cell>
          <cell r="E45" t="str">
            <v>004</v>
          </cell>
          <cell r="F45" t="str">
            <v>Handy Talky Icom V 68</v>
          </cell>
          <cell r="G45">
            <v>10</v>
          </cell>
          <cell r="H45">
            <v>2000000</v>
          </cell>
          <cell r="I45">
            <v>2000000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20000000</v>
          </cell>
          <cell r="U45">
            <v>0</v>
          </cell>
        </row>
        <row r="46">
          <cell r="A46" t="str">
            <v>60</v>
          </cell>
          <cell r="B46" t="str">
            <v>3320</v>
          </cell>
          <cell r="C46" t="str">
            <v>102</v>
          </cell>
          <cell r="D46" t="str">
            <v>125</v>
          </cell>
          <cell r="E46" t="str">
            <v>002</v>
          </cell>
          <cell r="F46" t="str">
            <v>Filling Cabinet Yunika 4 laci</v>
          </cell>
          <cell r="G46">
            <v>1</v>
          </cell>
          <cell r="H46">
            <v>1000000</v>
          </cell>
          <cell r="I46">
            <v>100000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1000000</v>
          </cell>
          <cell r="T46">
            <v>0</v>
          </cell>
          <cell r="U46">
            <v>0</v>
          </cell>
        </row>
        <row r="47">
          <cell r="A47" t="str">
            <v>60</v>
          </cell>
          <cell r="B47" t="str">
            <v>3320</v>
          </cell>
          <cell r="C47" t="str">
            <v>102</v>
          </cell>
          <cell r="D47" t="str">
            <v>125</v>
          </cell>
          <cell r="E47" t="str">
            <v>003</v>
          </cell>
          <cell r="F47" t="str">
            <v>Handy Talky Icom V 68</v>
          </cell>
          <cell r="G47">
            <v>4</v>
          </cell>
          <cell r="H47">
            <v>2000000</v>
          </cell>
          <cell r="I47">
            <v>800000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8000000</v>
          </cell>
          <cell r="U47">
            <v>0</v>
          </cell>
        </row>
        <row r="48">
          <cell r="A48" t="str">
            <v>60</v>
          </cell>
          <cell r="B48" t="str">
            <v>3400</v>
          </cell>
          <cell r="C48" t="str">
            <v>103</v>
          </cell>
          <cell r="D48" t="str">
            <v>125</v>
          </cell>
          <cell r="E48" t="str">
            <v>001</v>
          </cell>
          <cell r="F48" t="str">
            <v>AC Split 2 PK Panasonic</v>
          </cell>
          <cell r="G48">
            <v>3</v>
          </cell>
          <cell r="H48">
            <v>3000000</v>
          </cell>
          <cell r="I48">
            <v>9000000</v>
          </cell>
          <cell r="J48">
            <v>900000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</row>
        <row r="49">
          <cell r="A49" t="str">
            <v>60</v>
          </cell>
          <cell r="B49" t="str">
            <v>3400</v>
          </cell>
          <cell r="C49" t="str">
            <v>103</v>
          </cell>
          <cell r="D49" t="str">
            <v>125</v>
          </cell>
          <cell r="E49" t="str">
            <v>002</v>
          </cell>
          <cell r="F49" t="str">
            <v>Battery BP222 7,2 volt ICOM</v>
          </cell>
          <cell r="G49">
            <v>8</v>
          </cell>
          <cell r="H49">
            <v>500000</v>
          </cell>
          <cell r="I49">
            <v>4000000</v>
          </cell>
          <cell r="J49">
            <v>0</v>
          </cell>
          <cell r="K49">
            <v>0</v>
          </cell>
          <cell r="L49">
            <v>0</v>
          </cell>
          <cell r="M49">
            <v>400000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50">
          <cell r="A50" t="str">
            <v>60</v>
          </cell>
          <cell r="B50" t="str">
            <v>3400</v>
          </cell>
          <cell r="C50" t="str">
            <v>103</v>
          </cell>
          <cell r="D50" t="str">
            <v>125</v>
          </cell>
          <cell r="E50" t="str">
            <v>004</v>
          </cell>
          <cell r="F50" t="str">
            <v>HT V8 ICOM</v>
          </cell>
          <cell r="G50">
            <v>10</v>
          </cell>
          <cell r="H50">
            <v>2000000</v>
          </cell>
          <cell r="I50">
            <v>2000000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2000000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60</v>
          </cell>
          <cell r="B51" t="str">
            <v>3400</v>
          </cell>
          <cell r="C51" t="str">
            <v>103</v>
          </cell>
          <cell r="D51" t="str">
            <v>125</v>
          </cell>
          <cell r="E51" t="str">
            <v>006</v>
          </cell>
          <cell r="F51" t="str">
            <v>Meja Kerja + Kursi untuk Seksi</v>
          </cell>
          <cell r="G51">
            <v>6</v>
          </cell>
          <cell r="H51">
            <v>500000</v>
          </cell>
          <cell r="I51">
            <v>300000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300000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60</v>
          </cell>
          <cell r="B52" t="str">
            <v>4220</v>
          </cell>
          <cell r="C52" t="str">
            <v>102</v>
          </cell>
          <cell r="D52" t="str">
            <v>125</v>
          </cell>
          <cell r="E52" t="str">
            <v>002</v>
          </cell>
          <cell r="F52" t="str">
            <v>Filling Cabinet Yunika 4 laci</v>
          </cell>
          <cell r="G52">
            <v>1</v>
          </cell>
          <cell r="H52">
            <v>1000000</v>
          </cell>
          <cell r="I52">
            <v>100000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000000</v>
          </cell>
          <cell r="T52">
            <v>0</v>
          </cell>
          <cell r="U52">
            <v>0</v>
          </cell>
        </row>
        <row r="53">
          <cell r="A53" t="str">
            <v>50</v>
          </cell>
          <cell r="B53" t="str">
            <v>5000</v>
          </cell>
          <cell r="C53" t="str">
            <v>101</v>
          </cell>
          <cell r="D53" t="str">
            <v>125</v>
          </cell>
          <cell r="E53" t="str">
            <v>001</v>
          </cell>
          <cell r="F53" t="str">
            <v>LEMARI BUKU 2 PINTU</v>
          </cell>
          <cell r="G53">
            <v>1</v>
          </cell>
          <cell r="H53">
            <v>1500000</v>
          </cell>
          <cell r="I53">
            <v>1500000</v>
          </cell>
          <cell r="J53">
            <v>0</v>
          </cell>
          <cell r="K53">
            <v>150000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A54" t="str">
            <v>50</v>
          </cell>
          <cell r="B54" t="str">
            <v>5000</v>
          </cell>
          <cell r="C54" t="str">
            <v>101</v>
          </cell>
          <cell r="D54" t="str">
            <v>125</v>
          </cell>
          <cell r="E54" t="str">
            <v>002</v>
          </cell>
          <cell r="F54" t="str">
            <v>LEMARI BUKU 2 PINTU</v>
          </cell>
          <cell r="G54">
            <v>3</v>
          </cell>
          <cell r="H54">
            <v>2000000</v>
          </cell>
          <cell r="I54">
            <v>6000000</v>
          </cell>
          <cell r="J54">
            <v>0</v>
          </cell>
          <cell r="K54">
            <v>0</v>
          </cell>
          <cell r="L54">
            <v>600000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  <row r="55">
          <cell r="A55" t="str">
            <v>50</v>
          </cell>
          <cell r="B55" t="str">
            <v>5000</v>
          </cell>
          <cell r="C55" t="str">
            <v>101</v>
          </cell>
          <cell r="D55" t="str">
            <v>125</v>
          </cell>
          <cell r="E55" t="str">
            <v>006</v>
          </cell>
          <cell r="F55" t="str">
            <v>PC PENTIUM IV / AMD SEMPRON</v>
          </cell>
          <cell r="G55">
            <v>55</v>
          </cell>
          <cell r="H55">
            <v>3680000</v>
          </cell>
          <cell r="I55">
            <v>202400000</v>
          </cell>
          <cell r="J55">
            <v>20240000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A56" t="str">
            <v>50</v>
          </cell>
          <cell r="B56" t="str">
            <v>5000</v>
          </cell>
          <cell r="C56" t="str">
            <v>101</v>
          </cell>
          <cell r="D56" t="str">
            <v>125</v>
          </cell>
          <cell r="E56" t="str">
            <v>007</v>
          </cell>
          <cell r="F56" t="str">
            <v>PRINTER</v>
          </cell>
          <cell r="G56">
            <v>30</v>
          </cell>
          <cell r="H56">
            <v>1650000</v>
          </cell>
          <cell r="I56">
            <v>49500000</v>
          </cell>
          <cell r="J56">
            <v>4950000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 t="str">
            <v>50</v>
          </cell>
          <cell r="B57" t="str">
            <v>5000</v>
          </cell>
          <cell r="C57" t="str">
            <v>101</v>
          </cell>
          <cell r="D57" t="str">
            <v>125</v>
          </cell>
          <cell r="E57" t="str">
            <v>008</v>
          </cell>
          <cell r="F57" t="str">
            <v>SERVER INTERNET</v>
          </cell>
          <cell r="G57">
            <v>2</v>
          </cell>
          <cell r="H57">
            <v>16000000</v>
          </cell>
          <cell r="I57">
            <v>32000000</v>
          </cell>
          <cell r="J57">
            <v>3200000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 t="str">
            <v>50</v>
          </cell>
          <cell r="B58" t="str">
            <v>5000</v>
          </cell>
          <cell r="C58" t="str">
            <v>101</v>
          </cell>
          <cell r="D58" t="str">
            <v>125</v>
          </cell>
          <cell r="E58" t="str">
            <v>009</v>
          </cell>
          <cell r="F58" t="str">
            <v>NOTEBOOK</v>
          </cell>
          <cell r="G58">
            <v>1</v>
          </cell>
          <cell r="H58">
            <v>15000000</v>
          </cell>
          <cell r="I58">
            <v>15000000</v>
          </cell>
          <cell r="J58">
            <v>0</v>
          </cell>
          <cell r="K58">
            <v>0</v>
          </cell>
          <cell r="L58">
            <v>0</v>
          </cell>
          <cell r="M58">
            <v>1500000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</row>
        <row r="59">
          <cell r="A59" t="str">
            <v>50</v>
          </cell>
          <cell r="B59" t="str">
            <v>5000</v>
          </cell>
          <cell r="C59" t="str">
            <v>101</v>
          </cell>
          <cell r="D59" t="str">
            <v>125</v>
          </cell>
          <cell r="E59" t="str">
            <v>010</v>
          </cell>
          <cell r="F59" t="str">
            <v>ROUTER</v>
          </cell>
          <cell r="G59">
            <v>2</v>
          </cell>
          <cell r="H59">
            <v>30000000</v>
          </cell>
          <cell r="I59">
            <v>60000000</v>
          </cell>
          <cell r="J59">
            <v>0</v>
          </cell>
          <cell r="K59">
            <v>6000000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A60" t="str">
            <v>50</v>
          </cell>
          <cell r="B60" t="str">
            <v>5000</v>
          </cell>
          <cell r="C60" t="str">
            <v>101</v>
          </cell>
          <cell r="D60" t="str">
            <v>125</v>
          </cell>
          <cell r="E60" t="str">
            <v>011</v>
          </cell>
          <cell r="F60" t="str">
            <v>SOFTWARE ORIGINAL / LISENSI</v>
          </cell>
          <cell r="G60">
            <v>100</v>
          </cell>
          <cell r="H60">
            <v>1000000</v>
          </cell>
          <cell r="I60">
            <v>100000000</v>
          </cell>
          <cell r="J60">
            <v>0</v>
          </cell>
          <cell r="K60">
            <v>0</v>
          </cell>
          <cell r="L60">
            <v>0</v>
          </cell>
          <cell r="M60">
            <v>20000000</v>
          </cell>
          <cell r="N60">
            <v>20000000</v>
          </cell>
          <cell r="O60">
            <v>20000000</v>
          </cell>
          <cell r="P60">
            <v>20000000</v>
          </cell>
          <cell r="Q60">
            <v>2000000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A61" t="str">
            <v>50</v>
          </cell>
          <cell r="B61" t="str">
            <v>5000</v>
          </cell>
          <cell r="C61" t="str">
            <v>101</v>
          </cell>
          <cell r="D61" t="str">
            <v>125</v>
          </cell>
          <cell r="E61" t="str">
            <v>012</v>
          </cell>
          <cell r="F61" t="str">
            <v>SWITCH HUB</v>
          </cell>
          <cell r="G61">
            <v>10</v>
          </cell>
          <cell r="H61">
            <v>3000000</v>
          </cell>
          <cell r="I61">
            <v>3000000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000000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 t="str">
            <v>50</v>
          </cell>
          <cell r="B62" t="str">
            <v>5000</v>
          </cell>
          <cell r="C62" t="str">
            <v>101</v>
          </cell>
          <cell r="D62" t="str">
            <v>125</v>
          </cell>
          <cell r="E62" t="str">
            <v>013</v>
          </cell>
          <cell r="F62" t="str">
            <v>UPS SERVER</v>
          </cell>
          <cell r="G62">
            <v>2</v>
          </cell>
          <cell r="H62">
            <v>15000000</v>
          </cell>
          <cell r="I62">
            <v>30000000</v>
          </cell>
          <cell r="J62">
            <v>0</v>
          </cell>
          <cell r="K62">
            <v>3000000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A63" t="str">
            <v>50</v>
          </cell>
          <cell r="B63" t="str">
            <v>5000</v>
          </cell>
          <cell r="C63" t="str">
            <v>101</v>
          </cell>
          <cell r="D63" t="str">
            <v>125</v>
          </cell>
          <cell r="E63" t="str">
            <v>014</v>
          </cell>
          <cell r="F63" t="str">
            <v>WIRELESS LAN</v>
          </cell>
          <cell r="G63">
            <v>9</v>
          </cell>
          <cell r="H63">
            <v>4444444.4400000004</v>
          </cell>
          <cell r="I63">
            <v>39999999.960000001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39999999.960000001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A64" t="str">
            <v>50</v>
          </cell>
          <cell r="B64" t="str">
            <v>5000</v>
          </cell>
          <cell r="C64" t="str">
            <v>302</v>
          </cell>
          <cell r="D64" t="str">
            <v>125</v>
          </cell>
          <cell r="E64" t="str">
            <v>001</v>
          </cell>
          <cell r="F64" t="str">
            <v>AC 2 PK</v>
          </cell>
          <cell r="G64">
            <v>2</v>
          </cell>
          <cell r="H64">
            <v>5000000</v>
          </cell>
          <cell r="I64">
            <v>10000000</v>
          </cell>
          <cell r="J64">
            <v>5000000</v>
          </cell>
          <cell r="K64">
            <v>0</v>
          </cell>
          <cell r="L64">
            <v>0</v>
          </cell>
          <cell r="M64">
            <v>500000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</row>
        <row r="65">
          <cell r="A65" t="str">
            <v>50</v>
          </cell>
          <cell r="B65" t="str">
            <v>5000</v>
          </cell>
          <cell r="C65" t="str">
            <v>302</v>
          </cell>
          <cell r="D65" t="str">
            <v>125</v>
          </cell>
          <cell r="E65" t="str">
            <v>002</v>
          </cell>
          <cell r="F65" t="str">
            <v>SEKAT RUANGAN KA.DKU</v>
          </cell>
          <cell r="G65">
            <v>1</v>
          </cell>
          <cell r="H65">
            <v>10000000</v>
          </cell>
          <cell r="I65">
            <v>10000000</v>
          </cell>
          <cell r="J65">
            <v>0</v>
          </cell>
          <cell r="K65">
            <v>1000000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50</v>
          </cell>
          <cell r="B66" t="str">
            <v>5000</v>
          </cell>
          <cell r="C66" t="str">
            <v>302</v>
          </cell>
          <cell r="D66" t="str">
            <v>125</v>
          </cell>
          <cell r="E66" t="str">
            <v>003</v>
          </cell>
          <cell r="F66" t="str">
            <v>MEJA TAMU U/KA.DKU</v>
          </cell>
          <cell r="G66">
            <v>1</v>
          </cell>
          <cell r="H66">
            <v>5000000</v>
          </cell>
          <cell r="I66">
            <v>5000000</v>
          </cell>
          <cell r="J66">
            <v>0</v>
          </cell>
          <cell r="K66">
            <v>500000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A67" t="str">
            <v>50</v>
          </cell>
          <cell r="B67" t="str">
            <v>5000</v>
          </cell>
          <cell r="C67" t="str">
            <v>302</v>
          </cell>
          <cell r="D67" t="str">
            <v>125</v>
          </cell>
          <cell r="E67" t="str">
            <v>004</v>
          </cell>
          <cell r="F67" t="str">
            <v>LCD UNTUK DEP. KEUANGAN</v>
          </cell>
          <cell r="G67">
            <v>1</v>
          </cell>
          <cell r="H67">
            <v>15000000</v>
          </cell>
          <cell r="I67">
            <v>15000000</v>
          </cell>
          <cell r="J67">
            <v>0</v>
          </cell>
          <cell r="K67">
            <v>1500000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A68" t="str">
            <v>60</v>
          </cell>
          <cell r="B68" t="str">
            <v>5020</v>
          </cell>
          <cell r="C68" t="str">
            <v>301</v>
          </cell>
          <cell r="D68" t="str">
            <v>125</v>
          </cell>
          <cell r="E68" t="str">
            <v>001</v>
          </cell>
          <cell r="F68" t="str">
            <v>AC ruang server</v>
          </cell>
          <cell r="G68">
            <v>1</v>
          </cell>
          <cell r="H68">
            <v>4000000</v>
          </cell>
          <cell r="I68">
            <v>400000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400000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A69" t="str">
            <v>60</v>
          </cell>
          <cell r="B69" t="str">
            <v>5020</v>
          </cell>
          <cell r="C69" t="str">
            <v>301</v>
          </cell>
          <cell r="D69" t="str">
            <v>125</v>
          </cell>
          <cell r="E69" t="str">
            <v>002</v>
          </cell>
          <cell r="F69" t="str">
            <v>Meja Komputer Ligna</v>
          </cell>
          <cell r="G69">
            <v>1</v>
          </cell>
          <cell r="H69">
            <v>750000</v>
          </cell>
          <cell r="I69">
            <v>75000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750000</v>
          </cell>
        </row>
        <row r="70">
          <cell r="A70" t="str">
            <v>60</v>
          </cell>
          <cell r="B70" t="str">
            <v>5020</v>
          </cell>
          <cell r="C70" t="str">
            <v>301</v>
          </cell>
          <cell r="D70" t="str">
            <v>125</v>
          </cell>
          <cell r="E70" t="str">
            <v>003</v>
          </cell>
          <cell r="F70" t="str">
            <v>Meja Kerja Ligna</v>
          </cell>
          <cell r="G70">
            <v>1</v>
          </cell>
          <cell r="H70">
            <v>750000</v>
          </cell>
          <cell r="I70">
            <v>75000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750000</v>
          </cell>
        </row>
        <row r="71">
          <cell r="A71" t="str">
            <v>60</v>
          </cell>
          <cell r="B71" t="str">
            <v>5200</v>
          </cell>
          <cell r="C71" t="str">
            <v>302</v>
          </cell>
          <cell r="D71" t="str">
            <v>125</v>
          </cell>
          <cell r="E71" t="str">
            <v>002</v>
          </cell>
          <cell r="F71" t="str">
            <v>Dispenser</v>
          </cell>
          <cell r="G71">
            <v>1</v>
          </cell>
          <cell r="H71">
            <v>1250000</v>
          </cell>
          <cell r="I71">
            <v>125000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1250000</v>
          </cell>
          <cell r="U71">
            <v>0</v>
          </cell>
        </row>
        <row r="72">
          <cell r="A72" t="str">
            <v>60</v>
          </cell>
          <cell r="B72" t="str">
            <v>5200</v>
          </cell>
          <cell r="C72" t="str">
            <v>302</v>
          </cell>
          <cell r="D72" t="str">
            <v>125</v>
          </cell>
          <cell r="E72" t="str">
            <v>005</v>
          </cell>
          <cell r="F72" t="str">
            <v>Lemari rak 5 tingkat</v>
          </cell>
          <cell r="G72">
            <v>1</v>
          </cell>
          <cell r="H72">
            <v>3000000</v>
          </cell>
          <cell r="I72">
            <v>300000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300000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A73" t="str">
            <v>60</v>
          </cell>
          <cell r="B73" t="str">
            <v>5200</v>
          </cell>
          <cell r="C73" t="str">
            <v>302</v>
          </cell>
          <cell r="D73" t="str">
            <v>125</v>
          </cell>
          <cell r="E73" t="str">
            <v>006</v>
          </cell>
          <cell r="F73" t="str">
            <v>Meja tulis 1/2 biro</v>
          </cell>
          <cell r="G73">
            <v>1</v>
          </cell>
          <cell r="H73">
            <v>750000</v>
          </cell>
          <cell r="I73">
            <v>75000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750000</v>
          </cell>
          <cell r="S73">
            <v>0</v>
          </cell>
          <cell r="T73">
            <v>0</v>
          </cell>
          <cell r="U73">
            <v>0</v>
          </cell>
        </row>
        <row r="74">
          <cell r="A74" t="str">
            <v>60</v>
          </cell>
          <cell r="B74" t="str">
            <v>5200</v>
          </cell>
          <cell r="C74" t="str">
            <v>302</v>
          </cell>
          <cell r="D74" t="str">
            <v>125</v>
          </cell>
          <cell r="E74" t="str">
            <v>007</v>
          </cell>
          <cell r="F74" t="str">
            <v>Rak kayu 4 tingkat</v>
          </cell>
          <cell r="G74">
            <v>1</v>
          </cell>
          <cell r="H74">
            <v>2500000</v>
          </cell>
          <cell r="I74">
            <v>2500000</v>
          </cell>
          <cell r="J74">
            <v>0</v>
          </cell>
          <cell r="K74">
            <v>0</v>
          </cell>
          <cell r="L74">
            <v>250000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A75" t="str">
            <v>60</v>
          </cell>
          <cell r="B75" t="str">
            <v>6000</v>
          </cell>
          <cell r="C75" t="str">
            <v>101</v>
          </cell>
          <cell r="D75" t="str">
            <v>125</v>
          </cell>
          <cell r="E75" t="str">
            <v>001</v>
          </cell>
          <cell r="F75" t="str">
            <v>ALAT KOMUNIKASI (HP)</v>
          </cell>
          <cell r="G75">
            <v>10</v>
          </cell>
          <cell r="H75">
            <v>5000000</v>
          </cell>
          <cell r="I75">
            <v>50000000</v>
          </cell>
          <cell r="J75">
            <v>0</v>
          </cell>
          <cell r="K75">
            <v>5000000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60</v>
          </cell>
          <cell r="B76" t="str">
            <v>6000</v>
          </cell>
          <cell r="C76" t="str">
            <v>104</v>
          </cell>
          <cell r="D76" t="str">
            <v>125</v>
          </cell>
          <cell r="E76" t="str">
            <v>001</v>
          </cell>
          <cell r="F76" t="str">
            <v>AC Split 1,5 PK Toshiba</v>
          </cell>
          <cell r="G76">
            <v>4</v>
          </cell>
          <cell r="H76">
            <v>3000000</v>
          </cell>
          <cell r="I76">
            <v>12000000</v>
          </cell>
          <cell r="J76">
            <v>0</v>
          </cell>
          <cell r="K76">
            <v>0</v>
          </cell>
          <cell r="L76">
            <v>0</v>
          </cell>
          <cell r="M76">
            <v>1200000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  <row r="77">
          <cell r="A77" t="str">
            <v>60</v>
          </cell>
          <cell r="B77" t="str">
            <v>6000</v>
          </cell>
          <cell r="C77" t="str">
            <v>104</v>
          </cell>
          <cell r="D77" t="str">
            <v>125</v>
          </cell>
          <cell r="E77" t="str">
            <v>002</v>
          </cell>
          <cell r="F77" t="str">
            <v>Almari Arsip</v>
          </cell>
          <cell r="G77">
            <v>1</v>
          </cell>
          <cell r="H77">
            <v>1500000</v>
          </cell>
          <cell r="I77">
            <v>1500000</v>
          </cell>
          <cell r="J77">
            <v>0</v>
          </cell>
          <cell r="K77">
            <v>0</v>
          </cell>
          <cell r="L77">
            <v>0</v>
          </cell>
          <cell r="M77">
            <v>150000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</row>
        <row r="78">
          <cell r="A78" t="str">
            <v>60</v>
          </cell>
          <cell r="B78" t="str">
            <v>6000</v>
          </cell>
          <cell r="C78" t="str">
            <v>104</v>
          </cell>
          <cell r="D78" t="str">
            <v>125</v>
          </cell>
          <cell r="E78" t="str">
            <v>007</v>
          </cell>
          <cell r="F78" t="str">
            <v>Handy  Talky</v>
          </cell>
          <cell r="G78">
            <v>4</v>
          </cell>
          <cell r="H78">
            <v>2000000</v>
          </cell>
          <cell r="I78">
            <v>8000000</v>
          </cell>
          <cell r="J78">
            <v>0</v>
          </cell>
          <cell r="K78">
            <v>800000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</row>
        <row r="79">
          <cell r="A79" t="str">
            <v>60</v>
          </cell>
          <cell r="B79" t="str">
            <v>6000</v>
          </cell>
          <cell r="C79" t="str">
            <v>104</v>
          </cell>
          <cell r="D79" t="str">
            <v>125</v>
          </cell>
          <cell r="E79" t="str">
            <v>009</v>
          </cell>
          <cell r="F79" t="str">
            <v>Kursi Staf</v>
          </cell>
          <cell r="G79">
            <v>2</v>
          </cell>
          <cell r="H79">
            <v>1000000</v>
          </cell>
          <cell r="I79">
            <v>2000000</v>
          </cell>
          <cell r="J79">
            <v>0</v>
          </cell>
          <cell r="K79">
            <v>0</v>
          </cell>
          <cell r="L79">
            <v>200000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>60</v>
          </cell>
          <cell r="B80" t="str">
            <v>6000</v>
          </cell>
          <cell r="C80" t="str">
            <v>104</v>
          </cell>
          <cell r="D80" t="str">
            <v>125</v>
          </cell>
          <cell r="E80" t="str">
            <v>010</v>
          </cell>
          <cell r="F80" t="str">
            <v>Kursi Kerja Putar</v>
          </cell>
          <cell r="G80">
            <v>4</v>
          </cell>
          <cell r="H80">
            <v>500000</v>
          </cell>
          <cell r="I80">
            <v>2000000</v>
          </cell>
          <cell r="J80">
            <v>0</v>
          </cell>
          <cell r="K80">
            <v>0</v>
          </cell>
          <cell r="L80">
            <v>200000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</row>
        <row r="81">
          <cell r="A81" t="str">
            <v>60</v>
          </cell>
          <cell r="B81" t="str">
            <v>6000</v>
          </cell>
          <cell r="C81" t="str">
            <v>104</v>
          </cell>
          <cell r="D81" t="str">
            <v>125</v>
          </cell>
          <cell r="E81" t="str">
            <v>013</v>
          </cell>
          <cell r="F81" t="str">
            <v>Meja tulis 1/2 biro</v>
          </cell>
          <cell r="G81">
            <v>4</v>
          </cell>
          <cell r="H81">
            <v>750000</v>
          </cell>
          <cell r="I81">
            <v>3000000</v>
          </cell>
          <cell r="J81">
            <v>0</v>
          </cell>
          <cell r="K81">
            <v>0</v>
          </cell>
          <cell r="L81">
            <v>0</v>
          </cell>
          <cell r="M81">
            <v>300000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</row>
        <row r="82">
          <cell r="A82" t="str">
            <v>60</v>
          </cell>
          <cell r="B82" t="str">
            <v>6000</v>
          </cell>
          <cell r="C82" t="str">
            <v>104</v>
          </cell>
          <cell r="D82" t="str">
            <v>125</v>
          </cell>
          <cell r="E82" t="str">
            <v>014</v>
          </cell>
          <cell r="F82" t="str">
            <v>Meja Kerja Biasa</v>
          </cell>
          <cell r="G82">
            <v>2</v>
          </cell>
          <cell r="H82">
            <v>750000</v>
          </cell>
          <cell r="I82">
            <v>1500000</v>
          </cell>
          <cell r="J82">
            <v>0</v>
          </cell>
          <cell r="K82">
            <v>0</v>
          </cell>
          <cell r="L82">
            <v>0</v>
          </cell>
          <cell r="M82">
            <v>150000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A83" t="str">
            <v>60</v>
          </cell>
          <cell r="B83" t="str">
            <v>6000</v>
          </cell>
          <cell r="C83" t="str">
            <v>104</v>
          </cell>
          <cell r="D83" t="str">
            <v>125</v>
          </cell>
          <cell r="E83" t="str">
            <v>015</v>
          </cell>
          <cell r="F83" t="str">
            <v>Meja tulis 1 biro</v>
          </cell>
          <cell r="G83">
            <v>1</v>
          </cell>
          <cell r="H83">
            <v>750000</v>
          </cell>
          <cell r="I83">
            <v>750000</v>
          </cell>
          <cell r="J83">
            <v>0</v>
          </cell>
          <cell r="K83">
            <v>0</v>
          </cell>
          <cell r="L83">
            <v>0</v>
          </cell>
          <cell r="M83">
            <v>75000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</row>
        <row r="84">
          <cell r="A84" t="str">
            <v>60</v>
          </cell>
          <cell r="B84" t="str">
            <v>6000</v>
          </cell>
          <cell r="C84" t="str">
            <v>104</v>
          </cell>
          <cell r="D84" t="str">
            <v>125</v>
          </cell>
          <cell r="E84" t="str">
            <v>016</v>
          </cell>
          <cell r="F84" t="str">
            <v>Mesin Absensi Amano</v>
          </cell>
          <cell r="G84">
            <v>1</v>
          </cell>
          <cell r="H84">
            <v>5000000</v>
          </cell>
          <cell r="I84">
            <v>500000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500000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>60</v>
          </cell>
          <cell r="B85" t="str">
            <v>6000</v>
          </cell>
          <cell r="C85" t="str">
            <v>104</v>
          </cell>
          <cell r="D85" t="str">
            <v>125</v>
          </cell>
          <cell r="E85" t="str">
            <v>023</v>
          </cell>
          <cell r="F85" t="str">
            <v>Vacum Cleaner</v>
          </cell>
          <cell r="G85">
            <v>1</v>
          </cell>
          <cell r="H85">
            <v>2000000</v>
          </cell>
          <cell r="I85">
            <v>200000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200000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>60</v>
          </cell>
          <cell r="B86" t="str">
            <v>6000</v>
          </cell>
          <cell r="C86" t="str">
            <v>104</v>
          </cell>
          <cell r="D86" t="str">
            <v>125</v>
          </cell>
          <cell r="E86" t="str">
            <v>024</v>
          </cell>
          <cell r="F86" t="str">
            <v>Wireless TOA</v>
          </cell>
          <cell r="G86">
            <v>1</v>
          </cell>
          <cell r="H86">
            <v>2000000</v>
          </cell>
          <cell r="I86">
            <v>200000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200000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</row>
        <row r="87">
          <cell r="A87" t="str">
            <v>60</v>
          </cell>
          <cell r="B87" t="str">
            <v>6000</v>
          </cell>
          <cell r="C87" t="str">
            <v>104</v>
          </cell>
          <cell r="D87" t="str">
            <v>125</v>
          </cell>
          <cell r="E87" t="str">
            <v>025</v>
          </cell>
          <cell r="F87" t="str">
            <v>AC Split 2 PK</v>
          </cell>
          <cell r="G87">
            <v>6</v>
          </cell>
          <cell r="H87">
            <v>4000000</v>
          </cell>
          <cell r="I87">
            <v>2400000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2400000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A88" t="str">
            <v>60</v>
          </cell>
          <cell r="B88" t="str">
            <v>6000</v>
          </cell>
          <cell r="C88" t="str">
            <v>104</v>
          </cell>
          <cell r="D88" t="str">
            <v>125</v>
          </cell>
          <cell r="E88" t="str">
            <v>026</v>
          </cell>
          <cell r="F88" t="str">
            <v>Despenser</v>
          </cell>
          <cell r="G88">
            <v>2</v>
          </cell>
          <cell r="H88">
            <v>1250000</v>
          </cell>
          <cell r="I88">
            <v>250000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250000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A89" t="str">
            <v>60</v>
          </cell>
          <cell r="B89" t="str">
            <v>6000</v>
          </cell>
          <cell r="C89" t="str">
            <v>104</v>
          </cell>
          <cell r="D89" t="str">
            <v>125</v>
          </cell>
          <cell r="E89" t="str">
            <v>027</v>
          </cell>
          <cell r="F89" t="str">
            <v>Hand Vacum Cleaner</v>
          </cell>
          <cell r="G89">
            <v>1</v>
          </cell>
          <cell r="H89">
            <v>2000000</v>
          </cell>
          <cell r="I89">
            <v>200000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200000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A90" t="str">
            <v>60</v>
          </cell>
          <cell r="B90" t="str">
            <v>6000</v>
          </cell>
          <cell r="C90" t="str">
            <v>104</v>
          </cell>
          <cell r="D90" t="str">
            <v>125</v>
          </cell>
          <cell r="E90" t="str">
            <v>028</v>
          </cell>
          <cell r="F90" t="str">
            <v>Kursi Tamu</v>
          </cell>
          <cell r="G90">
            <v>1</v>
          </cell>
          <cell r="H90">
            <v>5000000</v>
          </cell>
          <cell r="I90">
            <v>500000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500000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A91" t="str">
            <v>60</v>
          </cell>
          <cell r="B91" t="str">
            <v>6000</v>
          </cell>
          <cell r="C91" t="str">
            <v>302</v>
          </cell>
          <cell r="D91" t="str">
            <v>125</v>
          </cell>
          <cell r="E91" t="str">
            <v>002</v>
          </cell>
          <cell r="F91" t="str">
            <v>Lemari dapur R.Rapat Lt.1</v>
          </cell>
          <cell r="G91">
            <v>1</v>
          </cell>
          <cell r="H91">
            <v>5000000</v>
          </cell>
          <cell r="I91">
            <v>5000000</v>
          </cell>
          <cell r="J91">
            <v>0</v>
          </cell>
          <cell r="K91">
            <v>0</v>
          </cell>
          <cell r="L91">
            <v>500000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A92" t="str">
            <v>60</v>
          </cell>
          <cell r="B92" t="str">
            <v>6000</v>
          </cell>
          <cell r="C92" t="str">
            <v>302</v>
          </cell>
          <cell r="D92" t="str">
            <v>125</v>
          </cell>
          <cell r="E92" t="str">
            <v>004</v>
          </cell>
          <cell r="F92" t="str">
            <v>Mesin penghancur kertas</v>
          </cell>
          <cell r="G92">
            <v>2</v>
          </cell>
          <cell r="H92">
            <v>2000000</v>
          </cell>
          <cell r="I92">
            <v>400000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400000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>60</v>
          </cell>
          <cell r="B93" t="str">
            <v>6000</v>
          </cell>
          <cell r="C93" t="str">
            <v>302</v>
          </cell>
          <cell r="D93" t="str">
            <v>125</v>
          </cell>
          <cell r="E93" t="str">
            <v>005</v>
          </cell>
          <cell r="F93" t="str">
            <v>Lemari arsip</v>
          </cell>
          <cell r="G93">
            <v>2</v>
          </cell>
          <cell r="H93">
            <v>5000000</v>
          </cell>
          <cell r="I93">
            <v>10000000</v>
          </cell>
          <cell r="J93">
            <v>0</v>
          </cell>
          <cell r="K93">
            <v>0</v>
          </cell>
          <cell r="L93">
            <v>1000000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A94" t="str">
            <v>60</v>
          </cell>
          <cell r="B94" t="str">
            <v>6000</v>
          </cell>
          <cell r="C94" t="str">
            <v>302</v>
          </cell>
          <cell r="D94" t="str">
            <v>125</v>
          </cell>
          <cell r="E94" t="str">
            <v>006</v>
          </cell>
          <cell r="F94" t="str">
            <v>Faximile Sekdir</v>
          </cell>
          <cell r="G94">
            <v>1</v>
          </cell>
          <cell r="H94">
            <v>10000000</v>
          </cell>
          <cell r="I94">
            <v>1000000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1000000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A95" t="str">
            <v>60</v>
          </cell>
          <cell r="B95" t="str">
            <v>6000</v>
          </cell>
          <cell r="C95" t="str">
            <v>302</v>
          </cell>
          <cell r="D95" t="str">
            <v>125</v>
          </cell>
          <cell r="E95" t="str">
            <v>007</v>
          </cell>
          <cell r="F95" t="str">
            <v>Wire Less Toa u/ Ruag Rapat</v>
          </cell>
          <cell r="G95">
            <v>1</v>
          </cell>
          <cell r="H95">
            <v>3500000</v>
          </cell>
          <cell r="I95">
            <v>350000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3500000</v>
          </cell>
          <cell r="T95">
            <v>0</v>
          </cell>
          <cell r="U95">
            <v>0</v>
          </cell>
        </row>
        <row r="96">
          <cell r="A96" t="str">
            <v>60</v>
          </cell>
          <cell r="B96" t="str">
            <v>6000</v>
          </cell>
          <cell r="C96" t="str">
            <v>302</v>
          </cell>
          <cell r="D96" t="str">
            <v>125</v>
          </cell>
          <cell r="E96" t="str">
            <v>009</v>
          </cell>
          <cell r="F96" t="str">
            <v>TV 14" untuk Mess Plg</v>
          </cell>
          <cell r="G96">
            <v>3</v>
          </cell>
          <cell r="H96">
            <v>1000000</v>
          </cell>
          <cell r="I96">
            <v>3000000</v>
          </cell>
          <cell r="J96">
            <v>0</v>
          </cell>
          <cell r="K96">
            <v>0</v>
          </cell>
          <cell r="L96">
            <v>0</v>
          </cell>
          <cell r="M96">
            <v>300000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A97" t="str">
            <v>60</v>
          </cell>
          <cell r="B97" t="str">
            <v>6000</v>
          </cell>
          <cell r="C97" t="str">
            <v>302</v>
          </cell>
          <cell r="D97" t="str">
            <v>125</v>
          </cell>
          <cell r="E97" t="str">
            <v>011</v>
          </cell>
          <cell r="F97" t="str">
            <v>AC Split 1 PK</v>
          </cell>
          <cell r="G97">
            <v>20</v>
          </cell>
          <cell r="H97">
            <v>2500000</v>
          </cell>
          <cell r="I97">
            <v>5000000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25000000</v>
          </cell>
          <cell r="P97">
            <v>0</v>
          </cell>
          <cell r="Q97">
            <v>0</v>
          </cell>
          <cell r="R97">
            <v>25000000</v>
          </cell>
          <cell r="S97">
            <v>0</v>
          </cell>
          <cell r="T97">
            <v>0</v>
          </cell>
          <cell r="U97">
            <v>0</v>
          </cell>
        </row>
        <row r="98">
          <cell r="A98" t="str">
            <v>60</v>
          </cell>
          <cell r="B98" t="str">
            <v>6000</v>
          </cell>
          <cell r="C98" t="str">
            <v>302</v>
          </cell>
          <cell r="D98" t="str">
            <v>125</v>
          </cell>
          <cell r="E98" t="str">
            <v>012</v>
          </cell>
          <cell r="F98" t="str">
            <v>Dicpencer Hot &amp; Cool</v>
          </cell>
          <cell r="G98">
            <v>6</v>
          </cell>
          <cell r="H98">
            <v>1500000</v>
          </cell>
          <cell r="I98">
            <v>9000000</v>
          </cell>
          <cell r="J98">
            <v>0</v>
          </cell>
          <cell r="K98">
            <v>0</v>
          </cell>
          <cell r="L98">
            <v>900000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A99" t="str">
            <v>60</v>
          </cell>
          <cell r="B99" t="str">
            <v>6000</v>
          </cell>
          <cell r="C99" t="str">
            <v>302</v>
          </cell>
          <cell r="D99" t="str">
            <v>125</v>
          </cell>
          <cell r="E99" t="str">
            <v>013</v>
          </cell>
          <cell r="F99" t="str">
            <v>Filling Cabinet 4</v>
          </cell>
          <cell r="G99">
            <v>8</v>
          </cell>
          <cell r="H99">
            <v>1500000</v>
          </cell>
          <cell r="I99">
            <v>12000000</v>
          </cell>
          <cell r="J99">
            <v>0</v>
          </cell>
          <cell r="K99">
            <v>0</v>
          </cell>
          <cell r="L99">
            <v>0</v>
          </cell>
          <cell r="M99">
            <v>1200000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</row>
        <row r="100">
          <cell r="A100" t="str">
            <v>60</v>
          </cell>
          <cell r="B100" t="str">
            <v>6000</v>
          </cell>
          <cell r="C100" t="str">
            <v>302</v>
          </cell>
          <cell r="D100" t="str">
            <v>125</v>
          </cell>
          <cell r="E100" t="str">
            <v>014</v>
          </cell>
          <cell r="F100" t="str">
            <v>Handy Talky + Charge</v>
          </cell>
          <cell r="G100">
            <v>2</v>
          </cell>
          <cell r="H100">
            <v>2000000</v>
          </cell>
          <cell r="I100">
            <v>400000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400000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</row>
        <row r="101">
          <cell r="A101" t="str">
            <v>60</v>
          </cell>
          <cell r="B101" t="str">
            <v>6000</v>
          </cell>
          <cell r="C101" t="str">
            <v>302</v>
          </cell>
          <cell r="D101" t="str">
            <v>125</v>
          </cell>
          <cell r="E101" t="str">
            <v>016</v>
          </cell>
          <cell r="F101" t="str">
            <v>Kursi Putar untuk Op. Pengantongan</v>
          </cell>
          <cell r="G101">
            <v>2</v>
          </cell>
          <cell r="H101">
            <v>500000</v>
          </cell>
          <cell r="I101">
            <v>1000000</v>
          </cell>
          <cell r="J101">
            <v>0</v>
          </cell>
          <cell r="K101">
            <v>0</v>
          </cell>
          <cell r="L101">
            <v>0</v>
          </cell>
          <cell r="M101">
            <v>100000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A102" t="str">
            <v>60</v>
          </cell>
          <cell r="B102" t="str">
            <v>6000</v>
          </cell>
          <cell r="C102" t="str">
            <v>302</v>
          </cell>
          <cell r="D102" t="str">
            <v>125</v>
          </cell>
          <cell r="E102" t="str">
            <v>019</v>
          </cell>
          <cell r="F102" t="str">
            <v>MESIN CUCI 8 KG</v>
          </cell>
          <cell r="G102">
            <v>10</v>
          </cell>
          <cell r="H102">
            <v>5000000</v>
          </cell>
          <cell r="I102">
            <v>5000000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5000000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A103" t="str">
            <v>60</v>
          </cell>
          <cell r="B103" t="str">
            <v>6010</v>
          </cell>
          <cell r="C103" t="str">
            <v>301</v>
          </cell>
          <cell r="D103" t="str">
            <v>125</v>
          </cell>
          <cell r="E103" t="str">
            <v>002</v>
          </cell>
          <cell r="F103" t="str">
            <v>Dispenser + Galon National</v>
          </cell>
          <cell r="G103">
            <v>2</v>
          </cell>
          <cell r="H103">
            <v>1250000</v>
          </cell>
          <cell r="I103">
            <v>250000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2500000</v>
          </cell>
          <cell r="S103">
            <v>0</v>
          </cell>
          <cell r="T103">
            <v>0</v>
          </cell>
          <cell r="U103">
            <v>0</v>
          </cell>
        </row>
        <row r="104">
          <cell r="A104" t="str">
            <v>60</v>
          </cell>
          <cell r="B104" t="str">
            <v>6010</v>
          </cell>
          <cell r="C104" t="str">
            <v>301</v>
          </cell>
          <cell r="D104" t="str">
            <v>125</v>
          </cell>
          <cell r="E104" t="str">
            <v>005</v>
          </cell>
          <cell r="F104" t="str">
            <v>Sound System</v>
          </cell>
          <cell r="G104">
            <v>1</v>
          </cell>
          <cell r="H104">
            <v>2000000</v>
          </cell>
          <cell r="I104">
            <v>2000000</v>
          </cell>
          <cell r="J104">
            <v>0</v>
          </cell>
          <cell r="K104">
            <v>200000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A105" t="str">
            <v>60</v>
          </cell>
          <cell r="B105" t="str">
            <v>6010</v>
          </cell>
          <cell r="C105" t="str">
            <v>301</v>
          </cell>
          <cell r="D105" t="str">
            <v>125</v>
          </cell>
          <cell r="E105" t="str">
            <v>006</v>
          </cell>
          <cell r="F105" t="str">
            <v>Tape Recorder</v>
          </cell>
          <cell r="G105">
            <v>1</v>
          </cell>
          <cell r="H105">
            <v>1500000</v>
          </cell>
          <cell r="I105">
            <v>1500000</v>
          </cell>
          <cell r="J105">
            <v>0</v>
          </cell>
          <cell r="K105">
            <v>0</v>
          </cell>
          <cell r="L105">
            <v>150000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A106" t="str">
            <v>60</v>
          </cell>
          <cell r="B106" t="str">
            <v>6010</v>
          </cell>
          <cell r="C106" t="str">
            <v>301</v>
          </cell>
          <cell r="D106" t="str">
            <v>125</v>
          </cell>
          <cell r="E106" t="str">
            <v>008</v>
          </cell>
          <cell r="F106" t="str">
            <v>AC Split UCHIDA</v>
          </cell>
          <cell r="G106">
            <v>1</v>
          </cell>
          <cell r="H106">
            <v>4000000</v>
          </cell>
          <cell r="I106">
            <v>4000000</v>
          </cell>
          <cell r="J106">
            <v>0</v>
          </cell>
          <cell r="K106">
            <v>0</v>
          </cell>
          <cell r="L106">
            <v>0</v>
          </cell>
          <cell r="M106">
            <v>400000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A107" t="str">
            <v>60</v>
          </cell>
          <cell r="B107" t="str">
            <v>7100</v>
          </cell>
          <cell r="C107" t="str">
            <v>302</v>
          </cell>
          <cell r="D107" t="str">
            <v>125</v>
          </cell>
          <cell r="E107" t="str">
            <v>002</v>
          </cell>
          <cell r="F107" t="str">
            <v>Camera Digital / 5 Mega Fixel</v>
          </cell>
          <cell r="G107">
            <v>1</v>
          </cell>
          <cell r="H107">
            <v>4500000</v>
          </cell>
          <cell r="I107">
            <v>450000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450000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>60</v>
          </cell>
          <cell r="B108" t="str">
            <v>7100</v>
          </cell>
          <cell r="C108" t="str">
            <v>302</v>
          </cell>
          <cell r="D108" t="str">
            <v>125</v>
          </cell>
          <cell r="E108" t="str">
            <v>005</v>
          </cell>
          <cell r="F108" t="str">
            <v>Penghancur kertas</v>
          </cell>
          <cell r="G108">
            <v>1</v>
          </cell>
          <cell r="H108">
            <v>1000000</v>
          </cell>
          <cell r="I108">
            <v>100000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1000000</v>
          </cell>
          <cell r="T108">
            <v>0</v>
          </cell>
          <cell r="U108">
            <v>0</v>
          </cell>
        </row>
        <row r="109">
          <cell r="A109" t="str">
            <v>60</v>
          </cell>
          <cell r="B109" t="str">
            <v>7100</v>
          </cell>
          <cell r="C109" t="str">
            <v>302</v>
          </cell>
          <cell r="D109" t="str">
            <v>125</v>
          </cell>
          <cell r="E109" t="str">
            <v>007</v>
          </cell>
          <cell r="F109" t="str">
            <v>Tape Recorder Merk Sony</v>
          </cell>
          <cell r="G109">
            <v>1</v>
          </cell>
          <cell r="H109">
            <v>1000000</v>
          </cell>
          <cell r="I109">
            <v>1000000</v>
          </cell>
          <cell r="J109">
            <v>0</v>
          </cell>
          <cell r="K109">
            <v>0</v>
          </cell>
          <cell r="L109">
            <v>100000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A110" t="str">
            <v>60</v>
          </cell>
          <cell r="B110" t="str">
            <v>7200</v>
          </cell>
          <cell r="C110" t="str">
            <v>302</v>
          </cell>
          <cell r="D110" t="str">
            <v>125</v>
          </cell>
          <cell r="E110" t="str">
            <v>001</v>
          </cell>
          <cell r="F110" t="str">
            <v>Dispenser Reprigerator</v>
          </cell>
          <cell r="G110">
            <v>1</v>
          </cell>
          <cell r="H110">
            <v>1250000</v>
          </cell>
          <cell r="I110">
            <v>125000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1250000</v>
          </cell>
          <cell r="U110">
            <v>0</v>
          </cell>
        </row>
        <row r="111">
          <cell r="A111" t="str">
            <v>60</v>
          </cell>
          <cell r="B111" t="str">
            <v>7200</v>
          </cell>
          <cell r="C111" t="str">
            <v>302</v>
          </cell>
          <cell r="D111" t="str">
            <v>125</v>
          </cell>
          <cell r="E111" t="str">
            <v>002</v>
          </cell>
          <cell r="F111" t="str">
            <v>Kursi Kerja</v>
          </cell>
          <cell r="G111">
            <v>6</v>
          </cell>
          <cell r="H111">
            <v>500000</v>
          </cell>
          <cell r="I111">
            <v>300000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00000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</row>
        <row r="112">
          <cell r="A112" t="str">
            <v>60</v>
          </cell>
          <cell r="B112" t="str">
            <v>7210</v>
          </cell>
          <cell r="C112" t="str">
            <v>301</v>
          </cell>
          <cell r="D112" t="str">
            <v>125</v>
          </cell>
          <cell r="E112" t="str">
            <v>001</v>
          </cell>
          <cell r="F112" t="str">
            <v>Filling Cabinet Yunika 4 laci</v>
          </cell>
          <cell r="G112">
            <v>2</v>
          </cell>
          <cell r="H112">
            <v>1000000</v>
          </cell>
          <cell r="I112">
            <v>200000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2000000</v>
          </cell>
          <cell r="T112">
            <v>0</v>
          </cell>
          <cell r="U112">
            <v>0</v>
          </cell>
        </row>
        <row r="113">
          <cell r="A113" t="str">
            <v>60</v>
          </cell>
          <cell r="B113" t="str">
            <v>7210</v>
          </cell>
          <cell r="C113" t="str">
            <v>301</v>
          </cell>
          <cell r="D113" t="str">
            <v>125</v>
          </cell>
          <cell r="E113" t="str">
            <v>002</v>
          </cell>
          <cell r="F113" t="str">
            <v>Handy Talky Icom V 68</v>
          </cell>
          <cell r="G113">
            <v>6</v>
          </cell>
          <cell r="H113">
            <v>2000000</v>
          </cell>
          <cell r="I113">
            <v>1200000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12000000</v>
          </cell>
          <cell r="T113">
            <v>0</v>
          </cell>
          <cell r="U113">
            <v>0</v>
          </cell>
        </row>
        <row r="114">
          <cell r="A114" t="str">
            <v>60</v>
          </cell>
          <cell r="B114" t="str">
            <v>7210</v>
          </cell>
          <cell r="C114" t="str">
            <v>301</v>
          </cell>
          <cell r="D114" t="str">
            <v>125</v>
          </cell>
          <cell r="E114" t="str">
            <v>004</v>
          </cell>
          <cell r="F114" t="str">
            <v>Jas Hujan Kalep</v>
          </cell>
          <cell r="G114">
            <v>10</v>
          </cell>
          <cell r="H114">
            <v>100000</v>
          </cell>
          <cell r="I114">
            <v>100000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100000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</row>
        <row r="115">
          <cell r="A115" t="str">
            <v>60</v>
          </cell>
          <cell r="B115" t="str">
            <v>7210</v>
          </cell>
          <cell r="C115" t="str">
            <v>301</v>
          </cell>
          <cell r="D115" t="str">
            <v>125</v>
          </cell>
          <cell r="E115" t="str">
            <v>006</v>
          </cell>
          <cell r="F115" t="str">
            <v>Kursi tamu + meja Ligna</v>
          </cell>
          <cell r="G115">
            <v>1</v>
          </cell>
          <cell r="H115">
            <v>5000000</v>
          </cell>
          <cell r="I115">
            <v>500000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500000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>60</v>
          </cell>
          <cell r="B116" t="str">
            <v>7210</v>
          </cell>
          <cell r="C116" t="str">
            <v>301</v>
          </cell>
          <cell r="D116" t="str">
            <v>125</v>
          </cell>
          <cell r="E116" t="str">
            <v>007</v>
          </cell>
          <cell r="F116" t="str">
            <v>Meja Kerja Ligna</v>
          </cell>
          <cell r="G116">
            <v>2</v>
          </cell>
          <cell r="H116">
            <v>750000</v>
          </cell>
          <cell r="I116">
            <v>150000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1500000</v>
          </cell>
        </row>
        <row r="117">
          <cell r="A117" t="str">
            <v>30</v>
          </cell>
          <cell r="B117" t="str">
            <v>3000</v>
          </cell>
          <cell r="C117" t="str">
            <v>102</v>
          </cell>
          <cell r="D117" t="str">
            <v>126</v>
          </cell>
          <cell r="E117" t="str">
            <v>002</v>
          </cell>
          <cell r="F117" t="str">
            <v>REKONDISI WHEEL LOADER WA 350</v>
          </cell>
          <cell r="G117">
            <v>1</v>
          </cell>
          <cell r="H117">
            <v>250000000</v>
          </cell>
          <cell r="I117">
            <v>250000000</v>
          </cell>
          <cell r="J117">
            <v>0</v>
          </cell>
          <cell r="K117">
            <v>0</v>
          </cell>
          <cell r="L117">
            <v>75000000</v>
          </cell>
          <cell r="M117">
            <v>100000000</v>
          </cell>
          <cell r="N117">
            <v>0</v>
          </cell>
          <cell r="O117">
            <v>7500000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</row>
        <row r="118">
          <cell r="A118" t="str">
            <v>30</v>
          </cell>
          <cell r="B118" t="str">
            <v>3000</v>
          </cell>
          <cell r="C118" t="str">
            <v>103</v>
          </cell>
          <cell r="D118" t="str">
            <v>126</v>
          </cell>
          <cell r="E118" t="str">
            <v>002</v>
          </cell>
          <cell r="F118" t="str">
            <v>REKONDISI SHOVEL LOADER</v>
          </cell>
          <cell r="G118">
            <v>1</v>
          </cell>
          <cell r="H118">
            <v>150000000</v>
          </cell>
          <cell r="I118">
            <v>15000000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15000000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</row>
        <row r="119">
          <cell r="A119" t="str">
            <v>30</v>
          </cell>
          <cell r="B119" t="str">
            <v>3000</v>
          </cell>
          <cell r="C119" t="str">
            <v>105</v>
          </cell>
          <cell r="D119" t="str">
            <v>126</v>
          </cell>
          <cell r="E119" t="str">
            <v>001</v>
          </cell>
          <cell r="F119" t="str">
            <v>AIR COMPRESSOR</v>
          </cell>
          <cell r="G119">
            <v>1</v>
          </cell>
          <cell r="H119">
            <v>100000000</v>
          </cell>
          <cell r="I119">
            <v>100000000</v>
          </cell>
          <cell r="J119">
            <v>0</v>
          </cell>
          <cell r="K119">
            <v>25000000</v>
          </cell>
          <cell r="L119">
            <v>0</v>
          </cell>
          <cell r="M119">
            <v>0</v>
          </cell>
          <cell r="N119">
            <v>0</v>
          </cell>
          <cell r="O119">
            <v>25000000</v>
          </cell>
          <cell r="P119">
            <v>5000000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</row>
        <row r="120">
          <cell r="A120" t="str">
            <v>30</v>
          </cell>
          <cell r="B120" t="str">
            <v>3000</v>
          </cell>
          <cell r="C120" t="str">
            <v>105</v>
          </cell>
          <cell r="D120" t="str">
            <v>126</v>
          </cell>
          <cell r="E120" t="str">
            <v>003</v>
          </cell>
          <cell r="F120" t="str">
            <v>AIR DRYER</v>
          </cell>
          <cell r="G120">
            <v>1</v>
          </cell>
          <cell r="H120">
            <v>100000000</v>
          </cell>
          <cell r="I120">
            <v>10000000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10000000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</row>
        <row r="121">
          <cell r="A121" t="str">
            <v>30</v>
          </cell>
          <cell r="B121" t="str">
            <v>3000</v>
          </cell>
          <cell r="C121" t="str">
            <v>105</v>
          </cell>
          <cell r="D121" t="str">
            <v>126</v>
          </cell>
          <cell r="E121" t="str">
            <v>004</v>
          </cell>
          <cell r="F121" t="str">
            <v>WHEEL LOADER WA.350</v>
          </cell>
          <cell r="G121">
            <v>1</v>
          </cell>
          <cell r="H121">
            <v>200000000</v>
          </cell>
          <cell r="I121">
            <v>20000000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0000000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</row>
        <row r="122">
          <cell r="A122" t="str">
            <v>30</v>
          </cell>
          <cell r="B122" t="str">
            <v>3000</v>
          </cell>
          <cell r="C122" t="str">
            <v>105</v>
          </cell>
          <cell r="D122" t="str">
            <v>126</v>
          </cell>
          <cell r="E122" t="str">
            <v>005</v>
          </cell>
          <cell r="F122" t="str">
            <v>SPAREPART MESIN 62 ME 03 POWER</v>
          </cell>
          <cell r="G122">
            <v>1</v>
          </cell>
          <cell r="H122">
            <v>2500000000</v>
          </cell>
          <cell r="I122">
            <v>2500000000</v>
          </cell>
          <cell r="J122">
            <v>0</v>
          </cell>
          <cell r="K122">
            <v>0</v>
          </cell>
          <cell r="L122">
            <v>0</v>
          </cell>
          <cell r="M122">
            <v>500000000</v>
          </cell>
          <cell r="N122">
            <v>500000000</v>
          </cell>
          <cell r="O122">
            <v>500000000</v>
          </cell>
          <cell r="P122">
            <v>500000000</v>
          </cell>
          <cell r="Q122">
            <v>50000000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</row>
        <row r="123">
          <cell r="A123" t="str">
            <v>30</v>
          </cell>
          <cell r="B123" t="str">
            <v>3000</v>
          </cell>
          <cell r="C123" t="str">
            <v>108</v>
          </cell>
          <cell r="D123" t="str">
            <v>126</v>
          </cell>
          <cell r="E123" t="str">
            <v>003</v>
          </cell>
          <cell r="F123" t="str">
            <v>GENSET</v>
          </cell>
          <cell r="G123">
            <v>1</v>
          </cell>
          <cell r="H123">
            <v>100000000</v>
          </cell>
          <cell r="I123">
            <v>10000000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50000000</v>
          </cell>
          <cell r="Q123">
            <v>0</v>
          </cell>
          <cell r="R123">
            <v>50000000</v>
          </cell>
          <cell r="S123">
            <v>0</v>
          </cell>
          <cell r="T123">
            <v>0</v>
          </cell>
          <cell r="U123">
            <v>0</v>
          </cell>
        </row>
        <row r="124">
          <cell r="A124" t="str">
            <v>30</v>
          </cell>
          <cell r="B124" t="str">
            <v>3000</v>
          </cell>
          <cell r="C124" t="str">
            <v>108</v>
          </cell>
          <cell r="D124" t="str">
            <v>126</v>
          </cell>
          <cell r="E124" t="str">
            <v>005</v>
          </cell>
          <cell r="F124" t="str">
            <v>PH METER</v>
          </cell>
          <cell r="G124">
            <v>1</v>
          </cell>
          <cell r="H124">
            <v>15000000</v>
          </cell>
          <cell r="I124">
            <v>15000000</v>
          </cell>
          <cell r="J124">
            <v>1500000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</row>
        <row r="125">
          <cell r="A125" t="str">
            <v>30</v>
          </cell>
          <cell r="B125" t="str">
            <v>3000</v>
          </cell>
          <cell r="C125" t="str">
            <v>108</v>
          </cell>
          <cell r="D125" t="str">
            <v>126</v>
          </cell>
          <cell r="E125" t="str">
            <v>006</v>
          </cell>
          <cell r="F125" t="str">
            <v>DOSING PUMP</v>
          </cell>
          <cell r="G125">
            <v>2</v>
          </cell>
          <cell r="H125">
            <v>10000000</v>
          </cell>
          <cell r="I125">
            <v>20000000</v>
          </cell>
          <cell r="J125">
            <v>0</v>
          </cell>
          <cell r="K125">
            <v>0</v>
          </cell>
          <cell r="L125">
            <v>0</v>
          </cell>
          <cell r="M125">
            <v>10000000</v>
          </cell>
          <cell r="N125">
            <v>1000000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</row>
        <row r="126">
          <cell r="A126" t="str">
            <v>30</v>
          </cell>
          <cell r="B126" t="str">
            <v>3000</v>
          </cell>
          <cell r="C126" t="str">
            <v>108</v>
          </cell>
          <cell r="D126" t="str">
            <v>126</v>
          </cell>
          <cell r="E126" t="str">
            <v>007</v>
          </cell>
          <cell r="F126" t="str">
            <v>EXHAUST FAN</v>
          </cell>
          <cell r="G126">
            <v>2</v>
          </cell>
          <cell r="H126">
            <v>6000000</v>
          </cell>
          <cell r="I126">
            <v>12000000</v>
          </cell>
          <cell r="J126">
            <v>0</v>
          </cell>
          <cell r="K126">
            <v>0</v>
          </cell>
          <cell r="L126">
            <v>1200000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</row>
        <row r="127">
          <cell r="A127" t="str">
            <v>30</v>
          </cell>
          <cell r="B127" t="str">
            <v>3000</v>
          </cell>
          <cell r="C127" t="str">
            <v>108</v>
          </cell>
          <cell r="D127" t="str">
            <v>126</v>
          </cell>
          <cell r="E127" t="str">
            <v>008</v>
          </cell>
          <cell r="F127" t="str">
            <v>POMPA AIR SETTLED</v>
          </cell>
          <cell r="G127">
            <v>1</v>
          </cell>
          <cell r="H127">
            <v>30000000</v>
          </cell>
          <cell r="I127">
            <v>30000000</v>
          </cell>
          <cell r="J127">
            <v>0</v>
          </cell>
          <cell r="K127">
            <v>0</v>
          </cell>
          <cell r="L127">
            <v>3000000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</row>
        <row r="128">
          <cell r="A128" t="str">
            <v>30</v>
          </cell>
          <cell r="B128" t="str">
            <v>3000</v>
          </cell>
          <cell r="C128" t="str">
            <v>108</v>
          </cell>
          <cell r="D128" t="str">
            <v>126</v>
          </cell>
          <cell r="E128" t="str">
            <v>009</v>
          </cell>
          <cell r="F128" t="str">
            <v>POMPA WARM POWER</v>
          </cell>
          <cell r="G128">
            <v>1</v>
          </cell>
          <cell r="H128">
            <v>30000000</v>
          </cell>
          <cell r="I128">
            <v>30000000</v>
          </cell>
          <cell r="J128">
            <v>0</v>
          </cell>
          <cell r="K128">
            <v>0</v>
          </cell>
          <cell r="L128">
            <v>0</v>
          </cell>
          <cell r="M128">
            <v>3000000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</row>
        <row r="129">
          <cell r="A129" t="str">
            <v>30</v>
          </cell>
          <cell r="B129" t="str">
            <v>3000</v>
          </cell>
          <cell r="C129" t="str">
            <v>108</v>
          </cell>
          <cell r="D129" t="str">
            <v>126</v>
          </cell>
          <cell r="E129" t="str">
            <v>010</v>
          </cell>
          <cell r="F129" t="str">
            <v>POMPA SETTLED</v>
          </cell>
          <cell r="G129">
            <v>1</v>
          </cell>
          <cell r="H129">
            <v>20000000</v>
          </cell>
          <cell r="I129">
            <v>2000000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2000000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</row>
        <row r="130">
          <cell r="A130" t="str">
            <v>30</v>
          </cell>
          <cell r="B130" t="str">
            <v>3000</v>
          </cell>
          <cell r="C130" t="str">
            <v>108</v>
          </cell>
          <cell r="D130" t="str">
            <v>126</v>
          </cell>
          <cell r="E130" t="str">
            <v>011</v>
          </cell>
          <cell r="F130" t="str">
            <v>POMPA WATER TANK</v>
          </cell>
          <cell r="G130">
            <v>1</v>
          </cell>
          <cell r="H130">
            <v>10000000</v>
          </cell>
          <cell r="I130">
            <v>1000000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1000000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</row>
        <row r="131">
          <cell r="A131" t="str">
            <v>30</v>
          </cell>
          <cell r="B131" t="str">
            <v>3000</v>
          </cell>
          <cell r="C131" t="str">
            <v>108</v>
          </cell>
          <cell r="D131" t="str">
            <v>126</v>
          </cell>
          <cell r="E131" t="str">
            <v>012</v>
          </cell>
          <cell r="F131" t="str">
            <v>POMPA WARM CCR</v>
          </cell>
          <cell r="G131">
            <v>1</v>
          </cell>
          <cell r="H131">
            <v>15000000</v>
          </cell>
          <cell r="I131">
            <v>1500000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1500000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</row>
        <row r="132">
          <cell r="A132" t="str">
            <v>30</v>
          </cell>
          <cell r="B132" t="str">
            <v>3000</v>
          </cell>
          <cell r="C132" t="str">
            <v>108</v>
          </cell>
          <cell r="D132" t="str">
            <v>126</v>
          </cell>
          <cell r="E132" t="str">
            <v>013</v>
          </cell>
          <cell r="F132" t="str">
            <v>PERBAIKAN FILTER AIR</v>
          </cell>
          <cell r="G132">
            <v>2</v>
          </cell>
          <cell r="H132">
            <v>50000000</v>
          </cell>
          <cell r="I132">
            <v>100000000</v>
          </cell>
          <cell r="J132">
            <v>0</v>
          </cell>
          <cell r="K132">
            <v>0</v>
          </cell>
          <cell r="L132">
            <v>0</v>
          </cell>
          <cell r="M132">
            <v>50000000</v>
          </cell>
          <cell r="N132">
            <v>5000000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</row>
        <row r="133">
          <cell r="A133" t="str">
            <v>30</v>
          </cell>
          <cell r="B133" t="str">
            <v>3000</v>
          </cell>
          <cell r="C133" t="str">
            <v>201</v>
          </cell>
          <cell r="D133" t="str">
            <v>126</v>
          </cell>
          <cell r="E133" t="str">
            <v>002</v>
          </cell>
          <cell r="F133" t="str">
            <v>REKONDISI ENGINE</v>
          </cell>
          <cell r="G133">
            <v>1</v>
          </cell>
          <cell r="H133">
            <v>175000000</v>
          </cell>
          <cell r="I133">
            <v>17500000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43750000</v>
          </cell>
          <cell r="O133">
            <v>43750000</v>
          </cell>
          <cell r="P133">
            <v>43750000</v>
          </cell>
          <cell r="Q133">
            <v>4375000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</row>
        <row r="134">
          <cell r="A134" t="str">
            <v>30</v>
          </cell>
          <cell r="B134" t="str">
            <v>3000</v>
          </cell>
          <cell r="C134" t="str">
            <v>201</v>
          </cell>
          <cell r="D134" t="str">
            <v>126</v>
          </cell>
          <cell r="E134" t="str">
            <v>003</v>
          </cell>
          <cell r="F134" t="str">
            <v>REKONDISI ENGINE</v>
          </cell>
          <cell r="G134">
            <v>1</v>
          </cell>
          <cell r="H134">
            <v>175000000</v>
          </cell>
          <cell r="I134">
            <v>17500000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43750000</v>
          </cell>
          <cell r="O134">
            <v>43750000</v>
          </cell>
          <cell r="P134">
            <v>43750000</v>
          </cell>
          <cell r="Q134">
            <v>4375000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</row>
        <row r="135">
          <cell r="A135" t="str">
            <v>30</v>
          </cell>
          <cell r="B135" t="str">
            <v>3000</v>
          </cell>
          <cell r="C135" t="str">
            <v>201</v>
          </cell>
          <cell r="D135" t="str">
            <v>126</v>
          </cell>
          <cell r="E135" t="str">
            <v>005</v>
          </cell>
          <cell r="F135" t="str">
            <v>GRADER</v>
          </cell>
          <cell r="G135">
            <v>1</v>
          </cell>
          <cell r="H135">
            <v>400000000</v>
          </cell>
          <cell r="I135">
            <v>40000000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40000000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A136" t="str">
            <v>30</v>
          </cell>
          <cell r="B136" t="str">
            <v>3000</v>
          </cell>
          <cell r="C136" t="str">
            <v>201</v>
          </cell>
          <cell r="D136" t="str">
            <v>126</v>
          </cell>
          <cell r="E136" t="str">
            <v>006</v>
          </cell>
          <cell r="F136" t="str">
            <v>FORKLIFT TRANSMISI &amp; BRAKE FD.50</v>
          </cell>
          <cell r="G136">
            <v>1</v>
          </cell>
          <cell r="H136">
            <v>100000000</v>
          </cell>
          <cell r="I136">
            <v>10000000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50000000</v>
          </cell>
          <cell r="P136">
            <v>0</v>
          </cell>
          <cell r="Q136">
            <v>5000000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</row>
        <row r="137">
          <cell r="A137" t="str">
            <v>30</v>
          </cell>
          <cell r="B137" t="str">
            <v>3000</v>
          </cell>
          <cell r="C137" t="str">
            <v>201</v>
          </cell>
          <cell r="D137" t="str">
            <v>126</v>
          </cell>
          <cell r="E137" t="str">
            <v>007</v>
          </cell>
          <cell r="F137" t="str">
            <v>FORKLIFT FD.25</v>
          </cell>
          <cell r="G137">
            <v>1</v>
          </cell>
          <cell r="H137">
            <v>100000000</v>
          </cell>
          <cell r="I137">
            <v>10000000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10000000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>30</v>
          </cell>
          <cell r="B138" t="str">
            <v>3000</v>
          </cell>
          <cell r="C138" t="str">
            <v>204</v>
          </cell>
          <cell r="D138" t="str">
            <v>126</v>
          </cell>
          <cell r="E138" t="str">
            <v>001</v>
          </cell>
          <cell r="F138" t="str">
            <v>CHAIN BLOCK</v>
          </cell>
          <cell r="G138">
            <v>2</v>
          </cell>
          <cell r="H138">
            <v>5000000</v>
          </cell>
          <cell r="I138">
            <v>10000000</v>
          </cell>
          <cell r="J138">
            <v>0</v>
          </cell>
          <cell r="K138">
            <v>5000000</v>
          </cell>
          <cell r="L138">
            <v>0</v>
          </cell>
          <cell r="M138">
            <v>0</v>
          </cell>
          <cell r="N138">
            <v>500000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</row>
        <row r="139">
          <cell r="A139" t="str">
            <v>30</v>
          </cell>
          <cell r="B139" t="str">
            <v>3000</v>
          </cell>
          <cell r="C139" t="str">
            <v>204</v>
          </cell>
          <cell r="D139" t="str">
            <v>126</v>
          </cell>
          <cell r="E139" t="str">
            <v>002</v>
          </cell>
          <cell r="F139" t="str">
            <v>LEVEL BLOCK</v>
          </cell>
          <cell r="G139">
            <v>2</v>
          </cell>
          <cell r="H139">
            <v>3000000</v>
          </cell>
          <cell r="I139">
            <v>6000000</v>
          </cell>
          <cell r="J139">
            <v>0</v>
          </cell>
          <cell r="K139">
            <v>3000000</v>
          </cell>
          <cell r="L139">
            <v>0</v>
          </cell>
          <cell r="M139">
            <v>0</v>
          </cell>
          <cell r="N139">
            <v>300000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</row>
        <row r="140">
          <cell r="A140" t="str">
            <v>30</v>
          </cell>
          <cell r="B140" t="str">
            <v>3000</v>
          </cell>
          <cell r="C140" t="str">
            <v>204</v>
          </cell>
          <cell r="D140" t="str">
            <v>126</v>
          </cell>
          <cell r="E140" t="str">
            <v>003</v>
          </cell>
          <cell r="F140" t="str">
            <v>MOTOR SAMSON</v>
          </cell>
          <cell r="G140">
            <v>1</v>
          </cell>
          <cell r="H140">
            <v>15000000</v>
          </cell>
          <cell r="I140">
            <v>15000000</v>
          </cell>
          <cell r="J140">
            <v>0</v>
          </cell>
          <cell r="K140">
            <v>1500000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</row>
        <row r="141">
          <cell r="A141" t="str">
            <v>30</v>
          </cell>
          <cell r="B141" t="str">
            <v>3000</v>
          </cell>
          <cell r="C141" t="str">
            <v>204</v>
          </cell>
          <cell r="D141" t="str">
            <v>126</v>
          </cell>
          <cell r="E141" t="str">
            <v>004</v>
          </cell>
          <cell r="F141" t="str">
            <v>HYD CYLINDER</v>
          </cell>
          <cell r="G141">
            <v>1</v>
          </cell>
          <cell r="H141">
            <v>175000000</v>
          </cell>
          <cell r="I141">
            <v>17500000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17500000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>30</v>
          </cell>
          <cell r="B142" t="str">
            <v>3000</v>
          </cell>
          <cell r="C142" t="str">
            <v>205</v>
          </cell>
          <cell r="D142" t="str">
            <v>126</v>
          </cell>
          <cell r="E142" t="str">
            <v>001</v>
          </cell>
          <cell r="F142" t="str">
            <v>HYD JACK</v>
          </cell>
          <cell r="G142">
            <v>2</v>
          </cell>
          <cell r="H142">
            <v>15000000</v>
          </cell>
          <cell r="I142">
            <v>30000000</v>
          </cell>
          <cell r="J142">
            <v>0</v>
          </cell>
          <cell r="K142">
            <v>0</v>
          </cell>
          <cell r="L142">
            <v>0</v>
          </cell>
          <cell r="M142">
            <v>15000000</v>
          </cell>
          <cell r="N142">
            <v>1500000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</row>
        <row r="143">
          <cell r="A143" t="str">
            <v>30</v>
          </cell>
          <cell r="B143" t="str">
            <v>3000</v>
          </cell>
          <cell r="C143" t="str">
            <v>205</v>
          </cell>
          <cell r="D143" t="str">
            <v>126</v>
          </cell>
          <cell r="E143" t="str">
            <v>002</v>
          </cell>
          <cell r="F143" t="str">
            <v>SPECIAL TOOL FOR BEARING REASSEMBLY</v>
          </cell>
          <cell r="G143">
            <v>2</v>
          </cell>
          <cell r="H143">
            <v>50000000</v>
          </cell>
          <cell r="I143">
            <v>100000000</v>
          </cell>
          <cell r="J143">
            <v>0</v>
          </cell>
          <cell r="K143">
            <v>0</v>
          </cell>
          <cell r="L143">
            <v>5000000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5000000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</row>
        <row r="144">
          <cell r="A144" t="str">
            <v>40</v>
          </cell>
          <cell r="B144" t="str">
            <v>3000</v>
          </cell>
          <cell r="C144" t="str">
            <v>218</v>
          </cell>
          <cell r="D144" t="str">
            <v>126</v>
          </cell>
          <cell r="E144" t="str">
            <v>001</v>
          </cell>
          <cell r="F144" t="str">
            <v>O/A GERBONG EX. SEWA PT. PUSRI</v>
          </cell>
          <cell r="G144">
            <v>1</v>
          </cell>
          <cell r="H144">
            <v>1250000000</v>
          </cell>
          <cell r="I144">
            <v>1250000000</v>
          </cell>
          <cell r="J144">
            <v>0</v>
          </cell>
          <cell r="K144">
            <v>0</v>
          </cell>
          <cell r="L144">
            <v>0</v>
          </cell>
          <cell r="M144">
            <v>125000000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</row>
        <row r="145">
          <cell r="A145" t="str">
            <v>20</v>
          </cell>
          <cell r="B145" t="str">
            <v>2000</v>
          </cell>
          <cell r="C145" t="str">
            <v>101</v>
          </cell>
          <cell r="D145" t="str">
            <v>127</v>
          </cell>
          <cell r="E145" t="str">
            <v>001</v>
          </cell>
          <cell r="F145" t="str">
            <v>FINISHING LABORATORIUM BETON BATURAJA</v>
          </cell>
          <cell r="G145">
            <v>1</v>
          </cell>
          <cell r="H145">
            <v>100000000</v>
          </cell>
          <cell r="I145">
            <v>100000000</v>
          </cell>
          <cell r="J145">
            <v>0</v>
          </cell>
          <cell r="K145">
            <v>0</v>
          </cell>
          <cell r="L145">
            <v>25000000</v>
          </cell>
          <cell r="M145">
            <v>25000000</v>
          </cell>
          <cell r="N145">
            <v>25000000</v>
          </cell>
          <cell r="O145">
            <v>2500000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</row>
        <row r="146">
          <cell r="A146" t="str">
            <v>30</v>
          </cell>
          <cell r="B146" t="str">
            <v>3000</v>
          </cell>
          <cell r="C146" t="str">
            <v>102</v>
          </cell>
          <cell r="D146" t="str">
            <v>127</v>
          </cell>
          <cell r="E146" t="str">
            <v>001</v>
          </cell>
          <cell r="F146" t="str">
            <v>BANGUNAN SERVICE OIL</v>
          </cell>
          <cell r="G146">
            <v>1</v>
          </cell>
          <cell r="H146">
            <v>30000000</v>
          </cell>
          <cell r="I146">
            <v>3000000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3000000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</row>
        <row r="147">
          <cell r="A147" t="str">
            <v>20</v>
          </cell>
          <cell r="B147" t="str">
            <v>2000</v>
          </cell>
          <cell r="C147" t="str">
            <v>205</v>
          </cell>
          <cell r="D147" t="str">
            <v>128</v>
          </cell>
          <cell r="E147" t="str">
            <v>001</v>
          </cell>
          <cell r="F147" t="str">
            <v>BUAT EP DUST BIN UTK UMPAN KILN</v>
          </cell>
          <cell r="G147">
            <v>1</v>
          </cell>
          <cell r="H147">
            <v>200000000</v>
          </cell>
          <cell r="I147">
            <v>200000000</v>
          </cell>
          <cell r="J147">
            <v>0</v>
          </cell>
          <cell r="K147">
            <v>0</v>
          </cell>
          <cell r="L147">
            <v>0</v>
          </cell>
          <cell r="M147">
            <v>50000000</v>
          </cell>
          <cell r="N147">
            <v>50000000</v>
          </cell>
          <cell r="O147">
            <v>50000000</v>
          </cell>
          <cell r="P147">
            <v>5000000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</row>
        <row r="148">
          <cell r="A148" t="str">
            <v>30</v>
          </cell>
          <cell r="B148" t="str">
            <v>3000</v>
          </cell>
          <cell r="C148" t="str">
            <v>111</v>
          </cell>
          <cell r="D148" t="str">
            <v>128</v>
          </cell>
          <cell r="E148" t="str">
            <v>001</v>
          </cell>
          <cell r="F148" t="str">
            <v>HYD JACK 50 TON</v>
          </cell>
          <cell r="G148">
            <v>2</v>
          </cell>
          <cell r="H148">
            <v>75000000</v>
          </cell>
          <cell r="I148">
            <v>15000000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75000000</v>
          </cell>
          <cell r="O148">
            <v>0</v>
          </cell>
          <cell r="P148">
            <v>7500000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A149" t="str">
            <v>30</v>
          </cell>
          <cell r="B149" t="str">
            <v>3000</v>
          </cell>
          <cell r="C149" t="str">
            <v>111</v>
          </cell>
          <cell r="D149" t="str">
            <v>128</v>
          </cell>
          <cell r="E149" t="str">
            <v>002</v>
          </cell>
          <cell r="F149" t="str">
            <v>HOIST CRANE 15 TON</v>
          </cell>
          <cell r="G149">
            <v>1</v>
          </cell>
          <cell r="H149">
            <v>200000000</v>
          </cell>
          <cell r="I149">
            <v>20000000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100000000</v>
          </cell>
          <cell r="O149">
            <v>10000000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A150" t="str">
            <v>30</v>
          </cell>
          <cell r="B150" t="str">
            <v>3000</v>
          </cell>
          <cell r="C150" t="str">
            <v>201</v>
          </cell>
          <cell r="D150" t="str">
            <v>128</v>
          </cell>
          <cell r="E150" t="str">
            <v>006</v>
          </cell>
          <cell r="F150" t="str">
            <v>AUTOMATIC LUBRICATION</v>
          </cell>
          <cell r="G150">
            <v>1</v>
          </cell>
          <cell r="H150">
            <v>700000000</v>
          </cell>
          <cell r="I150">
            <v>700000000</v>
          </cell>
          <cell r="J150">
            <v>0</v>
          </cell>
          <cell r="K150">
            <v>0</v>
          </cell>
          <cell r="L150">
            <v>0</v>
          </cell>
          <cell r="M150">
            <v>350000000</v>
          </cell>
          <cell r="N150">
            <v>35000000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</row>
        <row r="151">
          <cell r="A151" t="str">
            <v>30</v>
          </cell>
          <cell r="B151" t="str">
            <v>3000</v>
          </cell>
          <cell r="C151" t="str">
            <v>201</v>
          </cell>
          <cell r="D151" t="str">
            <v>128</v>
          </cell>
          <cell r="E151" t="str">
            <v>007</v>
          </cell>
          <cell r="F151" t="str">
            <v>CRANE CAP 3 TON</v>
          </cell>
          <cell r="G151">
            <v>1</v>
          </cell>
          <cell r="H151">
            <v>45000000</v>
          </cell>
          <cell r="I151">
            <v>4500000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4500000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</row>
        <row r="152">
          <cell r="A152" t="str">
            <v>30</v>
          </cell>
          <cell r="B152" t="str">
            <v>3000</v>
          </cell>
          <cell r="C152" t="str">
            <v>201</v>
          </cell>
          <cell r="D152" t="str">
            <v>128</v>
          </cell>
          <cell r="E152" t="str">
            <v>008</v>
          </cell>
          <cell r="F152" t="str">
            <v>TEETH ROLLER</v>
          </cell>
          <cell r="G152">
            <v>90</v>
          </cell>
          <cell r="H152">
            <v>3310000</v>
          </cell>
          <cell r="I152">
            <v>297900000</v>
          </cell>
          <cell r="J152">
            <v>0</v>
          </cell>
          <cell r="K152">
            <v>0</v>
          </cell>
          <cell r="L152">
            <v>0</v>
          </cell>
          <cell r="M152">
            <v>74475000</v>
          </cell>
          <cell r="N152">
            <v>44685000</v>
          </cell>
          <cell r="O152">
            <v>29790000</v>
          </cell>
          <cell r="P152">
            <v>74475000</v>
          </cell>
          <cell r="Q152">
            <v>7447500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>30</v>
          </cell>
          <cell r="B153" t="str">
            <v>3000</v>
          </cell>
          <cell r="C153" t="str">
            <v>204</v>
          </cell>
          <cell r="D153" t="str">
            <v>128</v>
          </cell>
          <cell r="E153" t="str">
            <v>001</v>
          </cell>
          <cell r="F153" t="str">
            <v>GRINDING PLATE</v>
          </cell>
          <cell r="G153">
            <v>12</v>
          </cell>
          <cell r="H153">
            <v>116666667</v>
          </cell>
          <cell r="I153">
            <v>1400000004</v>
          </cell>
          <cell r="J153">
            <v>0</v>
          </cell>
          <cell r="K153">
            <v>0</v>
          </cell>
          <cell r="L153">
            <v>0</v>
          </cell>
          <cell r="M153">
            <v>350000001</v>
          </cell>
          <cell r="N153">
            <v>350000001</v>
          </cell>
          <cell r="O153">
            <v>0</v>
          </cell>
          <cell r="P153">
            <v>350000001</v>
          </cell>
          <cell r="Q153">
            <v>350000001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</row>
        <row r="154">
          <cell r="A154" t="str">
            <v>30</v>
          </cell>
          <cell r="B154" t="str">
            <v>3000</v>
          </cell>
          <cell r="C154" t="str">
            <v>204</v>
          </cell>
          <cell r="D154" t="str">
            <v>128</v>
          </cell>
          <cell r="E154" t="str">
            <v>002</v>
          </cell>
          <cell r="F154" t="str">
            <v>HUBE TYRE ROLLER</v>
          </cell>
          <cell r="G154">
            <v>1</v>
          </cell>
          <cell r="H154">
            <v>500000000</v>
          </cell>
          <cell r="I154">
            <v>50000000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50000000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</row>
        <row r="155">
          <cell r="A155" t="str">
            <v>30</v>
          </cell>
          <cell r="B155" t="str">
            <v>3000</v>
          </cell>
          <cell r="C155" t="str">
            <v>204</v>
          </cell>
          <cell r="D155" t="str">
            <v>128</v>
          </cell>
          <cell r="E155" t="str">
            <v>003</v>
          </cell>
          <cell r="F155" t="str">
            <v>TYRE ROLLER - VERTICAL MILL</v>
          </cell>
          <cell r="G155">
            <v>1</v>
          </cell>
          <cell r="H155">
            <v>1700000000</v>
          </cell>
          <cell r="I155">
            <v>170000000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170000000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</row>
        <row r="156">
          <cell r="A156" t="str">
            <v>30</v>
          </cell>
          <cell r="B156" t="str">
            <v>3000</v>
          </cell>
          <cell r="C156" t="str">
            <v>204</v>
          </cell>
          <cell r="D156" t="str">
            <v>128</v>
          </cell>
          <cell r="E156" t="str">
            <v>004</v>
          </cell>
          <cell r="F156" t="str">
            <v>HYD.HIGH PRESS PUMP LOESCHE MILL</v>
          </cell>
          <cell r="G156">
            <v>1</v>
          </cell>
          <cell r="H156">
            <v>150000000</v>
          </cell>
          <cell r="I156">
            <v>15000000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5000000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>30</v>
          </cell>
          <cell r="B157" t="str">
            <v>3000</v>
          </cell>
          <cell r="C157" t="str">
            <v>204</v>
          </cell>
          <cell r="D157" t="str">
            <v>128</v>
          </cell>
          <cell r="E157" t="str">
            <v>005</v>
          </cell>
          <cell r="F157" t="str">
            <v>GEAR BOX LOESCHE MILL</v>
          </cell>
          <cell r="G157">
            <v>1</v>
          </cell>
          <cell r="H157">
            <v>500000000</v>
          </cell>
          <cell r="I157">
            <v>50000000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50000000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</row>
        <row r="158">
          <cell r="A158" t="str">
            <v>30</v>
          </cell>
          <cell r="B158" t="str">
            <v>3000</v>
          </cell>
          <cell r="C158" t="str">
            <v>205</v>
          </cell>
          <cell r="D158" t="str">
            <v>128</v>
          </cell>
          <cell r="E158" t="str">
            <v>001</v>
          </cell>
          <cell r="F158" t="str">
            <v>TRUST ROLLER KILN</v>
          </cell>
          <cell r="G158">
            <v>1</v>
          </cell>
          <cell r="H158">
            <v>100000000</v>
          </cell>
          <cell r="I158">
            <v>10000000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10000000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</row>
        <row r="159">
          <cell r="A159" t="str">
            <v>30</v>
          </cell>
          <cell r="B159" t="str">
            <v>3000</v>
          </cell>
          <cell r="C159" t="str">
            <v>205</v>
          </cell>
          <cell r="D159" t="str">
            <v>128</v>
          </cell>
          <cell r="E159" t="str">
            <v>002</v>
          </cell>
          <cell r="F159" t="str">
            <v>HOIST CRANE</v>
          </cell>
          <cell r="G159">
            <v>1</v>
          </cell>
          <cell r="H159">
            <v>100000000</v>
          </cell>
          <cell r="I159">
            <v>10000000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10000000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>30</v>
          </cell>
          <cell r="B160" t="str">
            <v>3000</v>
          </cell>
          <cell r="C160" t="str">
            <v>205</v>
          </cell>
          <cell r="D160" t="str">
            <v>128</v>
          </cell>
          <cell r="E160" t="str">
            <v>003</v>
          </cell>
          <cell r="F160" t="str">
            <v>HOIST CRANE KAP.3 TON</v>
          </cell>
          <cell r="G160">
            <v>1</v>
          </cell>
          <cell r="H160">
            <v>125000000</v>
          </cell>
          <cell r="I160">
            <v>12500000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12500000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</row>
        <row r="161">
          <cell r="A161" t="str">
            <v>30</v>
          </cell>
          <cell r="B161" t="str">
            <v>3000</v>
          </cell>
          <cell r="C161" t="str">
            <v>206</v>
          </cell>
          <cell r="D161" t="str">
            <v>128</v>
          </cell>
          <cell r="E161" t="str">
            <v>001</v>
          </cell>
          <cell r="F161" t="str">
            <v>JET PULSE</v>
          </cell>
          <cell r="G161">
            <v>1</v>
          </cell>
          <cell r="H161">
            <v>250000000</v>
          </cell>
          <cell r="I161">
            <v>25000000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250000000</v>
          </cell>
          <cell r="T161">
            <v>0</v>
          </cell>
          <cell r="U161">
            <v>0</v>
          </cell>
        </row>
        <row r="162">
          <cell r="A162" t="str">
            <v>30</v>
          </cell>
          <cell r="B162" t="str">
            <v>3000</v>
          </cell>
          <cell r="C162" t="str">
            <v>208</v>
          </cell>
          <cell r="D162" t="str">
            <v>128</v>
          </cell>
          <cell r="E162" t="str">
            <v>001</v>
          </cell>
          <cell r="F162" t="str">
            <v>WEIGHT FEEDER</v>
          </cell>
          <cell r="G162">
            <v>4</v>
          </cell>
          <cell r="H162">
            <v>50000000</v>
          </cell>
          <cell r="I162">
            <v>20000000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50000000</v>
          </cell>
          <cell r="O162">
            <v>50000000</v>
          </cell>
          <cell r="P162">
            <v>50000000</v>
          </cell>
          <cell r="Q162">
            <v>5000000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</row>
        <row r="163">
          <cell r="A163" t="str">
            <v>30</v>
          </cell>
          <cell r="B163" t="str">
            <v>3000</v>
          </cell>
          <cell r="C163" t="str">
            <v>209</v>
          </cell>
          <cell r="D163" t="str">
            <v>128</v>
          </cell>
          <cell r="E163" t="str">
            <v>001</v>
          </cell>
          <cell r="F163" t="str">
            <v>GEAR REDUCER</v>
          </cell>
          <cell r="G163">
            <v>1</v>
          </cell>
          <cell r="H163">
            <v>1200000000</v>
          </cell>
          <cell r="I163">
            <v>120000000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1200000000</v>
          </cell>
          <cell r="U163">
            <v>0</v>
          </cell>
        </row>
        <row r="164">
          <cell r="A164" t="str">
            <v>30</v>
          </cell>
          <cell r="B164" t="str">
            <v>3000</v>
          </cell>
          <cell r="C164" t="str">
            <v>209</v>
          </cell>
          <cell r="D164" t="str">
            <v>128</v>
          </cell>
          <cell r="E164" t="str">
            <v>002</v>
          </cell>
          <cell r="F164" t="str">
            <v>LINER SHELL</v>
          </cell>
          <cell r="G164">
            <v>1</v>
          </cell>
          <cell r="H164">
            <v>450000000</v>
          </cell>
          <cell r="I164">
            <v>45000000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450000000</v>
          </cell>
        </row>
        <row r="165">
          <cell r="A165" t="str">
            <v>30</v>
          </cell>
          <cell r="B165" t="str">
            <v>3000</v>
          </cell>
          <cell r="C165" t="str">
            <v>212</v>
          </cell>
          <cell r="D165" t="str">
            <v>128</v>
          </cell>
          <cell r="E165" t="str">
            <v>001</v>
          </cell>
          <cell r="F165" t="str">
            <v>FLOW CONTROL</v>
          </cell>
          <cell r="G165">
            <v>2</v>
          </cell>
          <cell r="H165">
            <v>33700000</v>
          </cell>
          <cell r="I165">
            <v>67400000</v>
          </cell>
          <cell r="J165">
            <v>0</v>
          </cell>
          <cell r="K165">
            <v>0</v>
          </cell>
          <cell r="L165">
            <v>0</v>
          </cell>
          <cell r="M165">
            <v>33700000</v>
          </cell>
          <cell r="N165">
            <v>3370000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</row>
        <row r="166">
          <cell r="A166" t="str">
            <v>30</v>
          </cell>
          <cell r="B166" t="str">
            <v>3000</v>
          </cell>
          <cell r="C166" t="str">
            <v>212</v>
          </cell>
          <cell r="D166" t="str">
            <v>128</v>
          </cell>
          <cell r="E166" t="str">
            <v>002</v>
          </cell>
          <cell r="F166" t="str">
            <v>FLOW CONTROL</v>
          </cell>
          <cell r="G166">
            <v>2</v>
          </cell>
          <cell r="H166">
            <v>33000000</v>
          </cell>
          <cell r="I166">
            <v>66000000</v>
          </cell>
          <cell r="J166">
            <v>0</v>
          </cell>
          <cell r="K166">
            <v>0</v>
          </cell>
          <cell r="L166">
            <v>0</v>
          </cell>
          <cell r="M166">
            <v>33000000</v>
          </cell>
          <cell r="N166">
            <v>3300000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</row>
        <row r="167">
          <cell r="A167" t="str">
            <v>30</v>
          </cell>
          <cell r="B167" t="str">
            <v>3000</v>
          </cell>
          <cell r="C167" t="str">
            <v>216</v>
          </cell>
          <cell r="D167" t="str">
            <v>128</v>
          </cell>
          <cell r="E167" t="str">
            <v>001</v>
          </cell>
          <cell r="F167" t="str">
            <v>JET PULSE</v>
          </cell>
          <cell r="G167">
            <v>1</v>
          </cell>
          <cell r="H167">
            <v>100000000</v>
          </cell>
          <cell r="I167">
            <v>100000000</v>
          </cell>
          <cell r="J167">
            <v>0</v>
          </cell>
          <cell r="K167">
            <v>0</v>
          </cell>
          <cell r="L167">
            <v>0</v>
          </cell>
          <cell r="M167">
            <v>10000000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</row>
        <row r="168">
          <cell r="A168" t="str">
            <v>30</v>
          </cell>
          <cell r="B168" t="str">
            <v>3000</v>
          </cell>
          <cell r="C168" t="str">
            <v>216</v>
          </cell>
          <cell r="D168" t="str">
            <v>128</v>
          </cell>
          <cell r="E168" t="str">
            <v>002</v>
          </cell>
          <cell r="F168" t="str">
            <v>PINION GEAR FINISH MILL</v>
          </cell>
          <cell r="G168">
            <v>1</v>
          </cell>
          <cell r="H168">
            <v>400000000</v>
          </cell>
          <cell r="I168">
            <v>40000000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40000000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</row>
      </sheetData>
      <sheetData sheetId="1"/>
      <sheetData sheetId="2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Flow (OPEX SEN)"/>
      <sheetName val="Cash Flow (PROD SEN)"/>
      <sheetName val="Cash Flow (ICP SEN)"/>
      <sheetName val="Cash Flow (WTI SEN)"/>
      <sheetName val="Recov"/>
      <sheetName val="DEPR99"/>
      <sheetName val="Cash Flow "/>
      <sheetName val="Cash Flow  (95-99)"/>
      <sheetName val="Cash_Flow_(OPEX_SEN)"/>
      <sheetName val="Cash_Flow_(PROD_SEN)"/>
      <sheetName val="Cash_Flow_(ICP_SEN)"/>
      <sheetName val="Cash_Flow_(WTI_SEN)"/>
      <sheetName val="Cash_Flow_"/>
      <sheetName val="Cash_Flow__(95-99)"/>
      <sheetName val="MA6JA"/>
      <sheetName val="Answer"/>
      <sheetName val="Receivable (C)"/>
      <sheetName val="FS"/>
      <sheetName val="unpaid"/>
      <sheetName val="Annual-Plan-1998-A-US$-Rupiah-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Info"/>
      <sheetName val="Sheet5"/>
      <sheetName val="BS-Lampiran 1"/>
      <sheetName val="A"/>
      <sheetName val="B"/>
      <sheetName val="Attachment"/>
      <sheetName val="Lampiran"/>
      <sheetName val="Summary of Fiscal Depreciations"/>
      <sheetName val="Penyusutan - E"/>
      <sheetName val="MArshall-E"/>
      <sheetName val="Lampiran2000"/>
      <sheetName val="Attachment2000"/>
      <sheetName val="PPH 17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I-1771-IV"/>
      <sheetName val="FE-1771-IV"/>
      <sheetName val="FI-1771-V"/>
      <sheetName val="FE-1771-V"/>
      <sheetName val="FI-1771-VI"/>
      <sheetName val="FE-1771-VI"/>
      <sheetName val="ACT Cashflow"/>
      <sheetName val="budget idr"/>
      <sheetName val="OFF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PORT"/>
      <sheetName val="budget idr"/>
      <sheetName val="ytd (dept)"/>
      <sheetName val="GeneralInfo"/>
      <sheetName val="DPPN"/>
      <sheetName val="Tabel"/>
      <sheetName val="Sheet2"/>
      <sheetName val="PARAMETER"/>
      <sheetName val="Summary"/>
      <sheetName val="SALES_SUMMARY"/>
      <sheetName val="Instructions"/>
      <sheetName val="COST_CAL"/>
      <sheetName val="Biaya Departemen"/>
      <sheetName val="neraca"/>
      <sheetName val="62404"/>
      <sheetName val="gmps"/>
      <sheetName val="DICA AKTIF"/>
      <sheetName val="monthly"/>
      <sheetName val="AFTER 55"/>
      <sheetName val="Codestable"/>
      <sheetName val="Proj Summ"/>
      <sheetName val="COA"/>
      <sheetName val="Table 5"/>
      <sheetName val="RUPS"/>
      <sheetName val="Data23"/>
      <sheetName val="Data26"/>
      <sheetName val="LIST"/>
      <sheetName val="PENYUS-1994"/>
      <sheetName val="PPH GB"/>
      <sheetName val="Diagram"/>
      <sheetName val="FixedAsset"/>
      <sheetName val="3_ export_07 _116 200 004_"/>
      <sheetName val="Benefit"/>
      <sheetName val="UM Beli-New"/>
      <sheetName val="data_benefit(1)"/>
      <sheetName val="data_val"/>
      <sheetName val="KKN"/>
      <sheetName val="ytd _dept_"/>
      <sheetName val="A_1"/>
      <sheetName val="B_4"/>
      <sheetName val="TBM"/>
      <sheetName val="Permanent info"/>
      <sheetName val="company codes"/>
      <sheetName val="Jan_07"/>
      <sheetName val="LbKtr"/>
      <sheetName val="By Notes Layout"/>
      <sheetName val="BS FILTRONA"/>
      <sheetName val="PL FILTRONA"/>
      <sheetName val="Angs_ PPh 25"/>
      <sheetName val="1771"/>
      <sheetName val="dtl_1771_II "/>
      <sheetName val="GL-TELP PP"/>
      <sheetName val="GL- TELP"/>
      <sheetName val="Recon 21"/>
      <sheetName val="Art 22"/>
      <sheetName val="Loss on disposal of FA"/>
      <sheetName val="art25 2010"/>
      <sheetName val="penjualan"/>
      <sheetName val="Drill-Down Tables"/>
      <sheetName val="budget_idr"/>
      <sheetName val="ytd_(dept)"/>
      <sheetName val="Biaya_Departemen"/>
      <sheetName val="AFTER_55"/>
      <sheetName val="Proj_Summ"/>
      <sheetName val="Table_5"/>
      <sheetName val="DICA_AKTIF"/>
      <sheetName val="By_Notes_Layout"/>
      <sheetName val="BS_FILTRONA"/>
      <sheetName val="PL_FILTRONA"/>
      <sheetName val="Angs__PPh_25"/>
      <sheetName val="dtl_1771_II_"/>
      <sheetName val="GL-TELP_PP"/>
      <sheetName val="GL-_TELP"/>
      <sheetName val="Recon_21"/>
      <sheetName val="Art_22"/>
      <sheetName val="Loss_on_disposal_of_FA"/>
      <sheetName val="art25_2010"/>
      <sheetName val="3__export_07__116_200_004_"/>
      <sheetName val="Drill-Down_Tables"/>
      <sheetName val="Sheet1"/>
      <sheetName val="FF-3"/>
      <sheetName val="IMS Trend"/>
      <sheetName val="YTD'97 Sales"/>
      <sheetName val="Week9-Feb    "/>
      <sheetName val="Result"/>
      <sheetName val="Week31-August"/>
      <sheetName val="22074000"/>
      <sheetName val="Jan-des"/>
      <sheetName val="JOURNAL"/>
      <sheetName val="HPP_20_"/>
      <sheetName val="F1771-V"/>
      <sheetName val="data"/>
      <sheetName val="AJE_RJE"/>
      <sheetName val="JADI"/>
      <sheetName val="APA"/>
      <sheetName val="fr BS"/>
      <sheetName val="dbf"/>
      <sheetName val="BEKASI"/>
      <sheetName val="LAPIUT"/>
      <sheetName val="As"/>
      <sheetName val="JSiar"/>
      <sheetName val="data (2)"/>
      <sheetName val="WT"/>
      <sheetName val="Kode Rekening"/>
      <sheetName val="9707093"/>
      <sheetName val="DbRp"/>
      <sheetName val="PKP"/>
      <sheetName val="FURN"/>
      <sheetName val="1200.1"/>
      <sheetName val="1200.4"/>
      <sheetName val="1200.5"/>
      <sheetName val="1200.1.3"/>
      <sheetName val="FE-1770.P1"/>
    </sheetNames>
    <sheetDataSet>
      <sheetData sheetId="0" refreshError="1">
        <row r="3">
          <cell r="B3">
            <v>90</v>
          </cell>
          <cell r="C3">
            <v>1</v>
          </cell>
          <cell r="D3" t="str">
            <v>901</v>
          </cell>
          <cell r="E3">
            <v>1940</v>
          </cell>
        </row>
        <row r="4">
          <cell r="B4">
            <v>90</v>
          </cell>
          <cell r="C4">
            <v>2</v>
          </cell>
          <cell r="D4" t="str">
            <v>901</v>
          </cell>
          <cell r="E4">
            <v>1940</v>
          </cell>
        </row>
        <row r="5">
          <cell r="B5">
            <v>90</v>
          </cell>
          <cell r="C5">
            <v>3</v>
          </cell>
          <cell r="D5" t="str">
            <v>901</v>
          </cell>
          <cell r="E5">
            <v>1940</v>
          </cell>
        </row>
        <row r="6">
          <cell r="B6">
            <v>90</v>
          </cell>
          <cell r="C6">
            <v>4</v>
          </cell>
          <cell r="D6" t="str">
            <v>901</v>
          </cell>
          <cell r="E6">
            <v>1940</v>
          </cell>
        </row>
        <row r="7">
          <cell r="B7">
            <v>90</v>
          </cell>
          <cell r="C7">
            <v>5</v>
          </cell>
          <cell r="D7" t="str">
            <v>901</v>
          </cell>
          <cell r="E7">
            <v>1940</v>
          </cell>
        </row>
        <row r="8">
          <cell r="B8">
            <v>90</v>
          </cell>
          <cell r="C8">
            <v>6</v>
          </cell>
          <cell r="D8" t="str">
            <v>901</v>
          </cell>
          <cell r="E8">
            <v>1940</v>
          </cell>
        </row>
        <row r="9">
          <cell r="B9">
            <v>90</v>
          </cell>
          <cell r="C9">
            <v>7</v>
          </cell>
          <cell r="D9" t="str">
            <v>901</v>
          </cell>
          <cell r="E9">
            <v>1940</v>
          </cell>
        </row>
        <row r="10">
          <cell r="B10">
            <v>90</v>
          </cell>
          <cell r="C10">
            <v>8</v>
          </cell>
          <cell r="D10" t="str">
            <v>901</v>
          </cell>
          <cell r="E10">
            <v>1940</v>
          </cell>
        </row>
        <row r="11">
          <cell r="B11">
            <v>90</v>
          </cell>
          <cell r="C11">
            <v>9</v>
          </cell>
          <cell r="D11" t="str">
            <v>901</v>
          </cell>
          <cell r="E11">
            <v>1940</v>
          </cell>
        </row>
        <row r="12">
          <cell r="B12">
            <v>90</v>
          </cell>
          <cell r="C12">
            <v>10</v>
          </cell>
          <cell r="D12" t="str">
            <v>901</v>
          </cell>
          <cell r="E12">
            <v>1940</v>
          </cell>
        </row>
        <row r="13">
          <cell r="B13">
            <v>90</v>
          </cell>
          <cell r="C13">
            <v>11</v>
          </cell>
          <cell r="D13" t="str">
            <v>901</v>
          </cell>
          <cell r="E13">
            <v>1940</v>
          </cell>
        </row>
        <row r="14">
          <cell r="B14">
            <v>90</v>
          </cell>
          <cell r="C14">
            <v>12</v>
          </cell>
          <cell r="D14" t="str">
            <v>901</v>
          </cell>
          <cell r="E14">
            <v>1940</v>
          </cell>
        </row>
        <row r="15">
          <cell r="B15">
            <v>91</v>
          </cell>
          <cell r="C15">
            <v>1</v>
          </cell>
          <cell r="D15" t="str">
            <v>911</v>
          </cell>
          <cell r="E15">
            <v>1965</v>
          </cell>
        </row>
        <row r="16">
          <cell r="B16">
            <v>91</v>
          </cell>
          <cell r="C16">
            <v>2</v>
          </cell>
          <cell r="D16" t="str">
            <v>912</v>
          </cell>
          <cell r="E16">
            <v>1965</v>
          </cell>
        </row>
        <row r="17">
          <cell r="B17">
            <v>91</v>
          </cell>
          <cell r="C17">
            <v>3</v>
          </cell>
          <cell r="D17" t="str">
            <v>913</v>
          </cell>
          <cell r="E17">
            <v>1965</v>
          </cell>
        </row>
        <row r="18">
          <cell r="B18">
            <v>91</v>
          </cell>
          <cell r="C18">
            <v>4</v>
          </cell>
          <cell r="D18" t="str">
            <v>914</v>
          </cell>
          <cell r="E18">
            <v>1965</v>
          </cell>
        </row>
        <row r="19">
          <cell r="B19">
            <v>91</v>
          </cell>
          <cell r="C19">
            <v>5</v>
          </cell>
          <cell r="D19" t="str">
            <v>915</v>
          </cell>
          <cell r="E19">
            <v>1965</v>
          </cell>
        </row>
        <row r="20">
          <cell r="B20">
            <v>91</v>
          </cell>
          <cell r="C20">
            <v>6</v>
          </cell>
          <cell r="D20" t="str">
            <v>916</v>
          </cell>
          <cell r="E20">
            <v>1965</v>
          </cell>
        </row>
        <row r="21">
          <cell r="B21">
            <v>91</v>
          </cell>
          <cell r="C21">
            <v>7</v>
          </cell>
          <cell r="D21" t="str">
            <v>917</v>
          </cell>
          <cell r="E21">
            <v>1965</v>
          </cell>
        </row>
        <row r="22">
          <cell r="B22">
            <v>91</v>
          </cell>
          <cell r="C22">
            <v>8</v>
          </cell>
          <cell r="D22" t="str">
            <v>918</v>
          </cell>
          <cell r="E22">
            <v>1965</v>
          </cell>
        </row>
        <row r="23">
          <cell r="B23">
            <v>91</v>
          </cell>
          <cell r="C23">
            <v>9</v>
          </cell>
          <cell r="D23" t="str">
            <v>919</v>
          </cell>
          <cell r="E23">
            <v>1965</v>
          </cell>
        </row>
        <row r="24">
          <cell r="B24">
            <v>91</v>
          </cell>
          <cell r="C24">
            <v>10</v>
          </cell>
          <cell r="D24" t="str">
            <v>9110</v>
          </cell>
          <cell r="E24">
            <v>1965</v>
          </cell>
        </row>
        <row r="25">
          <cell r="B25">
            <v>91</v>
          </cell>
          <cell r="C25">
            <v>11</v>
          </cell>
          <cell r="D25" t="str">
            <v>9111</v>
          </cell>
          <cell r="E25">
            <v>1965</v>
          </cell>
        </row>
        <row r="26">
          <cell r="B26">
            <v>91</v>
          </cell>
          <cell r="C26">
            <v>12</v>
          </cell>
          <cell r="D26" t="str">
            <v>9112</v>
          </cell>
          <cell r="E26">
            <v>1965</v>
          </cell>
        </row>
        <row r="27">
          <cell r="B27">
            <v>92</v>
          </cell>
          <cell r="C27">
            <v>1</v>
          </cell>
          <cell r="D27" t="str">
            <v>921</v>
          </cell>
          <cell r="E27">
            <v>2027</v>
          </cell>
        </row>
        <row r="28">
          <cell r="B28">
            <v>92</v>
          </cell>
          <cell r="C28">
            <v>2</v>
          </cell>
          <cell r="D28" t="str">
            <v>922</v>
          </cell>
          <cell r="E28">
            <v>2027</v>
          </cell>
        </row>
        <row r="29">
          <cell r="B29">
            <v>92</v>
          </cell>
          <cell r="C29">
            <v>3</v>
          </cell>
          <cell r="D29" t="str">
            <v>923</v>
          </cell>
          <cell r="E29">
            <v>2027</v>
          </cell>
        </row>
        <row r="30">
          <cell r="B30">
            <v>92</v>
          </cell>
          <cell r="C30">
            <v>4</v>
          </cell>
          <cell r="D30" t="str">
            <v>924</v>
          </cell>
          <cell r="E30">
            <v>2027</v>
          </cell>
        </row>
        <row r="31">
          <cell r="B31">
            <v>92</v>
          </cell>
          <cell r="C31">
            <v>5</v>
          </cell>
          <cell r="D31" t="str">
            <v>925</v>
          </cell>
          <cell r="E31">
            <v>2027</v>
          </cell>
        </row>
        <row r="32">
          <cell r="B32">
            <v>92</v>
          </cell>
          <cell r="C32">
            <v>6</v>
          </cell>
          <cell r="D32" t="str">
            <v>926</v>
          </cell>
          <cell r="E32">
            <v>2027</v>
          </cell>
        </row>
        <row r="33">
          <cell r="B33">
            <v>92</v>
          </cell>
          <cell r="C33">
            <v>7</v>
          </cell>
          <cell r="D33" t="str">
            <v>927</v>
          </cell>
          <cell r="E33">
            <v>2027</v>
          </cell>
        </row>
        <row r="34">
          <cell r="B34">
            <v>92</v>
          </cell>
          <cell r="C34">
            <v>8</v>
          </cell>
          <cell r="D34" t="str">
            <v>928</v>
          </cell>
          <cell r="E34">
            <v>2027</v>
          </cell>
        </row>
        <row r="35">
          <cell r="B35">
            <v>92</v>
          </cell>
          <cell r="C35">
            <v>9</v>
          </cell>
          <cell r="D35" t="str">
            <v>929</v>
          </cell>
          <cell r="E35">
            <v>2027</v>
          </cell>
        </row>
        <row r="36">
          <cell r="B36">
            <v>92</v>
          </cell>
          <cell r="C36">
            <v>10</v>
          </cell>
          <cell r="D36" t="str">
            <v>9210</v>
          </cell>
          <cell r="E36">
            <v>2027</v>
          </cell>
        </row>
        <row r="37">
          <cell r="B37">
            <v>92</v>
          </cell>
          <cell r="C37">
            <v>11</v>
          </cell>
          <cell r="D37" t="str">
            <v>9211</v>
          </cell>
          <cell r="E37">
            <v>2027</v>
          </cell>
        </row>
        <row r="38">
          <cell r="B38">
            <v>92</v>
          </cell>
          <cell r="C38">
            <v>12</v>
          </cell>
          <cell r="D38" t="str">
            <v>9212</v>
          </cell>
          <cell r="E38">
            <v>2027</v>
          </cell>
        </row>
        <row r="39">
          <cell r="B39">
            <v>93</v>
          </cell>
          <cell r="C39">
            <v>1</v>
          </cell>
          <cell r="D39" t="str">
            <v>931</v>
          </cell>
          <cell r="E39">
            <v>2087</v>
          </cell>
        </row>
        <row r="40">
          <cell r="B40">
            <v>93</v>
          </cell>
          <cell r="C40">
            <v>2</v>
          </cell>
          <cell r="D40" t="str">
            <v>932</v>
          </cell>
          <cell r="E40">
            <v>2087</v>
          </cell>
        </row>
        <row r="41">
          <cell r="B41">
            <v>93</v>
          </cell>
          <cell r="C41">
            <v>3</v>
          </cell>
          <cell r="D41" t="str">
            <v>933</v>
          </cell>
          <cell r="E41">
            <v>2087</v>
          </cell>
        </row>
        <row r="42">
          <cell r="B42">
            <v>93</v>
          </cell>
          <cell r="C42">
            <v>4</v>
          </cell>
          <cell r="D42" t="str">
            <v>934</v>
          </cell>
          <cell r="E42">
            <v>2087</v>
          </cell>
        </row>
        <row r="43">
          <cell r="B43">
            <v>93</v>
          </cell>
          <cell r="C43">
            <v>5</v>
          </cell>
          <cell r="D43" t="str">
            <v>935</v>
          </cell>
          <cell r="E43">
            <v>2087</v>
          </cell>
        </row>
        <row r="44">
          <cell r="B44">
            <v>93</v>
          </cell>
          <cell r="C44">
            <v>6</v>
          </cell>
          <cell r="D44" t="str">
            <v>936</v>
          </cell>
          <cell r="E44">
            <v>2087</v>
          </cell>
        </row>
        <row r="45">
          <cell r="B45">
            <v>93</v>
          </cell>
          <cell r="C45">
            <v>7</v>
          </cell>
          <cell r="D45" t="str">
            <v>937</v>
          </cell>
          <cell r="E45">
            <v>2087</v>
          </cell>
        </row>
        <row r="46">
          <cell r="B46">
            <v>93</v>
          </cell>
          <cell r="C46">
            <v>8</v>
          </cell>
          <cell r="D46" t="str">
            <v>938</v>
          </cell>
          <cell r="E46">
            <v>2087</v>
          </cell>
        </row>
        <row r="47">
          <cell r="B47">
            <v>93</v>
          </cell>
          <cell r="C47">
            <v>9</v>
          </cell>
          <cell r="D47" t="str">
            <v>939</v>
          </cell>
          <cell r="E47">
            <v>2087</v>
          </cell>
        </row>
        <row r="48">
          <cell r="B48">
            <v>93</v>
          </cell>
          <cell r="C48">
            <v>10</v>
          </cell>
          <cell r="D48" t="str">
            <v>9310</v>
          </cell>
          <cell r="E48">
            <v>2087</v>
          </cell>
        </row>
        <row r="49">
          <cell r="B49">
            <v>93</v>
          </cell>
          <cell r="C49">
            <v>11</v>
          </cell>
          <cell r="D49" t="str">
            <v>9311</v>
          </cell>
          <cell r="E49">
            <v>2087</v>
          </cell>
        </row>
        <row r="50">
          <cell r="B50">
            <v>93</v>
          </cell>
          <cell r="C50">
            <v>12</v>
          </cell>
          <cell r="D50" t="str">
            <v>9312</v>
          </cell>
          <cell r="E50">
            <v>2087</v>
          </cell>
        </row>
        <row r="51">
          <cell r="B51">
            <v>94</v>
          </cell>
          <cell r="C51">
            <v>1</v>
          </cell>
          <cell r="D51" t="str">
            <v>941</v>
          </cell>
          <cell r="E51">
            <v>2155</v>
          </cell>
        </row>
        <row r="52">
          <cell r="B52">
            <v>94</v>
          </cell>
          <cell r="C52">
            <v>2</v>
          </cell>
          <cell r="D52" t="str">
            <v>942</v>
          </cell>
          <cell r="E52">
            <v>2155</v>
          </cell>
        </row>
        <row r="53">
          <cell r="B53">
            <v>94</v>
          </cell>
          <cell r="C53">
            <v>3</v>
          </cell>
          <cell r="D53" t="str">
            <v>943</v>
          </cell>
          <cell r="E53">
            <v>2155</v>
          </cell>
        </row>
        <row r="54">
          <cell r="B54">
            <v>94</v>
          </cell>
          <cell r="C54">
            <v>4</v>
          </cell>
          <cell r="D54" t="str">
            <v>944</v>
          </cell>
          <cell r="E54">
            <v>2155</v>
          </cell>
        </row>
        <row r="55">
          <cell r="B55">
            <v>94</v>
          </cell>
          <cell r="C55">
            <v>5</v>
          </cell>
          <cell r="D55" t="str">
            <v>945</v>
          </cell>
          <cell r="E55">
            <v>2155</v>
          </cell>
        </row>
        <row r="56">
          <cell r="B56">
            <v>94</v>
          </cell>
          <cell r="C56">
            <v>6</v>
          </cell>
          <cell r="D56" t="str">
            <v>946</v>
          </cell>
          <cell r="E56">
            <v>2155</v>
          </cell>
        </row>
        <row r="57">
          <cell r="B57">
            <v>94</v>
          </cell>
          <cell r="C57">
            <v>7</v>
          </cell>
          <cell r="D57" t="str">
            <v>947</v>
          </cell>
          <cell r="E57">
            <v>2155</v>
          </cell>
        </row>
        <row r="58">
          <cell r="B58">
            <v>94</v>
          </cell>
          <cell r="C58">
            <v>8</v>
          </cell>
          <cell r="D58" t="str">
            <v>948</v>
          </cell>
          <cell r="E58">
            <v>2155</v>
          </cell>
        </row>
        <row r="59">
          <cell r="B59">
            <v>94</v>
          </cell>
          <cell r="C59">
            <v>9</v>
          </cell>
          <cell r="D59" t="str">
            <v>949</v>
          </cell>
          <cell r="E59">
            <v>2155</v>
          </cell>
        </row>
        <row r="60">
          <cell r="B60">
            <v>94</v>
          </cell>
          <cell r="C60">
            <v>10</v>
          </cell>
          <cell r="D60" t="str">
            <v>9410</v>
          </cell>
          <cell r="E60">
            <v>2155</v>
          </cell>
        </row>
        <row r="61">
          <cell r="B61">
            <v>94</v>
          </cell>
          <cell r="C61">
            <v>11</v>
          </cell>
          <cell r="D61" t="str">
            <v>9411</v>
          </cell>
          <cell r="E61">
            <v>2155</v>
          </cell>
        </row>
        <row r="62">
          <cell r="B62">
            <v>94</v>
          </cell>
          <cell r="C62">
            <v>12</v>
          </cell>
          <cell r="D62" t="str">
            <v>9412</v>
          </cell>
          <cell r="E62">
            <v>2155</v>
          </cell>
        </row>
        <row r="63">
          <cell r="B63">
            <v>95</v>
          </cell>
          <cell r="C63">
            <v>1</v>
          </cell>
          <cell r="D63" t="str">
            <v>951</v>
          </cell>
          <cell r="E63">
            <v>2254</v>
          </cell>
        </row>
        <row r="64">
          <cell r="B64">
            <v>95</v>
          </cell>
          <cell r="C64">
            <v>2</v>
          </cell>
          <cell r="D64" t="str">
            <v>952</v>
          </cell>
          <cell r="E64">
            <v>2254</v>
          </cell>
        </row>
        <row r="65">
          <cell r="B65">
            <v>95</v>
          </cell>
          <cell r="C65">
            <v>3</v>
          </cell>
          <cell r="D65" t="str">
            <v>953</v>
          </cell>
          <cell r="E65">
            <v>2254</v>
          </cell>
        </row>
        <row r="66">
          <cell r="B66">
            <v>95</v>
          </cell>
          <cell r="C66">
            <v>4</v>
          </cell>
          <cell r="D66" t="str">
            <v>954</v>
          </cell>
          <cell r="E66">
            <v>2254</v>
          </cell>
        </row>
        <row r="67">
          <cell r="B67">
            <v>95</v>
          </cell>
          <cell r="C67">
            <v>5</v>
          </cell>
          <cell r="D67" t="str">
            <v>955</v>
          </cell>
          <cell r="E67">
            <v>2254</v>
          </cell>
        </row>
        <row r="68">
          <cell r="B68">
            <v>95</v>
          </cell>
          <cell r="C68">
            <v>6</v>
          </cell>
          <cell r="D68" t="str">
            <v>956</v>
          </cell>
          <cell r="E68">
            <v>2254</v>
          </cell>
        </row>
        <row r="69">
          <cell r="B69">
            <v>95</v>
          </cell>
          <cell r="C69">
            <v>7</v>
          </cell>
          <cell r="D69" t="str">
            <v>957</v>
          </cell>
          <cell r="E69">
            <v>2254</v>
          </cell>
        </row>
        <row r="70">
          <cell r="B70">
            <v>95</v>
          </cell>
          <cell r="C70">
            <v>8</v>
          </cell>
          <cell r="D70" t="str">
            <v>958</v>
          </cell>
          <cell r="E70">
            <v>2254</v>
          </cell>
        </row>
        <row r="71">
          <cell r="B71">
            <v>95</v>
          </cell>
          <cell r="C71">
            <v>9</v>
          </cell>
          <cell r="D71" t="str">
            <v>959</v>
          </cell>
          <cell r="E71">
            <v>2254</v>
          </cell>
        </row>
        <row r="72">
          <cell r="B72">
            <v>95</v>
          </cell>
          <cell r="C72">
            <v>10</v>
          </cell>
          <cell r="D72" t="str">
            <v>9510</v>
          </cell>
          <cell r="E72">
            <v>2254</v>
          </cell>
        </row>
        <row r="73">
          <cell r="B73">
            <v>95</v>
          </cell>
          <cell r="C73">
            <v>11</v>
          </cell>
          <cell r="D73" t="str">
            <v>9511</v>
          </cell>
          <cell r="E73">
            <v>2254</v>
          </cell>
        </row>
        <row r="74">
          <cell r="B74">
            <v>95</v>
          </cell>
          <cell r="C74">
            <v>12</v>
          </cell>
          <cell r="D74" t="str">
            <v>9512</v>
          </cell>
          <cell r="E74">
            <v>2254</v>
          </cell>
        </row>
        <row r="75">
          <cell r="B75">
            <v>96</v>
          </cell>
          <cell r="C75">
            <v>1</v>
          </cell>
          <cell r="D75" t="str">
            <v>961</v>
          </cell>
          <cell r="E75">
            <v>2345</v>
          </cell>
        </row>
        <row r="76">
          <cell r="B76">
            <v>96</v>
          </cell>
          <cell r="C76">
            <v>2</v>
          </cell>
          <cell r="D76" t="str">
            <v>962</v>
          </cell>
          <cell r="E76">
            <v>2345</v>
          </cell>
        </row>
        <row r="77">
          <cell r="B77">
            <v>96</v>
          </cell>
          <cell r="C77">
            <v>3</v>
          </cell>
          <cell r="D77" t="str">
            <v>963</v>
          </cell>
          <cell r="E77">
            <v>2345</v>
          </cell>
        </row>
        <row r="78">
          <cell r="B78">
            <v>96</v>
          </cell>
          <cell r="C78">
            <v>4</v>
          </cell>
          <cell r="D78" t="str">
            <v>964</v>
          </cell>
          <cell r="E78">
            <v>2345</v>
          </cell>
        </row>
        <row r="79">
          <cell r="B79">
            <v>96</v>
          </cell>
          <cell r="C79">
            <v>5</v>
          </cell>
          <cell r="D79" t="str">
            <v>965</v>
          </cell>
          <cell r="E79">
            <v>2345</v>
          </cell>
        </row>
        <row r="80">
          <cell r="B80">
            <v>96</v>
          </cell>
          <cell r="C80">
            <v>6</v>
          </cell>
          <cell r="D80" t="str">
            <v>966</v>
          </cell>
          <cell r="E80">
            <v>2345</v>
          </cell>
        </row>
        <row r="81">
          <cell r="B81">
            <v>96</v>
          </cell>
          <cell r="C81">
            <v>7</v>
          </cell>
          <cell r="D81" t="str">
            <v>967</v>
          </cell>
          <cell r="E81">
            <v>2345</v>
          </cell>
        </row>
        <row r="82">
          <cell r="B82">
            <v>96</v>
          </cell>
          <cell r="C82">
            <v>8</v>
          </cell>
          <cell r="D82" t="str">
            <v>968</v>
          </cell>
          <cell r="E82">
            <v>2345</v>
          </cell>
        </row>
        <row r="83">
          <cell r="B83">
            <v>96</v>
          </cell>
          <cell r="C83">
            <v>9</v>
          </cell>
          <cell r="D83" t="str">
            <v>969</v>
          </cell>
          <cell r="E83">
            <v>2345</v>
          </cell>
        </row>
        <row r="84">
          <cell r="B84">
            <v>96</v>
          </cell>
          <cell r="C84">
            <v>10</v>
          </cell>
          <cell r="D84" t="str">
            <v>9610</v>
          </cell>
          <cell r="E84">
            <v>2345</v>
          </cell>
        </row>
        <row r="85">
          <cell r="B85">
            <v>96</v>
          </cell>
          <cell r="C85">
            <v>11</v>
          </cell>
          <cell r="D85" t="str">
            <v>9611</v>
          </cell>
          <cell r="E85">
            <v>2345</v>
          </cell>
        </row>
        <row r="86">
          <cell r="B86">
            <v>96</v>
          </cell>
          <cell r="C86">
            <v>12</v>
          </cell>
          <cell r="D86" t="str">
            <v>9612</v>
          </cell>
          <cell r="E86">
            <v>2345</v>
          </cell>
        </row>
        <row r="87">
          <cell r="B87">
            <v>97</v>
          </cell>
          <cell r="C87">
            <v>1</v>
          </cell>
          <cell r="D87" t="str">
            <v>971</v>
          </cell>
          <cell r="E87">
            <v>2545</v>
          </cell>
        </row>
        <row r="88">
          <cell r="B88">
            <v>97</v>
          </cell>
          <cell r="C88">
            <v>2</v>
          </cell>
          <cell r="D88" t="str">
            <v>972</v>
          </cell>
          <cell r="E88">
            <v>2545</v>
          </cell>
        </row>
        <row r="89">
          <cell r="B89">
            <v>97</v>
          </cell>
          <cell r="C89">
            <v>3</v>
          </cell>
          <cell r="D89" t="str">
            <v>973</v>
          </cell>
          <cell r="E89">
            <v>2545</v>
          </cell>
        </row>
        <row r="90">
          <cell r="B90">
            <v>97</v>
          </cell>
          <cell r="C90">
            <v>4</v>
          </cell>
          <cell r="D90" t="str">
            <v>974</v>
          </cell>
          <cell r="E90">
            <v>2545</v>
          </cell>
        </row>
        <row r="91">
          <cell r="B91">
            <v>97</v>
          </cell>
          <cell r="C91">
            <v>5</v>
          </cell>
          <cell r="D91" t="str">
            <v>975</v>
          </cell>
          <cell r="E91">
            <v>2545</v>
          </cell>
        </row>
        <row r="92">
          <cell r="B92">
            <v>97</v>
          </cell>
          <cell r="C92">
            <v>6</v>
          </cell>
          <cell r="D92" t="str">
            <v>976</v>
          </cell>
          <cell r="E92">
            <v>2545</v>
          </cell>
        </row>
        <row r="93">
          <cell r="B93">
            <v>97</v>
          </cell>
          <cell r="C93">
            <v>7</v>
          </cell>
          <cell r="D93" t="str">
            <v>977</v>
          </cell>
          <cell r="E93">
            <v>2545</v>
          </cell>
        </row>
        <row r="94">
          <cell r="B94">
            <v>97</v>
          </cell>
          <cell r="C94">
            <v>8</v>
          </cell>
          <cell r="D94" t="str">
            <v>978</v>
          </cell>
          <cell r="E94">
            <v>2545</v>
          </cell>
        </row>
        <row r="95">
          <cell r="B95">
            <v>97</v>
          </cell>
          <cell r="C95">
            <v>9</v>
          </cell>
          <cell r="D95" t="str">
            <v>979</v>
          </cell>
          <cell r="E95">
            <v>2545</v>
          </cell>
        </row>
        <row r="96">
          <cell r="B96">
            <v>97</v>
          </cell>
          <cell r="C96">
            <v>10</v>
          </cell>
          <cell r="D96" t="str">
            <v>9710</v>
          </cell>
          <cell r="E96">
            <v>2545</v>
          </cell>
        </row>
        <row r="97">
          <cell r="B97">
            <v>97</v>
          </cell>
          <cell r="C97">
            <v>11</v>
          </cell>
          <cell r="D97" t="str">
            <v>9711</v>
          </cell>
          <cell r="E97">
            <v>2545</v>
          </cell>
        </row>
        <row r="98">
          <cell r="B98">
            <v>97</v>
          </cell>
          <cell r="C98">
            <v>12</v>
          </cell>
          <cell r="D98" t="str">
            <v>9712</v>
          </cell>
          <cell r="E98">
            <v>2545</v>
          </cell>
        </row>
        <row r="99">
          <cell r="B99">
            <v>98</v>
          </cell>
          <cell r="C99">
            <v>1</v>
          </cell>
          <cell r="D99" t="str">
            <v>981</v>
          </cell>
          <cell r="E99">
            <v>8830</v>
          </cell>
        </row>
        <row r="100">
          <cell r="B100">
            <v>98</v>
          </cell>
          <cell r="C100">
            <v>2</v>
          </cell>
          <cell r="D100" t="str">
            <v>982</v>
          </cell>
          <cell r="E100">
            <v>8575</v>
          </cell>
        </row>
        <row r="101">
          <cell r="B101">
            <v>98</v>
          </cell>
          <cell r="C101">
            <v>3</v>
          </cell>
          <cell r="D101" t="str">
            <v>983</v>
          </cell>
          <cell r="E101">
            <v>9620</v>
          </cell>
        </row>
        <row r="102">
          <cell r="B102">
            <v>98</v>
          </cell>
          <cell r="C102">
            <v>4</v>
          </cell>
          <cell r="D102" t="str">
            <v>984</v>
          </cell>
          <cell r="E102">
            <v>7915</v>
          </cell>
        </row>
        <row r="103">
          <cell r="B103">
            <v>98</v>
          </cell>
          <cell r="C103">
            <v>5</v>
          </cell>
          <cell r="D103" t="str">
            <v>985</v>
          </cell>
          <cell r="E103">
            <v>9935</v>
          </cell>
        </row>
        <row r="104">
          <cell r="B104">
            <v>98</v>
          </cell>
          <cell r="C104">
            <v>6</v>
          </cell>
          <cell r="D104" t="str">
            <v>986</v>
          </cell>
          <cell r="E104">
            <v>13325</v>
          </cell>
        </row>
        <row r="105">
          <cell r="B105">
            <v>98</v>
          </cell>
          <cell r="C105">
            <v>7</v>
          </cell>
          <cell r="D105" t="str">
            <v>987</v>
          </cell>
          <cell r="E105">
            <v>14077</v>
          </cell>
        </row>
        <row r="106">
          <cell r="B106">
            <v>98</v>
          </cell>
          <cell r="C106">
            <v>8</v>
          </cell>
          <cell r="D106" t="str">
            <v>988</v>
          </cell>
          <cell r="E106">
            <v>12395</v>
          </cell>
        </row>
        <row r="107">
          <cell r="B107">
            <v>98</v>
          </cell>
          <cell r="C107">
            <v>9</v>
          </cell>
          <cell r="D107" t="str">
            <v>989</v>
          </cell>
          <cell r="E107">
            <v>10985</v>
          </cell>
        </row>
        <row r="108">
          <cell r="B108">
            <v>98</v>
          </cell>
          <cell r="C108">
            <v>10</v>
          </cell>
          <cell r="D108" t="str">
            <v>9810</v>
          </cell>
          <cell r="E108">
            <v>8855</v>
          </cell>
        </row>
        <row r="109">
          <cell r="B109">
            <v>98</v>
          </cell>
          <cell r="C109">
            <v>11</v>
          </cell>
          <cell r="D109" t="str">
            <v>9811</v>
          </cell>
          <cell r="E109">
            <v>7795</v>
          </cell>
        </row>
        <row r="110">
          <cell r="B110">
            <v>98</v>
          </cell>
          <cell r="C110">
            <v>12</v>
          </cell>
          <cell r="D110" t="str">
            <v>9812</v>
          </cell>
          <cell r="E110">
            <v>7500</v>
          </cell>
        </row>
        <row r="111">
          <cell r="B111">
            <v>99</v>
          </cell>
          <cell r="C111">
            <v>1</v>
          </cell>
          <cell r="D111" t="str">
            <v>981</v>
          </cell>
          <cell r="E111">
            <v>9090</v>
          </cell>
        </row>
        <row r="112">
          <cell r="B112">
            <v>99</v>
          </cell>
          <cell r="C112">
            <v>2</v>
          </cell>
          <cell r="D112" t="str">
            <v>982</v>
          </cell>
          <cell r="E112">
            <v>8730</v>
          </cell>
        </row>
        <row r="113">
          <cell r="B113">
            <v>99</v>
          </cell>
          <cell r="C113">
            <v>3</v>
          </cell>
          <cell r="D113" t="str">
            <v>983</v>
          </cell>
          <cell r="E113">
            <v>8838</v>
          </cell>
        </row>
        <row r="114">
          <cell r="B114">
            <v>99</v>
          </cell>
          <cell r="C114">
            <v>4</v>
          </cell>
          <cell r="D114" t="str">
            <v>984</v>
          </cell>
          <cell r="E114">
            <v>8584</v>
          </cell>
        </row>
        <row r="115">
          <cell r="B115">
            <v>99</v>
          </cell>
          <cell r="C115">
            <v>5</v>
          </cell>
          <cell r="D115" t="str">
            <v>985</v>
          </cell>
          <cell r="E115">
            <v>8175</v>
          </cell>
        </row>
        <row r="116">
          <cell r="B116">
            <v>99</v>
          </cell>
          <cell r="C116">
            <v>6</v>
          </cell>
          <cell r="D116" t="str">
            <v>986</v>
          </cell>
          <cell r="E116">
            <v>6720</v>
          </cell>
        </row>
        <row r="117">
          <cell r="B117">
            <v>99</v>
          </cell>
          <cell r="C117">
            <v>7</v>
          </cell>
          <cell r="D117" t="str">
            <v>987</v>
          </cell>
          <cell r="E117">
            <v>6875</v>
          </cell>
        </row>
        <row r="118">
          <cell r="B118">
            <v>99</v>
          </cell>
          <cell r="C118">
            <v>8</v>
          </cell>
          <cell r="D118" t="str">
            <v>988</v>
          </cell>
          <cell r="E118">
            <v>7645</v>
          </cell>
        </row>
        <row r="119">
          <cell r="B119">
            <v>99</v>
          </cell>
          <cell r="C119">
            <v>9</v>
          </cell>
          <cell r="D119" t="str">
            <v>989</v>
          </cell>
          <cell r="E119">
            <v>8775</v>
          </cell>
        </row>
        <row r="120">
          <cell r="B120">
            <v>99</v>
          </cell>
          <cell r="C120">
            <v>10</v>
          </cell>
          <cell r="D120" t="str">
            <v>9810</v>
          </cell>
          <cell r="E120">
            <v>6900</v>
          </cell>
        </row>
        <row r="121">
          <cell r="B121">
            <v>99</v>
          </cell>
          <cell r="C121">
            <v>11</v>
          </cell>
          <cell r="D121" t="str">
            <v>9811</v>
          </cell>
        </row>
        <row r="122">
          <cell r="B122">
            <v>99</v>
          </cell>
          <cell r="C122">
            <v>12</v>
          </cell>
          <cell r="D122" t="str">
            <v>98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F"/>
      <sheetName val="GeneralInfo"/>
      <sheetName val="BS-PL Indo 2006"/>
      <sheetName val="A"/>
      <sheetName val="Ex_Rate"/>
      <sheetName val="Control"/>
      <sheetName val="Client Aje"/>
      <sheetName val="Trial"/>
      <sheetName val="Lead"/>
      <sheetName val="Permanent info"/>
      <sheetName val="Notes to BS"/>
      <sheetName val="Assumptions"/>
      <sheetName val="FA1999"/>
      <sheetName val="Interdata"/>
      <sheetName val="Territory"/>
      <sheetName val="BF Database"/>
      <sheetName val="Validations"/>
      <sheetName val="Marshal"/>
      <sheetName val="Family"/>
      <sheetName val="Akun"/>
      <sheetName val="Tax"/>
      <sheetName val="LAAS"/>
      <sheetName val="ner"/>
      <sheetName val="Posting"/>
      <sheetName val="Menu"/>
      <sheetName val="Consolidated Forecast"/>
      <sheetName val="Consolidated Actual"/>
      <sheetName val="Cash"/>
      <sheetName val="COGS TP"/>
      <sheetName val="Prex"/>
      <sheetName val="Capex"/>
      <sheetName val="Opex"/>
      <sheetName val="Inventory&amp;Purchases"/>
      <sheetName val="Sales GA"/>
      <sheetName val="Lead-mktg"/>
      <sheetName val="CMA Calculations"/>
      <sheetName val="Links"/>
      <sheetName val="HARGA"/>
      <sheetName val="Instructions -Data input"/>
      <sheetName val="sales"/>
      <sheetName val="RATE"/>
      <sheetName val="F1771-III"/>
      <sheetName val="Danamon LK"/>
      <sheetName val="Search for Unrecorded Liabilty"/>
      <sheetName val="TMR2"/>
      <sheetName val="Template4444"/>
      <sheetName val="A.4.3"/>
      <sheetName val="BS-PL_Indo_2006"/>
      <sheetName val="Client_Aje"/>
      <sheetName val="Notes_to_BS"/>
      <sheetName val="Permanent_info"/>
      <sheetName val="BF_Database"/>
      <sheetName val="Consolidated_Forecast"/>
      <sheetName val="Consolidated_Actual"/>
      <sheetName val="COGS_TP"/>
      <sheetName val="Sales_GA"/>
      <sheetName val="CMA_Calculations"/>
      <sheetName val="Instructions_-Data_input"/>
      <sheetName val="Danamon_LK"/>
      <sheetName val="Revenue"/>
      <sheetName val="CIP_USD"/>
      <sheetName val="Data"/>
      <sheetName val="SALESAGT'03"/>
      <sheetName val="SALESAPR'03"/>
      <sheetName val="SALESDES'03"/>
      <sheetName val="SALESFEB'03"/>
      <sheetName val="SALESJAN'03"/>
      <sheetName val="SALESJULI'03"/>
      <sheetName val="SALESJUNI'03"/>
      <sheetName val="SALESMEI'03"/>
      <sheetName val="SALESMRT'03"/>
      <sheetName val="SALESNOP'03"/>
      <sheetName val="SALESOKT'03"/>
      <sheetName val="SALESSEP'03"/>
      <sheetName val="Calcs"/>
      <sheetName val="Account Coding - Revise"/>
      <sheetName val="Reference Table"/>
      <sheetName val="Thai"/>
      <sheetName val="IND"/>
      <sheetName val="CBD"/>
      <sheetName val="MALE"/>
      <sheetName val="BPW-Europe"/>
      <sheetName val="PNG"/>
      <sheetName val="VIET"/>
      <sheetName val="RetPlan"/>
      <sheetName val="Office_Rent"/>
      <sheetName val="SALARY"/>
      <sheetName val="bs"/>
      <sheetName val="Table Array"/>
      <sheetName val="TTL GAperDEPT"/>
      <sheetName val="A4.3"/>
      <sheetName val="Statutory Query"/>
      <sheetName val="Marks-up"/>
      <sheetName val="Revenue Query"/>
      <sheetName val="Calculation"/>
      <sheetName val="GBP Rate"/>
      <sheetName val="OthAsset roll"/>
      <sheetName val="ref"/>
      <sheetName val="R-16.1"/>
      <sheetName val="R-16.2"/>
      <sheetName val="Journal Template"/>
      <sheetName val="SaldoCorona"/>
      <sheetName val="1999US$"/>
      <sheetName val="AM REG"/>
      <sheetName val="TB"/>
      <sheetName val="sumdepn01"/>
      <sheetName val="myProjects"/>
      <sheetName val="FX"/>
      <sheetName val="One Time Act"/>
      <sheetName val="One Time AOP"/>
      <sheetName val="Sheet1"/>
      <sheetName val="FP Friends Other"/>
      <sheetName val="jvr"/>
      <sheetName val="Ex-Rate"/>
      <sheetName val="経費02A"/>
      <sheetName val="PAYROLL"/>
      <sheetName val="Reference_Table"/>
      <sheetName val="OthAsset_roll"/>
      <sheetName val="TTL_GAperDEPT"/>
      <sheetName val="A4_3"/>
      <sheetName val="Table_Array"/>
      <sheetName val="Statutory_Query"/>
      <sheetName val="Revenue_Query"/>
      <sheetName val="GBP_Rate"/>
      <sheetName val="R-16_1"/>
      <sheetName val="R-16_2"/>
      <sheetName val="Journal_Template"/>
      <sheetName val="AM_REG"/>
      <sheetName val="Rugilaba"/>
      <sheetName val="IDC balances Oct 07"/>
      <sheetName val="Summary"/>
      <sheetName val="JAN-MAR"/>
      <sheetName val="LPP-2"/>
      <sheetName val="Macro5"/>
      <sheetName val="ABSN SEP-OKT 08"/>
      <sheetName val="OLDMAP"/>
      <sheetName val="Rates"/>
      <sheetName val="DLOAD"/>
      <sheetName val="选择报表"/>
      <sheetName val="DKI"/>
      <sheetName val="Drop List References"/>
      <sheetName val="PM-TE"/>
      <sheetName val="A_4_3"/>
      <sheetName val="Search_for_Unrecorded_Liabilty"/>
      <sheetName val="Drop_List_References"/>
      <sheetName val="PRE"/>
      <sheetName val="COA"/>
      <sheetName val="BASIC ASSUMP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 refreshError="1"/>
      <sheetData sheetId="146" refreshError="1"/>
      <sheetData sheetId="147" refreshError="1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SP (5)"/>
      <sheetName val="SPM (1195.2)"/>
      <sheetName val="SPM (1195.1)"/>
      <sheetName val="INDUK (BELI)"/>
      <sheetName val="Sheet3"/>
      <sheetName val="INDUK"/>
      <sheetName val="BIODATA"/>
      <sheetName val="HAL"/>
      <sheetName val="Sheet1 (2)"/>
      <sheetName val="Sheet1"/>
      <sheetName val="DEPAN"/>
      <sheetName val="LAMP. A3"/>
      <sheetName val="data"/>
      <sheetName val="REKAP B2, B4"/>
      <sheetName val="F-2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>
        <row r="3">
          <cell r="P3">
            <v>0</v>
          </cell>
          <cell r="Q3" t="str">
            <v>Kliwon</v>
          </cell>
          <cell r="R3" t="str">
            <v>Sabtu</v>
          </cell>
        </row>
        <row r="4">
          <cell r="P4">
            <v>1</v>
          </cell>
          <cell r="Q4" t="str">
            <v>Legi</v>
          </cell>
          <cell r="R4" t="str">
            <v>Minggu</v>
          </cell>
        </row>
        <row r="5">
          <cell r="P5">
            <v>2</v>
          </cell>
          <cell r="Q5" t="str">
            <v>Paing</v>
          </cell>
          <cell r="R5" t="str">
            <v>Senin</v>
          </cell>
        </row>
        <row r="6">
          <cell r="P6">
            <v>3</v>
          </cell>
          <cell r="Q6" t="str">
            <v>Pon</v>
          </cell>
          <cell r="R6" t="str">
            <v>Selasa</v>
          </cell>
        </row>
        <row r="7">
          <cell r="P7">
            <v>4</v>
          </cell>
          <cell r="Q7" t="str">
            <v>Wage</v>
          </cell>
          <cell r="R7" t="str">
            <v>Rabu</v>
          </cell>
        </row>
        <row r="8">
          <cell r="P8">
            <v>5</v>
          </cell>
          <cell r="R8" t="str">
            <v>Kamis</v>
          </cell>
        </row>
        <row r="9">
          <cell r="P9">
            <v>6</v>
          </cell>
          <cell r="R9" t="str">
            <v>Jum'at</v>
          </cell>
        </row>
      </sheetData>
      <sheetData sheetId="13" refreshError="1"/>
      <sheetData sheetId="14" refreshError="1"/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tilization"/>
      <sheetName val="ListOfFA"/>
      <sheetName val="KeyOperating"/>
      <sheetName val="KeyOperatingSales"/>
      <sheetName val="InitialInvestment"/>
      <sheetName val="ProductionTarget50PctMT"/>
      <sheetName val="FInStatmentandKPISum"/>
      <sheetName val="BASIC ASSUMPTION"/>
      <sheetName val="PLMargin"/>
      <sheetName val="Assumption"/>
      <sheetName val="ProductionTarget50Pct"/>
      <sheetName val="SalesTarget"/>
      <sheetName val="Organization"/>
      <sheetName val="FundUtilization"/>
      <sheetName val="PL"/>
      <sheetName val="BS"/>
      <sheetName val="CashFlow"/>
      <sheetName val="MPP"/>
      <sheetName val="capex_detail"/>
      <sheetName val="Sheet1"/>
      <sheetName val="ProductionTarget50PctOriginal"/>
      <sheetName val="SalesTargetOriginal"/>
      <sheetName val="GeneralInfo"/>
      <sheetName val="NAMA DEPT"/>
      <sheetName val="data"/>
      <sheetName val="Master"/>
      <sheetName val="chemcal"/>
      <sheetName val="Exc. Rate"/>
      <sheetName val="Lists"/>
      <sheetName val="PasteSheet"/>
      <sheetName val="Roles&amp;Reporting"/>
      <sheetName val="Asumsi"/>
      <sheetName val="OVERALL P&amp;L"/>
      <sheetName val="data_val"/>
      <sheetName val="table"/>
      <sheetName val="Sheet2"/>
      <sheetName val="dl0450_01"/>
      <sheetName val="dl0450_10"/>
      <sheetName val="dl0450_11"/>
      <sheetName val="dl0450_12"/>
      <sheetName val="dl0450_13"/>
      <sheetName val="dl0450_02"/>
      <sheetName val="dl0450_03"/>
      <sheetName val="dl0450_04"/>
      <sheetName val="dl0450_06"/>
      <sheetName val="dl0450_07"/>
      <sheetName val="dl0450_08"/>
      <sheetName val="dl0450_09"/>
      <sheetName val="DPPN"/>
      <sheetName val="Tabel"/>
      <sheetName val="BASIC_ASSUMPTION"/>
      <sheetName val="Bor pile"/>
      <sheetName val="KBB-CIB BANK"/>
      <sheetName val="6"/>
      <sheetName val="ES STG"/>
      <sheetName val="SDM"/>
      <sheetName val="Jagorawi"/>
      <sheetName val="wk prgs"/>
      <sheetName val="Trial"/>
      <sheetName val="Ex-Rate"/>
      <sheetName val="RATE-NEW"/>
      <sheetName val="Harga Food (update)"/>
      <sheetName val="Family"/>
      <sheetName val="Spec 22104"/>
      <sheetName val="Value &amp; Sensitivites"/>
      <sheetName val="Desc "/>
      <sheetName val="April"/>
      <sheetName val="Februari"/>
      <sheetName val="Januari"/>
      <sheetName val="Juni"/>
      <sheetName val="Maret"/>
      <sheetName val="Mei"/>
      <sheetName val="AR Days-JHHP Group"/>
      <sheetName val="des"/>
      <sheetName val="Tran0104"/>
      <sheetName val="A 3-2"/>
      <sheetName val="RBS Expansion"/>
      <sheetName val="STR"/>
      <sheetName val="Calculation"/>
      <sheetName val="EmpData"/>
      <sheetName val="PIK_QUO"/>
      <sheetName val="Rekap"/>
      <sheetName val="P.Afl0608"/>
      <sheetName val="reg"/>
      <sheetName val="FORMULA"/>
      <sheetName val="E4.1d"/>
      <sheetName val="A"/>
      <sheetName val="CRITERIA1"/>
      <sheetName val="NAMA_DEPT"/>
      <sheetName val="Client AJE"/>
      <sheetName val="Currencies"/>
      <sheetName val="OFF"/>
      <sheetName val="Harian"/>
      <sheetName val="Biaya"/>
      <sheetName val="LabaRugi"/>
      <sheetName val="CD&amp;Stok"/>
      <sheetName val="Neraca"/>
      <sheetName val="Shareholders' Equity"/>
      <sheetName val="CIP_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A.6 Star Eastern"/>
      <sheetName val="AA.5.1"/>
      <sheetName val="AA.5 Artha Graha"/>
      <sheetName val="bunga Inv"/>
      <sheetName val="Bunga BKP (2)"/>
      <sheetName val="Bunga BKP"/>
      <sheetName val="AA.4.1 Bukopin"/>
      <sheetName val="AA.4 Bukopin"/>
      <sheetName val="bunga kmk"/>
      <sheetName val="AA.3.1.1"/>
      <sheetName val="AA.3.1"/>
      <sheetName val="AA.3 Bumiputera"/>
      <sheetName val="AA.2.1 Bukopin"/>
      <sheetName val="AA.2 Bukopin"/>
      <sheetName val="AA.1.1.1 BNI"/>
      <sheetName val="AA.1.1 BNI"/>
      <sheetName val="AA.1 BNI"/>
      <sheetName val="A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4">
          <cell r="A14" t="str">
            <v>Type</v>
          </cell>
          <cell r="B14" t="str">
            <v>Doc.no.</v>
          </cell>
          <cell r="C14" t="str">
            <v>G/L acct</v>
          </cell>
          <cell r="D14" t="str">
            <v>Inv. ref.</v>
          </cell>
          <cell r="E14" t="str">
            <v>Text</v>
          </cell>
        </row>
        <row r="15">
          <cell r="A15" t="str">
            <v>SA</v>
          </cell>
          <cell r="B15" t="str">
            <v>100000743</v>
          </cell>
          <cell r="C15" t="str">
            <v>2101010103</v>
          </cell>
          <cell r="D15" t="str">
            <v>100000743</v>
          </cell>
          <cell r="E15" t="str">
            <v>INITIAL BALANCE 30042004</v>
          </cell>
        </row>
        <row r="16">
          <cell r="A16" t="str">
            <v>SA</v>
          </cell>
          <cell r="B16" t="str">
            <v>100005766</v>
          </cell>
          <cell r="C16" t="str">
            <v>2101010103</v>
          </cell>
          <cell r="D16" t="str">
            <v>100005766</v>
          </cell>
          <cell r="E16" t="str">
            <v>Bank Bni Mattoangin (Pinjaman) 601,848,203</v>
          </cell>
        </row>
        <row r="17">
          <cell r="A17" t="str">
            <v>SA</v>
          </cell>
          <cell r="B17" t="str">
            <v>100005767</v>
          </cell>
          <cell r="C17" t="str">
            <v>2101010103</v>
          </cell>
          <cell r="D17" t="str">
            <v>100005767</v>
          </cell>
          <cell r="E17" t="str">
            <v>Bank Bni Mattoangin (Pinjaman) 601,848,203</v>
          </cell>
        </row>
        <row r="18">
          <cell r="A18" t="str">
            <v>SA</v>
          </cell>
          <cell r="B18" t="str">
            <v>100005768</v>
          </cell>
          <cell r="C18" t="str">
            <v>2101010103</v>
          </cell>
          <cell r="D18" t="str">
            <v>100005768</v>
          </cell>
          <cell r="E18" t="str">
            <v>Bank Bni Mattoangin (Pinjaman) 601,848,203</v>
          </cell>
        </row>
        <row r="19">
          <cell r="A19" t="str">
            <v>SA</v>
          </cell>
          <cell r="B19" t="str">
            <v>100005769</v>
          </cell>
          <cell r="C19" t="str">
            <v>2101010103</v>
          </cell>
          <cell r="D19" t="str">
            <v>100005769</v>
          </cell>
          <cell r="E19" t="str">
            <v>Bank Bni Mattoangin (Pinjaman) 601,848,203</v>
          </cell>
        </row>
        <row r="20">
          <cell r="A20" t="str">
            <v>SA</v>
          </cell>
          <cell r="B20" t="str">
            <v>100005770</v>
          </cell>
          <cell r="C20" t="str">
            <v>2101010103</v>
          </cell>
          <cell r="D20" t="str">
            <v>100005770</v>
          </cell>
          <cell r="E20" t="str">
            <v>Bank Bni Mattoangin (Pinjaman) 601,848,203</v>
          </cell>
        </row>
        <row r="21">
          <cell r="A21" t="str">
            <v>SA</v>
          </cell>
          <cell r="B21" t="str">
            <v>100005771</v>
          </cell>
          <cell r="C21" t="str">
            <v>2101010103</v>
          </cell>
          <cell r="D21" t="str">
            <v>100005771</v>
          </cell>
          <cell r="E21" t="str">
            <v>Bank Bni Mattoangin (Pinjaman) 601,848,203</v>
          </cell>
        </row>
        <row r="22">
          <cell r="A22" t="str">
            <v>SA</v>
          </cell>
          <cell r="B22" t="str">
            <v>100005772</v>
          </cell>
          <cell r="C22" t="str">
            <v>2101010103</v>
          </cell>
          <cell r="D22" t="str">
            <v>100005772</v>
          </cell>
          <cell r="E22" t="str">
            <v>Bank Bni Mattoangin (Pinjaman) 601,848,203</v>
          </cell>
        </row>
        <row r="23">
          <cell r="A23" t="str">
            <v>SA</v>
          </cell>
          <cell r="B23" t="str">
            <v>100005773</v>
          </cell>
          <cell r="C23" t="str">
            <v>2101010103</v>
          </cell>
          <cell r="D23" t="str">
            <v>100005773</v>
          </cell>
          <cell r="E23" t="str">
            <v>Bank Bni Mattoangin (Pinjaman) 601,848,203</v>
          </cell>
        </row>
        <row r="24">
          <cell r="A24" t="str">
            <v>SA</v>
          </cell>
          <cell r="B24" t="str">
            <v>100005774</v>
          </cell>
          <cell r="C24" t="str">
            <v>2101010103</v>
          </cell>
          <cell r="D24" t="str">
            <v>100005774</v>
          </cell>
          <cell r="E24" t="str">
            <v>Bank Bni Mattoangin (Pinjaman) 601,848,203</v>
          </cell>
        </row>
        <row r="25">
          <cell r="A25" t="str">
            <v>SA</v>
          </cell>
          <cell r="B25" t="str">
            <v>100005775</v>
          </cell>
          <cell r="C25" t="str">
            <v>2101010103</v>
          </cell>
          <cell r="D25" t="str">
            <v>100005775</v>
          </cell>
          <cell r="E25" t="str">
            <v>Bank Bni Mattoangin (Pinjaman) 601,848,203</v>
          </cell>
        </row>
        <row r="26">
          <cell r="A26" t="str">
            <v>SA</v>
          </cell>
          <cell r="B26" t="str">
            <v>100005776</v>
          </cell>
          <cell r="C26" t="str">
            <v>2101010103</v>
          </cell>
          <cell r="D26" t="str">
            <v>100005776</v>
          </cell>
          <cell r="E26" t="str">
            <v>Bank Bni Mattoangin (Pinjaman) 601,848,203</v>
          </cell>
        </row>
        <row r="27">
          <cell r="A27" t="str">
            <v>SA</v>
          </cell>
          <cell r="B27" t="str">
            <v>100005777</v>
          </cell>
          <cell r="C27" t="str">
            <v>2101010103</v>
          </cell>
          <cell r="D27" t="str">
            <v>100005777</v>
          </cell>
          <cell r="E27" t="str">
            <v>Bank Bni Mattoangin (Pinjaman) 601,848,203</v>
          </cell>
        </row>
        <row r="28">
          <cell r="A28" t="str">
            <v>SA</v>
          </cell>
          <cell r="B28" t="str">
            <v>100005778</v>
          </cell>
          <cell r="C28" t="str">
            <v>2101010103</v>
          </cell>
          <cell r="D28" t="str">
            <v>100005778</v>
          </cell>
          <cell r="E28" t="str">
            <v>Bank Bni Mattoangin (Pinjaman) 601,848,203</v>
          </cell>
        </row>
        <row r="29">
          <cell r="A29" t="str">
            <v>SA</v>
          </cell>
          <cell r="B29" t="str">
            <v>100006104</v>
          </cell>
          <cell r="C29" t="str">
            <v>2101010103</v>
          </cell>
          <cell r="D29" t="str">
            <v>100006104</v>
          </cell>
          <cell r="E29" t="str">
            <v>Setor NPB Ke BNI 203</v>
          </cell>
        </row>
        <row r="30">
          <cell r="A30" t="str">
            <v>SA</v>
          </cell>
          <cell r="B30" t="str">
            <v>100006106</v>
          </cell>
          <cell r="C30" t="str">
            <v>2101010103</v>
          </cell>
          <cell r="D30" t="str">
            <v>100006106</v>
          </cell>
          <cell r="E30" t="str">
            <v>Setor NPB Ke BNI 203</v>
          </cell>
        </row>
        <row r="31">
          <cell r="A31" t="str">
            <v>SA</v>
          </cell>
          <cell r="B31" t="str">
            <v>100006108</v>
          </cell>
          <cell r="C31" t="str">
            <v>2101010103</v>
          </cell>
          <cell r="D31" t="str">
            <v>100006108</v>
          </cell>
          <cell r="E31" t="str">
            <v>Setor NPB Ke BNI 203</v>
          </cell>
        </row>
        <row r="32">
          <cell r="A32" t="str">
            <v>SA</v>
          </cell>
          <cell r="B32" t="str">
            <v>100006110</v>
          </cell>
          <cell r="C32" t="str">
            <v>2101010103</v>
          </cell>
          <cell r="D32" t="str">
            <v>100006110</v>
          </cell>
          <cell r="E32" t="str">
            <v>Setor NPB Ke BNI 203</v>
          </cell>
        </row>
        <row r="33">
          <cell r="A33" t="str">
            <v>SA</v>
          </cell>
          <cell r="B33" t="str">
            <v>100006112</v>
          </cell>
          <cell r="C33" t="str">
            <v>2101010103</v>
          </cell>
          <cell r="D33" t="str">
            <v>100006112</v>
          </cell>
          <cell r="E33" t="str">
            <v>Setor NPB Ke BNI 203</v>
          </cell>
        </row>
        <row r="34">
          <cell r="A34" t="str">
            <v>SA</v>
          </cell>
          <cell r="B34" t="str">
            <v>100006115</v>
          </cell>
          <cell r="C34" t="str">
            <v>2101010103</v>
          </cell>
          <cell r="D34" t="str">
            <v>100006115</v>
          </cell>
          <cell r="E34" t="str">
            <v>Setor NPB Ke BNI 203</v>
          </cell>
        </row>
        <row r="35">
          <cell r="A35" t="str">
            <v>SA</v>
          </cell>
          <cell r="B35" t="str">
            <v>100006116</v>
          </cell>
          <cell r="C35" t="str">
            <v>2101010103</v>
          </cell>
          <cell r="D35" t="str">
            <v>100006116</v>
          </cell>
          <cell r="E35" t="str">
            <v>Setor NPB Ke BNI 203</v>
          </cell>
        </row>
        <row r="36">
          <cell r="A36" t="str">
            <v>SA</v>
          </cell>
          <cell r="B36" t="str">
            <v>100006118</v>
          </cell>
          <cell r="C36" t="str">
            <v>2101010103</v>
          </cell>
          <cell r="D36" t="str">
            <v>100006118</v>
          </cell>
          <cell r="E36" t="str">
            <v>Setor NPB Ke BNI 203</v>
          </cell>
        </row>
        <row r="37">
          <cell r="A37" t="str">
            <v>SA</v>
          </cell>
          <cell r="B37" t="str">
            <v>100006120</v>
          </cell>
          <cell r="C37" t="str">
            <v>2101010103</v>
          </cell>
          <cell r="D37" t="str">
            <v>100006120</v>
          </cell>
          <cell r="E37" t="str">
            <v>Setor NPB Ke BNI 203</v>
          </cell>
        </row>
        <row r="38">
          <cell r="A38" t="str">
            <v>SA</v>
          </cell>
          <cell r="B38" t="str">
            <v>100006123</v>
          </cell>
          <cell r="C38" t="str">
            <v>2101010103</v>
          </cell>
          <cell r="D38" t="str">
            <v>100006123</v>
          </cell>
          <cell r="E38" t="str">
            <v>Setor NPB Ke BNI 203</v>
          </cell>
        </row>
        <row r="39">
          <cell r="A39" t="str">
            <v>SA</v>
          </cell>
          <cell r="B39" t="str">
            <v>100006124</v>
          </cell>
          <cell r="C39" t="str">
            <v>2101010103</v>
          </cell>
          <cell r="D39" t="str">
            <v>100006124</v>
          </cell>
          <cell r="E39" t="str">
            <v>Setor NPB Ke BNI 203</v>
          </cell>
        </row>
        <row r="40">
          <cell r="A40" t="str">
            <v>SA</v>
          </cell>
          <cell r="B40" t="str">
            <v>100006128</v>
          </cell>
          <cell r="C40" t="str">
            <v>2101010103</v>
          </cell>
          <cell r="D40" t="str">
            <v>100006128</v>
          </cell>
          <cell r="E40" t="str">
            <v>Bayar Pokok Pinjaman Bank BNI 203</v>
          </cell>
        </row>
        <row r="41">
          <cell r="A41" t="str">
            <v>SA</v>
          </cell>
          <cell r="B41" t="str">
            <v>100006131</v>
          </cell>
          <cell r="C41" t="str">
            <v>2101010103</v>
          </cell>
          <cell r="D41" t="str">
            <v>100006131</v>
          </cell>
          <cell r="E41" t="str">
            <v>Setor NPB Ke BNI 203</v>
          </cell>
        </row>
        <row r="42">
          <cell r="A42" t="str">
            <v>SA</v>
          </cell>
          <cell r="B42" t="str">
            <v>100005779</v>
          </cell>
          <cell r="C42" t="str">
            <v>2101010103</v>
          </cell>
          <cell r="D42" t="str">
            <v>100005779</v>
          </cell>
          <cell r="E42" t="str">
            <v>Bank Bni Mattoangin (Pinjaman) 601,848,203</v>
          </cell>
        </row>
        <row r="43">
          <cell r="A43" t="str">
            <v>SA</v>
          </cell>
          <cell r="B43" t="str">
            <v>100006151</v>
          </cell>
          <cell r="C43" t="str">
            <v>2101010103</v>
          </cell>
          <cell r="D43" t="str">
            <v>100006151</v>
          </cell>
          <cell r="E43" t="str">
            <v>Bank Bni Mattoangin (Pinjaman) 601,848,203 Tgl 21</v>
          </cell>
        </row>
        <row r="44">
          <cell r="A44" t="str">
            <v>SA</v>
          </cell>
          <cell r="B44" t="str">
            <v>100039649</v>
          </cell>
          <cell r="C44" t="str">
            <v>2101010103</v>
          </cell>
          <cell r="D44" t="str">
            <v>100039649</v>
          </cell>
          <cell r="E44" t="str">
            <v>Bayar Pokok Pinjaman Bank BNI 203, Tgl 30 Sept 04</v>
          </cell>
        </row>
        <row r="45">
          <cell r="A45" t="str">
            <v>SA</v>
          </cell>
          <cell r="B45" t="str">
            <v>100045470</v>
          </cell>
          <cell r="C45" t="str">
            <v>2101010103</v>
          </cell>
          <cell r="D45" t="str">
            <v>100045470</v>
          </cell>
          <cell r="E45" t="str">
            <v>Bayar Pokok Pinjaman Bank BNI 203, Penutupan KMK 2</v>
          </cell>
        </row>
        <row r="46">
          <cell r="A46" t="str">
            <v>SA</v>
          </cell>
          <cell r="B46" t="str">
            <v>100048000</v>
          </cell>
          <cell r="C46" t="str">
            <v>2101010103</v>
          </cell>
          <cell r="D46" t="str">
            <v>100048000</v>
          </cell>
          <cell r="E46" t="str">
            <v>Terima Pinjaman Pokok BNI 203</v>
          </cell>
        </row>
        <row r="47">
          <cell r="A47" t="str">
            <v>SA</v>
          </cell>
          <cell r="B47" t="str">
            <v>100050686</v>
          </cell>
          <cell r="C47" t="str">
            <v>2101010103</v>
          </cell>
          <cell r="D47" t="str">
            <v>100050686</v>
          </cell>
          <cell r="E47" t="str">
            <v>Terima Pinjaman Pokok BNI 203</v>
          </cell>
        </row>
        <row r="49">
          <cell r="E49" t="str">
            <v>Saldo per 31 Desember 2004     (A)</v>
          </cell>
        </row>
        <row r="51">
          <cell r="A51" t="str">
            <v>SA</v>
          </cell>
          <cell r="B51" t="str">
            <v>100158145</v>
          </cell>
          <cell r="C51" t="str">
            <v>2101010103</v>
          </cell>
          <cell r="D51" t="str">
            <v>100158145</v>
          </cell>
          <cell r="E51" t="str">
            <v>reklasifikasi pencatatan</v>
          </cell>
        </row>
        <row r="52">
          <cell r="A52" t="str">
            <v>SA</v>
          </cell>
          <cell r="B52" t="str">
            <v>100158146</v>
          </cell>
          <cell r="C52" t="str">
            <v>2101010103</v>
          </cell>
          <cell r="D52" t="str">
            <v>100158146</v>
          </cell>
          <cell r="E52" t="str">
            <v>koreksi pencatatan</v>
          </cell>
        </row>
        <row r="53">
          <cell r="A53" t="str">
            <v>SA</v>
          </cell>
          <cell r="B53" t="str">
            <v>100116404</v>
          </cell>
          <cell r="C53" t="str">
            <v>2101010103</v>
          </cell>
          <cell r="D53" t="str">
            <v>100116404</v>
          </cell>
          <cell r="E53" t="str">
            <v>Pem. Pokok KMK - BNI 203</v>
          </cell>
        </row>
        <row r="54">
          <cell r="A54" t="str">
            <v>AB</v>
          </cell>
          <cell r="B54" t="str">
            <v>100157838</v>
          </cell>
          <cell r="C54" t="str">
            <v>2101010103</v>
          </cell>
          <cell r="D54" t="str">
            <v>100157838</v>
          </cell>
          <cell r="E54" t="str">
            <v>Pem. Pokok KMK - BNI 203</v>
          </cell>
        </row>
      </sheetData>
      <sheetData sheetId="16" refreshError="1"/>
      <sheetData sheetId="17" refreshError="1"/>
    </sheetDataSet>
  </externalBook>
</externalLink>
</file>

<file path=xl/externalLinks/externalLink3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ruto Gerai Daily"/>
      <sheetName val="Diskon Gerai Daily"/>
      <sheetName val="Netto Gerai Daily"/>
      <sheetName val="Metode Payment Netto"/>
      <sheetName val="Gerai Bruto Promo Netto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3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집계"/>
      <sheetName val="1월"/>
      <sheetName val="2월"/>
      <sheetName val="3월"/>
      <sheetName val="4월"/>
      <sheetName val="5월"/>
      <sheetName val="6월"/>
      <sheetName val="7월"/>
      <sheetName val="8월"/>
      <sheetName val="9월"/>
      <sheetName val="10월"/>
      <sheetName val="11월"/>
      <sheetName val="12월"/>
      <sheetName val="주유"/>
      <sheetName val="Sheet7"/>
      <sheetName val="Sheet1"/>
      <sheetName val="Sheet2"/>
      <sheetName val="11년월별신용카드"/>
      <sheetName val="CIP_USD"/>
      <sheetName val="Treasury"/>
      <sheetName val="Marshal"/>
      <sheetName val="F1771-IV"/>
      <sheetName val="F1771-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mily"/>
      <sheetName val="FE-1770.P1"/>
      <sheetName val="FE-1770.P2"/>
      <sheetName val="FE-1770-I"/>
      <sheetName val="FE-1770-II"/>
      <sheetName val="FE-1770-III"/>
      <sheetName val="FI-177O.P1"/>
      <sheetName val="FI-1770.P2"/>
      <sheetName val="FI-1770-I"/>
      <sheetName val="FI-1770-II"/>
      <sheetName val="FI-1770-III"/>
      <sheetName val="PPh25-Installment"/>
      <sheetName val="TaxPaidAbroad"/>
      <sheetName val="Irregular Income"/>
      <sheetName val="tax calculation"/>
      <sheetName val="data wp"/>
      <sheetName val="GeneralInfo"/>
      <sheetName val="DLOAD"/>
      <sheetName val="CCtr"/>
      <sheetName val="Permanent info"/>
      <sheetName val="Master"/>
      <sheetName val="Recov"/>
      <sheetName val="fiscal depr(E)"/>
      <sheetName val="CIP_USD"/>
      <sheetName val="CODES"/>
      <sheetName val="AA3"/>
      <sheetName val="data"/>
      <sheetName val="OFF"/>
      <sheetName val="BS-RTI"/>
      <sheetName val="Marshal"/>
      <sheetName val="IS "/>
      <sheetName val="Data Sheet"/>
      <sheetName val="CPO 16-9-TID "/>
      <sheetName val="JUAL_STD"/>
      <sheetName val="DAT-1"/>
      <sheetName val="U2.5 RM From Purhase"/>
      <sheetName val="LP2"/>
      <sheetName val="SPT"/>
      <sheetName val="KPKom"/>
      <sheetName val="SIK"/>
      <sheetName val="SPPP"/>
      <sheetName val="Berkas"/>
      <sheetName val="BCD"/>
      <sheetName val="AnlSPT"/>
      <sheetName val="Rasio"/>
      <sheetName val="APro"/>
      <sheetName val="DbTF"/>
      <sheetName val="DbKtr"/>
      <sheetName val="DbPem"/>
      <sheetName val="Tarif"/>
      <sheetName val="Kode"/>
      <sheetName val="DK"/>
      <sheetName val="LPIS"/>
      <sheetName val="TB"/>
      <sheetName val="dl0450_28"/>
      <sheetName val="Sheet2"/>
      <sheetName val="kardus"/>
      <sheetName val="Stock Report"/>
      <sheetName val="lookup table"/>
      <sheetName val="ASS-UNIT"/>
      <sheetName val="B25-95"/>
      <sheetName val="TYPE"/>
      <sheetName val="Value &amp; Sensitivites"/>
      <sheetName val="Financial Statement"/>
      <sheetName val="Currencies"/>
      <sheetName val="FE-1770_P1"/>
      <sheetName val="FE-1770_P2"/>
      <sheetName val="FI-177O_P1"/>
      <sheetName val="FI-1770_P2"/>
      <sheetName val="Irregular_Income"/>
      <sheetName val="tax_calculation"/>
      <sheetName val="data_wp"/>
      <sheetName val="BASIC ASSUMPTION"/>
      <sheetName val="NAMA DEPT"/>
      <sheetName val="Ex_Rate"/>
      <sheetName val="SUMMARY NDE"/>
      <sheetName val="DSR"/>
      <sheetName val="Macro "/>
      <sheetName val="AT"/>
      <sheetName val="UNITPRICE"/>
      <sheetName val="Quantitatif"/>
      <sheetName val="B.S."/>
      <sheetName val="Input Sheet"/>
      <sheetName val="Sheet1"/>
      <sheetName val="BP1_23"/>
      <sheetName val="DATABASE"/>
      <sheetName val="VALUE_SET"/>
      <sheetName val="Input"/>
      <sheetName val="MasterSheet"/>
      <sheetName val="Statement of Cash Flows"/>
      <sheetName val="Dashboard"/>
      <sheetName val="Sheet3"/>
      <sheetName val="A6"/>
      <sheetName val="GJ"/>
      <sheetName val="Calcs"/>
      <sheetName val="data_val"/>
      <sheetName val="A"/>
      <sheetName val="Spec 22104"/>
      <sheetName val="CA Sheet"/>
      <sheetName val="CMGRPM20"/>
      <sheetName val="tank"/>
      <sheetName val="PPN OUT1 SDR"/>
      <sheetName val="PPN OUT1"/>
      <sheetName val="PPN OUT2"/>
      <sheetName val="PPN OUT3"/>
      <sheetName val="NO FAKTUR"/>
      <sheetName val="SUPPORT"/>
      <sheetName val="ALL"/>
      <sheetName val="TH"/>
    </sheetNames>
    <sheetDataSet>
      <sheetData sheetId="0" refreshError="1">
        <row r="5">
          <cell r="J5">
            <v>53000</v>
          </cell>
        </row>
      </sheetData>
      <sheetData sheetId="1">
        <row r="5">
          <cell r="J5">
            <v>53000</v>
          </cell>
        </row>
      </sheetData>
      <sheetData sheetId="2">
        <row r="5">
          <cell r="J5">
            <v>530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5">
          <cell r="J5">
            <v>53000</v>
          </cell>
        </row>
      </sheetData>
      <sheetData sheetId="13">
        <row r="5">
          <cell r="J5">
            <v>53000</v>
          </cell>
        </row>
      </sheetData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3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BAT01"/>
      <sheetName val="MASPNI00"/>
      <sheetName val="Sheet1"/>
      <sheetName val="RKAP2005"/>
      <sheetName val="Income S"/>
      <sheetName val="balance sheet"/>
      <sheetName val="Assets captured in Services"/>
      <sheetName val="gl"/>
      <sheetName val="DPPN"/>
      <sheetName val="Tabel"/>
      <sheetName val="COA"/>
      <sheetName val="master"/>
      <sheetName val="Permanent info"/>
      <sheetName val="Family"/>
    </sheetNames>
    <sheetDataSet>
      <sheetData sheetId="0" refreshError="1">
        <row r="1">
          <cell r="A1" t="str">
            <v>BLTH</v>
          </cell>
          <cell r="B1" t="str">
            <v>SITE</v>
          </cell>
          <cell r="C1" t="str">
            <v>KODE</v>
          </cell>
          <cell r="D1" t="str">
            <v>TRPB</v>
          </cell>
          <cell r="E1" t="str">
            <v>TRTB</v>
          </cell>
          <cell r="F1" t="str">
            <v>TRSAT</v>
          </cell>
          <cell r="G1" t="str">
            <v>TRQNT</v>
          </cell>
          <cell r="H1" t="str">
            <v>TRITM</v>
          </cell>
          <cell r="I1" t="str">
            <v>DESTR</v>
          </cell>
          <cell r="J1" t="str">
            <v>TRKDT</v>
          </cell>
          <cell r="K1" t="str">
            <v>TRHRS</v>
          </cell>
          <cell r="L1" t="str">
            <v>TRHRGRT</v>
          </cell>
          <cell r="M1" t="str">
            <v>BANDING</v>
          </cell>
          <cell r="N1" t="str">
            <v>SUDAH</v>
          </cell>
        </row>
        <row r="2">
          <cell r="A2" t="str">
            <v>0101</v>
          </cell>
          <cell r="C2" t="str">
            <v>SB000001</v>
          </cell>
          <cell r="D2" t="str">
            <v>3223</v>
          </cell>
          <cell r="E2" t="str">
            <v>204</v>
          </cell>
          <cell r="F2" t="str">
            <v>24</v>
          </cell>
          <cell r="G2">
            <v>1593.9</v>
          </cell>
          <cell r="H2" t="str">
            <v>1</v>
          </cell>
          <cell r="I2" t="str">
            <v>PASIR SILIKA</v>
          </cell>
          <cell r="J2" t="str">
            <v>4</v>
          </cell>
          <cell r="K2">
            <v>0</v>
          </cell>
          <cell r="L2">
            <v>28131.14</v>
          </cell>
          <cell r="N2" t="str">
            <v>Y</v>
          </cell>
        </row>
        <row r="3">
          <cell r="A3" t="str">
            <v>0101</v>
          </cell>
          <cell r="B3" t="str">
            <v>1</v>
          </cell>
          <cell r="C3" t="str">
            <v>SB000001</v>
          </cell>
          <cell r="F3" t="str">
            <v>24</v>
          </cell>
          <cell r="G3">
            <v>3000</v>
          </cell>
          <cell r="H3" t="str">
            <v>18</v>
          </cell>
          <cell r="I3" t="str">
            <v>PASIR SILIKA</v>
          </cell>
          <cell r="J3" t="str">
            <v>1</v>
          </cell>
          <cell r="K3">
            <v>30300</v>
          </cell>
          <cell r="L3">
            <v>0</v>
          </cell>
          <cell r="N3" t="str">
            <v>Y</v>
          </cell>
        </row>
        <row r="4">
          <cell r="A4" t="str">
            <v>0201</v>
          </cell>
          <cell r="C4" t="str">
            <v>SB000001</v>
          </cell>
          <cell r="D4" t="str">
            <v>3223</v>
          </cell>
          <cell r="E4" t="str">
            <v>204</v>
          </cell>
          <cell r="F4" t="str">
            <v>24</v>
          </cell>
          <cell r="G4">
            <v>900.9</v>
          </cell>
          <cell r="H4" t="str">
            <v>1</v>
          </cell>
          <cell r="I4" t="str">
            <v>PASIR SILIKA</v>
          </cell>
          <cell r="J4" t="str">
            <v>4</v>
          </cell>
          <cell r="K4">
            <v>0</v>
          </cell>
          <cell r="L4">
            <v>28131.14</v>
          </cell>
          <cell r="N4" t="str">
            <v>Y</v>
          </cell>
        </row>
        <row r="5">
          <cell r="A5" t="str">
            <v>0301</v>
          </cell>
          <cell r="C5" t="str">
            <v>SB000001</v>
          </cell>
          <cell r="D5" t="str">
            <v>3223</v>
          </cell>
          <cell r="E5" t="str">
            <v>204</v>
          </cell>
          <cell r="F5" t="str">
            <v>24</v>
          </cell>
          <cell r="G5">
            <v>554.4</v>
          </cell>
          <cell r="H5" t="str">
            <v>1</v>
          </cell>
          <cell r="I5" t="str">
            <v>PASIR SILIKA</v>
          </cell>
          <cell r="J5" t="str">
            <v>4</v>
          </cell>
          <cell r="K5">
            <v>0</v>
          </cell>
          <cell r="L5">
            <v>29411.96</v>
          </cell>
          <cell r="N5" t="str">
            <v>Y</v>
          </cell>
        </row>
        <row r="6">
          <cell r="A6" t="str">
            <v>0301</v>
          </cell>
          <cell r="B6" t="str">
            <v>1</v>
          </cell>
          <cell r="C6" t="str">
            <v>SB000001</v>
          </cell>
          <cell r="F6" t="str">
            <v>24</v>
          </cell>
          <cell r="G6">
            <v>3000</v>
          </cell>
          <cell r="H6" t="str">
            <v>21</v>
          </cell>
          <cell r="I6" t="str">
            <v>PASIR SILIKA</v>
          </cell>
          <cell r="J6" t="str">
            <v>1</v>
          </cell>
          <cell r="K6">
            <v>30300</v>
          </cell>
          <cell r="L6">
            <v>0</v>
          </cell>
          <cell r="N6" t="str">
            <v>Y</v>
          </cell>
        </row>
        <row r="7">
          <cell r="A7" t="str">
            <v>0401</v>
          </cell>
          <cell r="C7" t="str">
            <v>SB000001</v>
          </cell>
          <cell r="D7" t="str">
            <v>3223</v>
          </cell>
          <cell r="E7" t="str">
            <v>204</v>
          </cell>
          <cell r="F7" t="str">
            <v>24</v>
          </cell>
          <cell r="G7">
            <v>1801.8</v>
          </cell>
          <cell r="H7" t="str">
            <v>1</v>
          </cell>
          <cell r="I7" t="str">
            <v>PASIR SILIKA</v>
          </cell>
          <cell r="J7" t="str">
            <v>4</v>
          </cell>
          <cell r="K7">
            <v>0</v>
          </cell>
          <cell r="L7">
            <v>29411.96</v>
          </cell>
          <cell r="N7" t="str">
            <v>Y</v>
          </cell>
        </row>
        <row r="8">
          <cell r="A8" t="str">
            <v>0501</v>
          </cell>
          <cell r="C8" t="str">
            <v>SB000001</v>
          </cell>
          <cell r="D8" t="str">
            <v>3223</v>
          </cell>
          <cell r="E8" t="str">
            <v>204</v>
          </cell>
          <cell r="F8" t="str">
            <v>24</v>
          </cell>
          <cell r="G8">
            <v>1108.8</v>
          </cell>
          <cell r="H8" t="str">
            <v>1</v>
          </cell>
          <cell r="I8" t="str">
            <v>PASIR SILIKA</v>
          </cell>
          <cell r="J8" t="str">
            <v>4</v>
          </cell>
          <cell r="K8">
            <v>0</v>
          </cell>
          <cell r="L8">
            <v>29940.25</v>
          </cell>
          <cell r="N8" t="str">
            <v>Y</v>
          </cell>
        </row>
        <row r="9">
          <cell r="A9" t="str">
            <v>0501</v>
          </cell>
          <cell r="B9" t="str">
            <v>1</v>
          </cell>
          <cell r="C9" t="str">
            <v>SB000001</v>
          </cell>
          <cell r="F9" t="str">
            <v>24</v>
          </cell>
          <cell r="G9">
            <v>4000</v>
          </cell>
          <cell r="H9" t="str">
            <v>25</v>
          </cell>
          <cell r="I9" t="str">
            <v>PASIR SILIKA</v>
          </cell>
          <cell r="J9" t="str">
            <v>1</v>
          </cell>
          <cell r="K9">
            <v>30300</v>
          </cell>
          <cell r="L9">
            <v>0</v>
          </cell>
          <cell r="N9" t="str">
            <v>Y</v>
          </cell>
        </row>
        <row r="10">
          <cell r="A10" t="str">
            <v>0601</v>
          </cell>
          <cell r="C10" t="str">
            <v>SB000001</v>
          </cell>
          <cell r="D10" t="str">
            <v>3223</v>
          </cell>
          <cell r="E10" t="str">
            <v>204</v>
          </cell>
          <cell r="F10" t="str">
            <v>24</v>
          </cell>
          <cell r="G10">
            <v>1178.0999999999999</v>
          </cell>
          <cell r="H10" t="str">
            <v>1</v>
          </cell>
          <cell r="I10" t="str">
            <v>PASIR SILIKA</v>
          </cell>
          <cell r="J10" t="str">
            <v>4</v>
          </cell>
          <cell r="K10">
            <v>0</v>
          </cell>
          <cell r="L10">
            <v>29940.25</v>
          </cell>
          <cell r="N10" t="str">
            <v>Y</v>
          </cell>
        </row>
        <row r="11">
          <cell r="A11" t="str">
            <v>0701</v>
          </cell>
          <cell r="C11" t="str">
            <v>SB000001</v>
          </cell>
          <cell r="D11" t="str">
            <v>3223</v>
          </cell>
          <cell r="E11" t="str">
            <v>204</v>
          </cell>
          <cell r="F11" t="str">
            <v>24</v>
          </cell>
          <cell r="G11">
            <v>1316.7</v>
          </cell>
          <cell r="H11" t="str">
            <v>1</v>
          </cell>
          <cell r="I11" t="str">
            <v>PASIR SILIKA</v>
          </cell>
          <cell r="J11" t="str">
            <v>4</v>
          </cell>
          <cell r="K11">
            <v>0</v>
          </cell>
          <cell r="L11">
            <v>30085.37</v>
          </cell>
          <cell r="N11" t="str">
            <v>Y</v>
          </cell>
        </row>
        <row r="12">
          <cell r="A12" t="str">
            <v>0701</v>
          </cell>
          <cell r="B12" t="str">
            <v>1</v>
          </cell>
          <cell r="C12" t="str">
            <v>SB000001</v>
          </cell>
          <cell r="F12" t="str">
            <v>24</v>
          </cell>
          <cell r="G12">
            <v>3000</v>
          </cell>
          <cell r="H12" t="str">
            <v>30</v>
          </cell>
          <cell r="I12" t="str">
            <v>PASIR SILIKA</v>
          </cell>
          <cell r="J12" t="str">
            <v>1</v>
          </cell>
          <cell r="K12">
            <v>30300</v>
          </cell>
          <cell r="L12">
            <v>0</v>
          </cell>
          <cell r="N12" t="str">
            <v>Y</v>
          </cell>
        </row>
        <row r="13">
          <cell r="A13" t="str">
            <v>0801</v>
          </cell>
          <cell r="C13" t="str">
            <v>SB000001</v>
          </cell>
          <cell r="D13" t="str">
            <v>3223</v>
          </cell>
          <cell r="E13" t="str">
            <v>204</v>
          </cell>
          <cell r="F13" t="str">
            <v>24</v>
          </cell>
          <cell r="G13">
            <v>1316.7</v>
          </cell>
          <cell r="H13" t="str">
            <v>1</v>
          </cell>
          <cell r="I13" t="str">
            <v>PASIR SILIKA</v>
          </cell>
          <cell r="J13" t="str">
            <v>4</v>
          </cell>
          <cell r="K13">
            <v>0</v>
          </cell>
          <cell r="L13">
            <v>30085.37</v>
          </cell>
          <cell r="N13" t="str">
            <v>Y</v>
          </cell>
        </row>
        <row r="14">
          <cell r="A14" t="str">
            <v>0901</v>
          </cell>
          <cell r="C14" t="str">
            <v>SB000001</v>
          </cell>
          <cell r="D14" t="str">
            <v>3223</v>
          </cell>
          <cell r="E14" t="str">
            <v>204</v>
          </cell>
          <cell r="F14" t="str">
            <v>24</v>
          </cell>
          <cell r="G14">
            <v>554.4</v>
          </cell>
          <cell r="H14" t="str">
            <v>1</v>
          </cell>
          <cell r="I14" t="str">
            <v>PASIR SILIKA</v>
          </cell>
          <cell r="J14" t="str">
            <v>4</v>
          </cell>
          <cell r="K14">
            <v>0</v>
          </cell>
          <cell r="L14">
            <v>30085.37</v>
          </cell>
          <cell r="N14" t="str">
            <v>Y</v>
          </cell>
        </row>
        <row r="15">
          <cell r="A15" t="str">
            <v>1001</v>
          </cell>
          <cell r="C15" t="str">
            <v>SB000001</v>
          </cell>
          <cell r="D15" t="str">
            <v>3223</v>
          </cell>
          <cell r="E15" t="str">
            <v>204</v>
          </cell>
          <cell r="F15" t="str">
            <v>24</v>
          </cell>
          <cell r="G15">
            <v>1663.2</v>
          </cell>
          <cell r="H15" t="str">
            <v>1</v>
          </cell>
          <cell r="I15" t="str">
            <v>PASIR SILIKA</v>
          </cell>
          <cell r="J15" t="str">
            <v>4</v>
          </cell>
          <cell r="K15">
            <v>0</v>
          </cell>
          <cell r="L15">
            <v>30126.26</v>
          </cell>
          <cell r="N15" t="str">
            <v>Y</v>
          </cell>
        </row>
        <row r="16">
          <cell r="A16" t="str">
            <v>1001</v>
          </cell>
          <cell r="B16" t="str">
            <v>1</v>
          </cell>
          <cell r="C16" t="str">
            <v>SB000001</v>
          </cell>
          <cell r="F16" t="str">
            <v>24</v>
          </cell>
          <cell r="G16">
            <v>1000</v>
          </cell>
          <cell r="H16" t="str">
            <v>30</v>
          </cell>
          <cell r="I16" t="str">
            <v>PASIR SILIKA</v>
          </cell>
          <cell r="J16" t="str">
            <v>1</v>
          </cell>
          <cell r="K16">
            <v>30300</v>
          </cell>
          <cell r="L16">
            <v>0</v>
          </cell>
          <cell r="N16" t="str">
            <v>Y</v>
          </cell>
        </row>
        <row r="17">
          <cell r="A17" t="str">
            <v>1101</v>
          </cell>
          <cell r="C17" t="str">
            <v>SB000001</v>
          </cell>
          <cell r="D17" t="str">
            <v>3223</v>
          </cell>
          <cell r="E17" t="str">
            <v>204</v>
          </cell>
          <cell r="F17" t="str">
            <v>24</v>
          </cell>
          <cell r="G17">
            <v>1178.0999999999999</v>
          </cell>
          <cell r="H17" t="str">
            <v>1</v>
          </cell>
          <cell r="I17" t="str">
            <v>PASIR SILIKA</v>
          </cell>
          <cell r="J17" t="str">
            <v>4</v>
          </cell>
          <cell r="K17">
            <v>0</v>
          </cell>
          <cell r="L17">
            <v>30126.26</v>
          </cell>
          <cell r="N17" t="str">
            <v>Y</v>
          </cell>
        </row>
        <row r="18">
          <cell r="A18" t="str">
            <v>1201</v>
          </cell>
          <cell r="C18" t="str">
            <v>SB000001</v>
          </cell>
          <cell r="D18" t="str">
            <v>3223</v>
          </cell>
          <cell r="E18" t="str">
            <v>204</v>
          </cell>
          <cell r="F18" t="str">
            <v>24</v>
          </cell>
          <cell r="G18">
            <v>693</v>
          </cell>
          <cell r="H18" t="str">
            <v>1</v>
          </cell>
          <cell r="I18" t="str">
            <v>PASIR SILIKA</v>
          </cell>
          <cell r="J18" t="str">
            <v>4</v>
          </cell>
          <cell r="K18">
            <v>0</v>
          </cell>
          <cell r="L18">
            <v>30126.26</v>
          </cell>
          <cell r="N18" t="str">
            <v>Y</v>
          </cell>
        </row>
        <row r="19">
          <cell r="A19" t="str">
            <v>0101</v>
          </cell>
          <cell r="C19" t="str">
            <v>SB000002</v>
          </cell>
          <cell r="D19" t="str">
            <v>3510</v>
          </cell>
          <cell r="E19" t="str">
            <v>204</v>
          </cell>
          <cell r="F19" t="str">
            <v>24</v>
          </cell>
          <cell r="G19">
            <v>2457.2600000000002</v>
          </cell>
          <cell r="H19" t="str">
            <v>2</v>
          </cell>
          <cell r="I19" t="str">
            <v>PASIR BESI</v>
          </cell>
          <cell r="J19" t="str">
            <v>4</v>
          </cell>
          <cell r="K19">
            <v>0</v>
          </cell>
          <cell r="L19">
            <v>120104.05</v>
          </cell>
          <cell r="N19" t="str">
            <v>Y</v>
          </cell>
        </row>
        <row r="20">
          <cell r="A20" t="str">
            <v>0101</v>
          </cell>
          <cell r="B20" t="str">
            <v>1</v>
          </cell>
          <cell r="C20" t="str">
            <v>SB000002</v>
          </cell>
          <cell r="F20" t="str">
            <v>24</v>
          </cell>
          <cell r="G20">
            <v>3000</v>
          </cell>
          <cell r="H20" t="str">
            <v>19</v>
          </cell>
          <cell r="I20" t="str">
            <v>PASIR BESI</v>
          </cell>
          <cell r="J20" t="str">
            <v>1</v>
          </cell>
          <cell r="K20">
            <v>121000</v>
          </cell>
          <cell r="L20">
            <v>0</v>
          </cell>
          <cell r="N20" t="str">
            <v>Y</v>
          </cell>
        </row>
        <row r="21">
          <cell r="A21" t="str">
            <v>0201</v>
          </cell>
          <cell r="C21" t="str">
            <v>SB000002</v>
          </cell>
          <cell r="D21" t="str">
            <v>3510</v>
          </cell>
          <cell r="E21" t="str">
            <v>204</v>
          </cell>
          <cell r="F21" t="str">
            <v>24</v>
          </cell>
          <cell r="G21">
            <v>1388.89</v>
          </cell>
          <cell r="H21" t="str">
            <v>2</v>
          </cell>
          <cell r="I21" t="str">
            <v>PASIR BESI</v>
          </cell>
          <cell r="J21" t="str">
            <v>4</v>
          </cell>
          <cell r="K21">
            <v>0</v>
          </cell>
          <cell r="L21">
            <v>120104.05</v>
          </cell>
          <cell r="N21" t="str">
            <v>Y</v>
          </cell>
        </row>
        <row r="22">
          <cell r="A22" t="str">
            <v>0301</v>
          </cell>
          <cell r="C22" t="str">
            <v>SB000002</v>
          </cell>
          <cell r="D22" t="str">
            <v>3510</v>
          </cell>
          <cell r="E22" t="str">
            <v>204</v>
          </cell>
          <cell r="F22" t="str">
            <v>24</v>
          </cell>
          <cell r="G22">
            <v>854.7</v>
          </cell>
          <cell r="H22" t="str">
            <v>2</v>
          </cell>
          <cell r="I22" t="str">
            <v>PASIR BESI</v>
          </cell>
          <cell r="J22" t="str">
            <v>4</v>
          </cell>
          <cell r="K22">
            <v>0</v>
          </cell>
          <cell r="L22">
            <v>120104.05</v>
          </cell>
          <cell r="N22" t="str">
            <v>Y</v>
          </cell>
        </row>
        <row r="23">
          <cell r="A23" t="str">
            <v>0401</v>
          </cell>
          <cell r="C23" t="str">
            <v>SB000002</v>
          </cell>
          <cell r="D23" t="str">
            <v>3510</v>
          </cell>
          <cell r="E23" t="str">
            <v>204</v>
          </cell>
          <cell r="F23" t="str">
            <v>24</v>
          </cell>
          <cell r="G23">
            <v>2777.78</v>
          </cell>
          <cell r="H23" t="str">
            <v>2</v>
          </cell>
          <cell r="I23" t="str">
            <v>PASIR BESI</v>
          </cell>
          <cell r="J23" t="str">
            <v>4</v>
          </cell>
          <cell r="K23">
            <v>0</v>
          </cell>
          <cell r="L23">
            <v>120921.09</v>
          </cell>
          <cell r="N23" t="str">
            <v>Y</v>
          </cell>
        </row>
        <row r="24">
          <cell r="A24" t="str">
            <v>0401</v>
          </cell>
          <cell r="B24" t="str">
            <v>1</v>
          </cell>
          <cell r="C24" t="str">
            <v>SB000002</v>
          </cell>
          <cell r="F24" t="str">
            <v>24</v>
          </cell>
          <cell r="G24">
            <v>5000</v>
          </cell>
          <cell r="H24" t="str">
            <v>19</v>
          </cell>
          <cell r="I24" t="str">
            <v>PASIR BESI</v>
          </cell>
          <cell r="J24" t="str">
            <v>1</v>
          </cell>
          <cell r="K24">
            <v>121000</v>
          </cell>
          <cell r="L24">
            <v>0</v>
          </cell>
          <cell r="N24" t="str">
            <v>Y</v>
          </cell>
        </row>
        <row r="25">
          <cell r="A25" t="str">
            <v>0501</v>
          </cell>
          <cell r="C25" t="str">
            <v>SB000002</v>
          </cell>
          <cell r="D25" t="str">
            <v>3510</v>
          </cell>
          <cell r="E25" t="str">
            <v>204</v>
          </cell>
          <cell r="F25" t="str">
            <v>24</v>
          </cell>
          <cell r="G25">
            <v>1709.4</v>
          </cell>
          <cell r="H25" t="str">
            <v>2</v>
          </cell>
          <cell r="I25" t="str">
            <v>PASIR BESI</v>
          </cell>
          <cell r="J25" t="str">
            <v>4</v>
          </cell>
          <cell r="K25">
            <v>0</v>
          </cell>
          <cell r="L25">
            <v>120921.09</v>
          </cell>
          <cell r="N25" t="str">
            <v>Y</v>
          </cell>
        </row>
        <row r="26">
          <cell r="A26" t="str">
            <v>0601</v>
          </cell>
          <cell r="C26" t="str">
            <v>SB000002</v>
          </cell>
          <cell r="D26" t="str">
            <v>3510</v>
          </cell>
          <cell r="E26" t="str">
            <v>204</v>
          </cell>
          <cell r="F26" t="str">
            <v>24</v>
          </cell>
          <cell r="G26">
            <v>1816.24</v>
          </cell>
          <cell r="H26" t="str">
            <v>2</v>
          </cell>
          <cell r="I26" t="str">
            <v>PASIR BESI</v>
          </cell>
          <cell r="J26" t="str">
            <v>4</v>
          </cell>
          <cell r="K26">
            <v>0</v>
          </cell>
          <cell r="L26">
            <v>120988.77</v>
          </cell>
          <cell r="N26" t="str">
            <v>Y</v>
          </cell>
        </row>
        <row r="27">
          <cell r="A27" t="str">
            <v>0601</v>
          </cell>
          <cell r="B27" t="str">
            <v>1</v>
          </cell>
          <cell r="C27" t="str">
            <v>SB000002</v>
          </cell>
          <cell r="F27" t="str">
            <v>24</v>
          </cell>
          <cell r="G27">
            <v>6000</v>
          </cell>
          <cell r="H27" t="str">
            <v>29</v>
          </cell>
          <cell r="I27" t="str">
            <v>PASIR BESI</v>
          </cell>
          <cell r="J27" t="str">
            <v>1</v>
          </cell>
          <cell r="K27">
            <v>121000</v>
          </cell>
          <cell r="L27">
            <v>0</v>
          </cell>
          <cell r="N27" t="str">
            <v>Y</v>
          </cell>
        </row>
        <row r="28">
          <cell r="A28" t="str">
            <v>0701</v>
          </cell>
          <cell r="C28" t="str">
            <v>SB000002</v>
          </cell>
          <cell r="D28" t="str">
            <v>3510</v>
          </cell>
          <cell r="E28" t="str">
            <v>204</v>
          </cell>
          <cell r="F28" t="str">
            <v>24</v>
          </cell>
          <cell r="G28">
            <v>2029.91</v>
          </cell>
          <cell r="H28" t="str">
            <v>2</v>
          </cell>
          <cell r="I28" t="str">
            <v>PASIR BESI</v>
          </cell>
          <cell r="J28" t="str">
            <v>4</v>
          </cell>
          <cell r="K28">
            <v>0</v>
          </cell>
          <cell r="L28">
            <v>120994.79</v>
          </cell>
          <cell r="N28" t="str">
            <v>Y</v>
          </cell>
        </row>
        <row r="29">
          <cell r="A29" t="str">
            <v>0701</v>
          </cell>
          <cell r="B29" t="str">
            <v>1</v>
          </cell>
          <cell r="C29" t="str">
            <v>SB000002</v>
          </cell>
          <cell r="F29" t="str">
            <v>24</v>
          </cell>
          <cell r="G29">
            <v>6000</v>
          </cell>
          <cell r="H29" t="str">
            <v>26</v>
          </cell>
          <cell r="I29" t="str">
            <v>PASIR BESI</v>
          </cell>
          <cell r="J29" t="str">
            <v>1</v>
          </cell>
          <cell r="K29">
            <v>121000</v>
          </cell>
          <cell r="L29">
            <v>0</v>
          </cell>
          <cell r="N29" t="str">
            <v>Y</v>
          </cell>
        </row>
        <row r="30">
          <cell r="A30" t="str">
            <v>0801</v>
          </cell>
          <cell r="C30" t="str">
            <v>SB000002</v>
          </cell>
          <cell r="D30" t="str">
            <v>3510</v>
          </cell>
          <cell r="E30" t="str">
            <v>204</v>
          </cell>
          <cell r="F30" t="str">
            <v>24</v>
          </cell>
          <cell r="G30">
            <v>2029.91</v>
          </cell>
          <cell r="H30" t="str">
            <v>2</v>
          </cell>
          <cell r="I30" t="str">
            <v>PASIR BESI</v>
          </cell>
          <cell r="J30" t="str">
            <v>4</v>
          </cell>
          <cell r="K30">
            <v>0</v>
          </cell>
          <cell r="L30">
            <v>120994.79</v>
          </cell>
          <cell r="N30" t="str">
            <v>Y</v>
          </cell>
        </row>
        <row r="31">
          <cell r="A31" t="str">
            <v>0901</v>
          </cell>
          <cell r="C31" t="str">
            <v>SB000002</v>
          </cell>
          <cell r="D31" t="str">
            <v>3510</v>
          </cell>
          <cell r="E31" t="str">
            <v>204</v>
          </cell>
          <cell r="F31" t="str">
            <v>24</v>
          </cell>
          <cell r="G31">
            <v>854.7</v>
          </cell>
          <cell r="H31" t="str">
            <v>2</v>
          </cell>
          <cell r="I31" t="str">
            <v>PASIR BESI</v>
          </cell>
          <cell r="J31" t="str">
            <v>4</v>
          </cell>
          <cell r="K31">
            <v>0</v>
          </cell>
          <cell r="L31">
            <v>120994.79</v>
          </cell>
          <cell r="N31" t="str">
            <v>Y</v>
          </cell>
        </row>
        <row r="32">
          <cell r="A32" t="str">
            <v>1001</v>
          </cell>
          <cell r="C32" t="str">
            <v>SB000002</v>
          </cell>
          <cell r="D32" t="str">
            <v>3510</v>
          </cell>
          <cell r="E32" t="str">
            <v>204</v>
          </cell>
          <cell r="F32" t="str">
            <v>24</v>
          </cell>
          <cell r="G32">
            <v>2564.1</v>
          </cell>
          <cell r="H32" t="str">
            <v>2</v>
          </cell>
          <cell r="I32" t="str">
            <v>PASIR BESI</v>
          </cell>
          <cell r="J32" t="str">
            <v>4</v>
          </cell>
          <cell r="K32">
            <v>0</v>
          </cell>
          <cell r="L32">
            <v>120996.06</v>
          </cell>
          <cell r="N32" t="str">
            <v>Y</v>
          </cell>
        </row>
        <row r="33">
          <cell r="A33" t="str">
            <v>1001</v>
          </cell>
          <cell r="B33" t="str">
            <v>1</v>
          </cell>
          <cell r="C33" t="str">
            <v>SB000002</v>
          </cell>
          <cell r="F33" t="str">
            <v>24</v>
          </cell>
          <cell r="G33">
            <v>2000</v>
          </cell>
          <cell r="H33" t="str">
            <v>31</v>
          </cell>
          <cell r="I33" t="str">
            <v>PASIR BESI</v>
          </cell>
          <cell r="J33" t="str">
            <v>1</v>
          </cell>
          <cell r="K33">
            <v>121000</v>
          </cell>
          <cell r="L33">
            <v>0</v>
          </cell>
          <cell r="N33" t="str">
            <v>Y</v>
          </cell>
        </row>
        <row r="34">
          <cell r="A34" t="str">
            <v>1101</v>
          </cell>
          <cell r="C34" t="str">
            <v>SB000002</v>
          </cell>
          <cell r="D34" t="str">
            <v>3510</v>
          </cell>
          <cell r="E34" t="str">
            <v>204</v>
          </cell>
          <cell r="F34" t="str">
            <v>24</v>
          </cell>
          <cell r="G34">
            <v>1816.24</v>
          </cell>
          <cell r="H34" t="str">
            <v>2</v>
          </cell>
          <cell r="I34" t="str">
            <v>PASIR BESI</v>
          </cell>
          <cell r="J34" t="str">
            <v>4</v>
          </cell>
          <cell r="K34">
            <v>0</v>
          </cell>
          <cell r="L34">
            <v>120996.06</v>
          </cell>
          <cell r="N34" t="str">
            <v>Y</v>
          </cell>
        </row>
        <row r="35">
          <cell r="A35" t="str">
            <v>1201</v>
          </cell>
          <cell r="C35" t="str">
            <v>SB000002</v>
          </cell>
          <cell r="D35" t="str">
            <v>3510</v>
          </cell>
          <cell r="E35" t="str">
            <v>204</v>
          </cell>
          <cell r="F35" t="str">
            <v>24</v>
          </cell>
          <cell r="G35">
            <v>1068.3800000000001</v>
          </cell>
          <cell r="H35" t="str">
            <v>2</v>
          </cell>
          <cell r="I35" t="str">
            <v>PASIR BESI</v>
          </cell>
          <cell r="J35" t="str">
            <v>4</v>
          </cell>
          <cell r="K35">
            <v>0</v>
          </cell>
          <cell r="L35">
            <v>120996.06</v>
          </cell>
          <cell r="N35" t="str">
            <v>Y</v>
          </cell>
        </row>
        <row r="36">
          <cell r="A36" t="str">
            <v>0101</v>
          </cell>
          <cell r="C36" t="str">
            <v>SB000004</v>
          </cell>
          <cell r="D36" t="str">
            <v>3411</v>
          </cell>
          <cell r="E36" t="str">
            <v>201</v>
          </cell>
          <cell r="F36" t="str">
            <v>11</v>
          </cell>
          <cell r="G36">
            <v>20687.490000000002</v>
          </cell>
          <cell r="H36" t="str">
            <v>3</v>
          </cell>
          <cell r="I36" t="str">
            <v>ANFO</v>
          </cell>
          <cell r="J36" t="str">
            <v>4</v>
          </cell>
          <cell r="K36">
            <v>0</v>
          </cell>
          <cell r="L36">
            <v>3812.14</v>
          </cell>
          <cell r="N36" t="str">
            <v>Y</v>
          </cell>
        </row>
        <row r="37">
          <cell r="A37" t="str">
            <v>0101</v>
          </cell>
          <cell r="B37" t="str">
            <v>1</v>
          </cell>
          <cell r="C37" t="str">
            <v>SB000004</v>
          </cell>
          <cell r="F37" t="str">
            <v>11</v>
          </cell>
          <cell r="G37">
            <v>65000</v>
          </cell>
          <cell r="H37" t="str">
            <v>20</v>
          </cell>
          <cell r="I37" t="str">
            <v>ANFO</v>
          </cell>
          <cell r="J37" t="str">
            <v>1</v>
          </cell>
          <cell r="K37">
            <v>4000</v>
          </cell>
          <cell r="L37">
            <v>0</v>
          </cell>
          <cell r="N37" t="str">
            <v>Y</v>
          </cell>
        </row>
        <row r="38">
          <cell r="A38" t="str">
            <v>0201</v>
          </cell>
          <cell r="C38" t="str">
            <v>SB000004</v>
          </cell>
          <cell r="D38" t="str">
            <v>3411</v>
          </cell>
          <cell r="E38" t="str">
            <v>201</v>
          </cell>
          <cell r="F38" t="str">
            <v>11</v>
          </cell>
          <cell r="G38">
            <v>11692.93</v>
          </cell>
          <cell r="H38" t="str">
            <v>3</v>
          </cell>
          <cell r="I38" t="str">
            <v>ANFO</v>
          </cell>
          <cell r="J38" t="str">
            <v>4</v>
          </cell>
          <cell r="K38">
            <v>0</v>
          </cell>
          <cell r="L38">
            <v>3812.14</v>
          </cell>
          <cell r="N38" t="str">
            <v>Y</v>
          </cell>
        </row>
        <row r="39">
          <cell r="A39" t="str">
            <v>0301</v>
          </cell>
          <cell r="C39" t="str">
            <v>SB000004</v>
          </cell>
          <cell r="D39" t="str">
            <v>3411</v>
          </cell>
          <cell r="E39" t="str">
            <v>201</v>
          </cell>
          <cell r="F39" t="str">
            <v>11</v>
          </cell>
          <cell r="G39">
            <v>7195.65</v>
          </cell>
          <cell r="H39" t="str">
            <v>3</v>
          </cell>
          <cell r="I39" t="str">
            <v>ANFO</v>
          </cell>
          <cell r="J39" t="str">
            <v>4</v>
          </cell>
          <cell r="K39">
            <v>0</v>
          </cell>
          <cell r="L39">
            <v>3812.14</v>
          </cell>
          <cell r="N39" t="str">
            <v>Y</v>
          </cell>
        </row>
        <row r="40">
          <cell r="A40" t="str">
            <v>0401</v>
          </cell>
          <cell r="C40" t="str">
            <v>SB000004</v>
          </cell>
          <cell r="D40" t="str">
            <v>3411</v>
          </cell>
          <cell r="E40" t="str">
            <v>201</v>
          </cell>
          <cell r="F40" t="str">
            <v>11</v>
          </cell>
          <cell r="G40">
            <v>23385.86</v>
          </cell>
          <cell r="H40" t="str">
            <v>3</v>
          </cell>
          <cell r="I40" t="str">
            <v>ANFO</v>
          </cell>
          <cell r="J40" t="str">
            <v>4</v>
          </cell>
          <cell r="K40">
            <v>0</v>
          </cell>
          <cell r="L40">
            <v>3812.14</v>
          </cell>
          <cell r="N40" t="str">
            <v>Y</v>
          </cell>
        </row>
        <row r="41">
          <cell r="A41" t="str">
            <v>0501</v>
          </cell>
          <cell r="C41" t="str">
            <v>SB000004</v>
          </cell>
          <cell r="D41" t="str">
            <v>3411</v>
          </cell>
          <cell r="E41" t="str">
            <v>201</v>
          </cell>
          <cell r="F41" t="str">
            <v>11</v>
          </cell>
          <cell r="G41">
            <v>14391.3</v>
          </cell>
          <cell r="H41" t="str">
            <v>3</v>
          </cell>
          <cell r="I41" t="str">
            <v>ANFO</v>
          </cell>
          <cell r="J41" t="str">
            <v>4</v>
          </cell>
          <cell r="K41">
            <v>0</v>
          </cell>
          <cell r="L41">
            <v>3812.14</v>
          </cell>
          <cell r="N41" t="str">
            <v>Y</v>
          </cell>
        </row>
        <row r="42">
          <cell r="A42" t="str">
            <v>0601</v>
          </cell>
          <cell r="C42" t="str">
            <v>SB000004</v>
          </cell>
          <cell r="D42" t="str">
            <v>3411</v>
          </cell>
          <cell r="E42" t="str">
            <v>201</v>
          </cell>
          <cell r="F42" t="str">
            <v>11</v>
          </cell>
          <cell r="G42">
            <v>15290.76</v>
          </cell>
          <cell r="H42" t="str">
            <v>3</v>
          </cell>
          <cell r="I42" t="str">
            <v>ANFO</v>
          </cell>
          <cell r="J42" t="str">
            <v>4</v>
          </cell>
          <cell r="K42">
            <v>0</v>
          </cell>
          <cell r="L42">
            <v>3994.01</v>
          </cell>
          <cell r="N42" t="str">
            <v>Y</v>
          </cell>
        </row>
        <row r="43">
          <cell r="A43" t="str">
            <v>0601</v>
          </cell>
          <cell r="B43" t="str">
            <v>1</v>
          </cell>
          <cell r="C43" t="str">
            <v>SB000004</v>
          </cell>
          <cell r="F43" t="str">
            <v>11</v>
          </cell>
          <cell r="G43">
            <v>60000</v>
          </cell>
          <cell r="H43" t="str">
            <v>28</v>
          </cell>
          <cell r="I43" t="str">
            <v>ANFO</v>
          </cell>
          <cell r="J43" t="str">
            <v>1</v>
          </cell>
          <cell r="K43">
            <v>4000</v>
          </cell>
          <cell r="L43">
            <v>0</v>
          </cell>
          <cell r="N43" t="str">
            <v>Y</v>
          </cell>
        </row>
        <row r="44">
          <cell r="A44" t="str">
            <v>0701</v>
          </cell>
          <cell r="C44" t="str">
            <v>SB000004</v>
          </cell>
          <cell r="D44" t="str">
            <v>3411</v>
          </cell>
          <cell r="E44" t="str">
            <v>201</v>
          </cell>
          <cell r="F44" t="str">
            <v>11</v>
          </cell>
          <cell r="G44">
            <v>17089.669999999998</v>
          </cell>
          <cell r="H44" t="str">
            <v>3</v>
          </cell>
          <cell r="I44" t="str">
            <v>ANFO</v>
          </cell>
          <cell r="J44" t="str">
            <v>4</v>
          </cell>
          <cell r="K44">
            <v>0</v>
          </cell>
          <cell r="L44">
            <v>3997.38</v>
          </cell>
          <cell r="N44" t="str">
            <v>Y</v>
          </cell>
        </row>
        <row r="45">
          <cell r="A45" t="str">
            <v>0701</v>
          </cell>
          <cell r="B45" t="str">
            <v>1</v>
          </cell>
          <cell r="C45" t="str">
            <v>SB000004</v>
          </cell>
          <cell r="F45" t="str">
            <v>11</v>
          </cell>
          <cell r="G45">
            <v>60000</v>
          </cell>
          <cell r="H45" t="str">
            <v>25</v>
          </cell>
          <cell r="I45" t="str">
            <v>ANFO</v>
          </cell>
          <cell r="J45" t="str">
            <v>1</v>
          </cell>
          <cell r="K45">
            <v>4000</v>
          </cell>
          <cell r="L45">
            <v>0</v>
          </cell>
          <cell r="N45" t="str">
            <v>Y</v>
          </cell>
        </row>
        <row r="46">
          <cell r="A46" t="str">
            <v>0801</v>
          </cell>
          <cell r="C46" t="str">
            <v>SB000004</v>
          </cell>
          <cell r="D46" t="str">
            <v>3411</v>
          </cell>
          <cell r="E46" t="str">
            <v>201</v>
          </cell>
          <cell r="F46" t="str">
            <v>11</v>
          </cell>
          <cell r="G46">
            <v>17089.669999999998</v>
          </cell>
          <cell r="H46" t="str">
            <v>3</v>
          </cell>
          <cell r="I46" t="str">
            <v>ANFO</v>
          </cell>
          <cell r="J46" t="str">
            <v>4</v>
          </cell>
          <cell r="K46">
            <v>0</v>
          </cell>
          <cell r="L46">
            <v>3997.38</v>
          </cell>
          <cell r="N46" t="str">
            <v>Y</v>
          </cell>
        </row>
        <row r="47">
          <cell r="A47" t="str">
            <v>0901</v>
          </cell>
          <cell r="C47" t="str">
            <v>SB000004</v>
          </cell>
          <cell r="D47" t="str">
            <v>3411</v>
          </cell>
          <cell r="E47" t="str">
            <v>201</v>
          </cell>
          <cell r="F47" t="str">
            <v>11</v>
          </cell>
          <cell r="G47">
            <v>7195.65</v>
          </cell>
          <cell r="H47" t="str">
            <v>3</v>
          </cell>
          <cell r="I47" t="str">
            <v>ANFO</v>
          </cell>
          <cell r="J47" t="str">
            <v>4</v>
          </cell>
          <cell r="K47">
            <v>0</v>
          </cell>
          <cell r="L47">
            <v>3997.38</v>
          </cell>
          <cell r="N47" t="str">
            <v>Y</v>
          </cell>
        </row>
        <row r="48">
          <cell r="A48" t="str">
            <v>1001</v>
          </cell>
          <cell r="C48" t="str">
            <v>SB000004</v>
          </cell>
          <cell r="D48" t="str">
            <v>3411</v>
          </cell>
          <cell r="E48" t="str">
            <v>201</v>
          </cell>
          <cell r="F48" t="str">
            <v>11</v>
          </cell>
          <cell r="G48">
            <v>21586.95</v>
          </cell>
          <cell r="H48" t="str">
            <v>3</v>
          </cell>
          <cell r="I48" t="str">
            <v>ANFO</v>
          </cell>
          <cell r="J48" t="str">
            <v>4</v>
          </cell>
          <cell r="K48">
            <v>0</v>
          </cell>
          <cell r="L48">
            <v>3997.38</v>
          </cell>
          <cell r="N48" t="str">
            <v>Y</v>
          </cell>
        </row>
        <row r="49">
          <cell r="A49" t="str">
            <v>1101</v>
          </cell>
          <cell r="C49" t="str">
            <v>SB000004</v>
          </cell>
          <cell r="D49" t="str">
            <v>3411</v>
          </cell>
          <cell r="E49" t="str">
            <v>201</v>
          </cell>
          <cell r="F49" t="str">
            <v>11</v>
          </cell>
          <cell r="G49">
            <v>15290.76</v>
          </cell>
          <cell r="H49" t="str">
            <v>3</v>
          </cell>
          <cell r="I49" t="str">
            <v>ANFO</v>
          </cell>
          <cell r="J49" t="str">
            <v>4</v>
          </cell>
          <cell r="K49">
            <v>0</v>
          </cell>
          <cell r="L49">
            <v>3997.38</v>
          </cell>
          <cell r="N49" t="str">
            <v>Y</v>
          </cell>
        </row>
        <row r="50">
          <cell r="A50" t="str">
            <v>1201</v>
          </cell>
          <cell r="C50" t="str">
            <v>SB000004</v>
          </cell>
          <cell r="D50" t="str">
            <v>3411</v>
          </cell>
          <cell r="E50" t="str">
            <v>201</v>
          </cell>
          <cell r="F50" t="str">
            <v>11</v>
          </cell>
          <cell r="G50">
            <v>8994.56</v>
          </cell>
          <cell r="H50" t="str">
            <v>3</v>
          </cell>
          <cell r="I50" t="str">
            <v>ANFO</v>
          </cell>
          <cell r="J50" t="str">
            <v>4</v>
          </cell>
          <cell r="K50">
            <v>0</v>
          </cell>
          <cell r="L50">
            <v>3997.38</v>
          </cell>
          <cell r="N50" t="str">
            <v>Y</v>
          </cell>
        </row>
        <row r="51">
          <cell r="A51" t="str">
            <v>0101</v>
          </cell>
          <cell r="C51" t="str">
            <v>SB000005</v>
          </cell>
          <cell r="D51" t="str">
            <v>3411</v>
          </cell>
          <cell r="E51" t="str">
            <v>201</v>
          </cell>
          <cell r="F51" t="str">
            <v>11</v>
          </cell>
          <cell r="G51">
            <v>1182.1400000000001</v>
          </cell>
          <cell r="H51" t="str">
            <v>4</v>
          </cell>
          <cell r="I51" t="str">
            <v>DYNAMITE</v>
          </cell>
          <cell r="J51" t="str">
            <v>4</v>
          </cell>
          <cell r="K51">
            <v>0</v>
          </cell>
          <cell r="L51">
            <v>22978.23</v>
          </cell>
          <cell r="N51" t="str">
            <v>Y</v>
          </cell>
        </row>
        <row r="52">
          <cell r="A52" t="str">
            <v>0101</v>
          </cell>
          <cell r="B52" t="str">
            <v>1</v>
          </cell>
          <cell r="C52" t="str">
            <v>SB000005</v>
          </cell>
          <cell r="F52" t="str">
            <v>11</v>
          </cell>
          <cell r="G52">
            <v>5000</v>
          </cell>
          <cell r="H52" t="str">
            <v>21</v>
          </cell>
          <cell r="I52" t="str">
            <v>DYNAMITE</v>
          </cell>
          <cell r="J52" t="str">
            <v>1</v>
          </cell>
          <cell r="K52">
            <v>23500</v>
          </cell>
          <cell r="L52">
            <v>0</v>
          </cell>
          <cell r="N52" t="str">
            <v>Y</v>
          </cell>
        </row>
        <row r="53">
          <cell r="A53" t="str">
            <v>0201</v>
          </cell>
          <cell r="C53" t="str">
            <v>SB000005</v>
          </cell>
          <cell r="D53" t="str">
            <v>3411</v>
          </cell>
          <cell r="E53" t="str">
            <v>201</v>
          </cell>
          <cell r="F53" t="str">
            <v>11</v>
          </cell>
          <cell r="G53">
            <v>668.17</v>
          </cell>
          <cell r="H53" t="str">
            <v>4</v>
          </cell>
          <cell r="I53" t="str">
            <v>DYNAMITE</v>
          </cell>
          <cell r="J53" t="str">
            <v>4</v>
          </cell>
          <cell r="K53">
            <v>0</v>
          </cell>
          <cell r="L53">
            <v>22978.23</v>
          </cell>
          <cell r="N53" t="str">
            <v>Y</v>
          </cell>
        </row>
        <row r="54">
          <cell r="A54" t="str">
            <v>0301</v>
          </cell>
          <cell r="C54" t="str">
            <v>SB000005</v>
          </cell>
          <cell r="D54" t="str">
            <v>3411</v>
          </cell>
          <cell r="E54" t="str">
            <v>201</v>
          </cell>
          <cell r="F54" t="str">
            <v>11</v>
          </cell>
          <cell r="G54">
            <v>411.18</v>
          </cell>
          <cell r="H54" t="str">
            <v>4</v>
          </cell>
          <cell r="I54" t="str">
            <v>DYNAMITE</v>
          </cell>
          <cell r="J54" t="str">
            <v>4</v>
          </cell>
          <cell r="K54">
            <v>0</v>
          </cell>
          <cell r="L54">
            <v>22978.23</v>
          </cell>
          <cell r="N54" t="str">
            <v>Y</v>
          </cell>
        </row>
        <row r="55">
          <cell r="A55" t="str">
            <v>0401</v>
          </cell>
          <cell r="C55" t="str">
            <v>SB000005</v>
          </cell>
          <cell r="D55" t="str">
            <v>3411</v>
          </cell>
          <cell r="E55" t="str">
            <v>201</v>
          </cell>
          <cell r="F55" t="str">
            <v>11</v>
          </cell>
          <cell r="G55">
            <v>1336.34</v>
          </cell>
          <cell r="H55" t="str">
            <v>4</v>
          </cell>
          <cell r="I55" t="str">
            <v>DYNAMITE</v>
          </cell>
          <cell r="J55" t="str">
            <v>4</v>
          </cell>
          <cell r="K55">
            <v>0</v>
          </cell>
          <cell r="L55">
            <v>22978.23</v>
          </cell>
          <cell r="N55" t="str">
            <v>Y</v>
          </cell>
        </row>
        <row r="56">
          <cell r="A56" t="str">
            <v>0501</v>
          </cell>
          <cell r="C56" t="str">
            <v>SB000005</v>
          </cell>
          <cell r="D56" t="str">
            <v>3411</v>
          </cell>
          <cell r="E56" t="str">
            <v>201</v>
          </cell>
          <cell r="F56" t="str">
            <v>11</v>
          </cell>
          <cell r="G56">
            <v>822.36</v>
          </cell>
          <cell r="H56" t="str">
            <v>4</v>
          </cell>
          <cell r="I56" t="str">
            <v>DYNAMITE</v>
          </cell>
          <cell r="J56" t="str">
            <v>4</v>
          </cell>
          <cell r="K56">
            <v>0</v>
          </cell>
          <cell r="L56">
            <v>22978.23</v>
          </cell>
          <cell r="N56" t="str">
            <v>Y</v>
          </cell>
        </row>
        <row r="57">
          <cell r="A57" t="str">
            <v>0601</v>
          </cell>
          <cell r="C57" t="str">
            <v>SB000005</v>
          </cell>
          <cell r="D57" t="str">
            <v>3411</v>
          </cell>
          <cell r="E57" t="str">
            <v>201</v>
          </cell>
          <cell r="F57" t="str">
            <v>11</v>
          </cell>
          <cell r="G57">
            <v>873.76</v>
          </cell>
          <cell r="H57" t="str">
            <v>4</v>
          </cell>
          <cell r="I57" t="str">
            <v>DYNAMITE</v>
          </cell>
          <cell r="J57" t="str">
            <v>4</v>
          </cell>
          <cell r="K57">
            <v>0</v>
          </cell>
          <cell r="L57">
            <v>22978.23</v>
          </cell>
          <cell r="N57" t="str">
            <v>Y</v>
          </cell>
        </row>
        <row r="58">
          <cell r="A58" t="str">
            <v>0701</v>
          </cell>
          <cell r="C58" t="str">
            <v>SB000005</v>
          </cell>
          <cell r="D58" t="str">
            <v>3411</v>
          </cell>
          <cell r="E58" t="str">
            <v>201</v>
          </cell>
          <cell r="F58" t="str">
            <v>11</v>
          </cell>
          <cell r="G58">
            <v>976.55</v>
          </cell>
          <cell r="H58" t="str">
            <v>4</v>
          </cell>
          <cell r="I58" t="str">
            <v>DYNAMITE</v>
          </cell>
          <cell r="J58" t="str">
            <v>4</v>
          </cell>
          <cell r="K58">
            <v>0</v>
          </cell>
          <cell r="L58">
            <v>23415.21</v>
          </cell>
          <cell r="N58" t="str">
            <v>Y</v>
          </cell>
        </row>
        <row r="59">
          <cell r="A59" t="str">
            <v>0701</v>
          </cell>
          <cell r="B59" t="str">
            <v>1</v>
          </cell>
          <cell r="C59" t="str">
            <v>SB000005</v>
          </cell>
          <cell r="F59" t="str">
            <v>11</v>
          </cell>
          <cell r="G59">
            <v>3000</v>
          </cell>
          <cell r="H59" t="str">
            <v>28</v>
          </cell>
          <cell r="I59" t="str">
            <v>DYNAMITE</v>
          </cell>
          <cell r="J59" t="str">
            <v>1</v>
          </cell>
          <cell r="K59">
            <v>23500</v>
          </cell>
          <cell r="L59">
            <v>0</v>
          </cell>
          <cell r="N59" t="str">
            <v>Y</v>
          </cell>
        </row>
        <row r="60">
          <cell r="A60" t="str">
            <v>0801</v>
          </cell>
          <cell r="C60" t="str">
            <v>SB000005</v>
          </cell>
          <cell r="D60" t="str">
            <v>3411</v>
          </cell>
          <cell r="E60" t="str">
            <v>201</v>
          </cell>
          <cell r="F60" t="str">
            <v>11</v>
          </cell>
          <cell r="G60">
            <v>976.55</v>
          </cell>
          <cell r="H60" t="str">
            <v>4</v>
          </cell>
          <cell r="I60" t="str">
            <v>DYNAMITE</v>
          </cell>
          <cell r="J60" t="str">
            <v>4</v>
          </cell>
          <cell r="K60">
            <v>0</v>
          </cell>
          <cell r="L60">
            <v>23415.21</v>
          </cell>
          <cell r="N60" t="str">
            <v>Y</v>
          </cell>
        </row>
        <row r="61">
          <cell r="A61" t="str">
            <v>0901</v>
          </cell>
          <cell r="C61" t="str">
            <v>SB000005</v>
          </cell>
          <cell r="D61" t="str">
            <v>3411</v>
          </cell>
          <cell r="E61" t="str">
            <v>201</v>
          </cell>
          <cell r="F61" t="str">
            <v>11</v>
          </cell>
          <cell r="G61">
            <v>411.18</v>
          </cell>
          <cell r="H61" t="str">
            <v>4</v>
          </cell>
          <cell r="I61" t="str">
            <v>DYNAMITE</v>
          </cell>
          <cell r="J61" t="str">
            <v>4</v>
          </cell>
          <cell r="K61">
            <v>0</v>
          </cell>
          <cell r="L61">
            <v>23415.21</v>
          </cell>
          <cell r="N61" t="str">
            <v>Y</v>
          </cell>
        </row>
        <row r="62">
          <cell r="A62" t="str">
            <v>1001</v>
          </cell>
          <cell r="C62" t="str">
            <v>SB000005</v>
          </cell>
          <cell r="D62" t="str">
            <v>3411</v>
          </cell>
          <cell r="E62" t="str">
            <v>201</v>
          </cell>
          <cell r="F62" t="str">
            <v>11</v>
          </cell>
          <cell r="G62">
            <v>1233.54</v>
          </cell>
          <cell r="H62" t="str">
            <v>4</v>
          </cell>
          <cell r="I62" t="str">
            <v>DYNAMITE</v>
          </cell>
          <cell r="J62" t="str">
            <v>4</v>
          </cell>
          <cell r="K62">
            <v>0</v>
          </cell>
          <cell r="L62">
            <v>23480.21</v>
          </cell>
          <cell r="N62" t="str">
            <v>Y</v>
          </cell>
        </row>
        <row r="63">
          <cell r="A63" t="str">
            <v>1001</v>
          </cell>
          <cell r="B63" t="str">
            <v>1</v>
          </cell>
          <cell r="C63" t="str">
            <v>SB000005</v>
          </cell>
          <cell r="F63" t="str">
            <v>11</v>
          </cell>
          <cell r="G63">
            <v>4000</v>
          </cell>
          <cell r="H63" t="str">
            <v>20</v>
          </cell>
          <cell r="I63" t="str">
            <v>DYNAMITE</v>
          </cell>
          <cell r="J63" t="str">
            <v>1</v>
          </cell>
          <cell r="K63">
            <v>23500</v>
          </cell>
          <cell r="L63">
            <v>0</v>
          </cell>
          <cell r="N63" t="str">
            <v>Y</v>
          </cell>
        </row>
        <row r="64">
          <cell r="A64" t="str">
            <v>1101</v>
          </cell>
          <cell r="C64" t="str">
            <v>SB000005</v>
          </cell>
          <cell r="D64" t="str">
            <v>3411</v>
          </cell>
          <cell r="E64" t="str">
            <v>201</v>
          </cell>
          <cell r="F64" t="str">
            <v>11</v>
          </cell>
          <cell r="G64">
            <v>873.76</v>
          </cell>
          <cell r="H64" t="str">
            <v>4</v>
          </cell>
          <cell r="I64" t="str">
            <v>DYNAMITE</v>
          </cell>
          <cell r="J64" t="str">
            <v>4</v>
          </cell>
          <cell r="K64">
            <v>0</v>
          </cell>
          <cell r="L64">
            <v>23480.21</v>
          </cell>
          <cell r="N64" t="str">
            <v>Y</v>
          </cell>
        </row>
        <row r="65">
          <cell r="A65" t="str">
            <v>1201</v>
          </cell>
          <cell r="C65" t="str">
            <v>SB000005</v>
          </cell>
          <cell r="D65" t="str">
            <v>3411</v>
          </cell>
          <cell r="E65" t="str">
            <v>201</v>
          </cell>
          <cell r="F65" t="str">
            <v>11</v>
          </cell>
          <cell r="G65">
            <v>513.98</v>
          </cell>
          <cell r="H65" t="str">
            <v>4</v>
          </cell>
          <cell r="I65" t="str">
            <v>DYNAMITE</v>
          </cell>
          <cell r="J65" t="str">
            <v>4</v>
          </cell>
          <cell r="K65">
            <v>0</v>
          </cell>
          <cell r="L65">
            <v>23480.21</v>
          </cell>
          <cell r="N65" t="str">
            <v>Y</v>
          </cell>
        </row>
        <row r="66">
          <cell r="A66" t="str">
            <v>0101</v>
          </cell>
          <cell r="C66" t="str">
            <v>SB000006</v>
          </cell>
          <cell r="D66" t="str">
            <v>3411</v>
          </cell>
          <cell r="E66" t="str">
            <v>201</v>
          </cell>
          <cell r="F66" t="str">
            <v>32</v>
          </cell>
          <cell r="G66">
            <v>1182.1400000000001</v>
          </cell>
          <cell r="H66" t="str">
            <v>5</v>
          </cell>
          <cell r="I66" t="str">
            <v>ELECTRIC DETONATOR</v>
          </cell>
          <cell r="J66" t="str">
            <v>4</v>
          </cell>
          <cell r="K66">
            <v>0</v>
          </cell>
          <cell r="L66">
            <v>9501.75</v>
          </cell>
          <cell r="N66" t="str">
            <v>Y</v>
          </cell>
        </row>
        <row r="67">
          <cell r="A67" t="str">
            <v>0101</v>
          </cell>
          <cell r="B67" t="str">
            <v>1</v>
          </cell>
          <cell r="C67" t="str">
            <v>SB000006</v>
          </cell>
          <cell r="F67" t="str">
            <v>32</v>
          </cell>
          <cell r="G67">
            <v>3000</v>
          </cell>
          <cell r="H67" t="str">
            <v>22</v>
          </cell>
          <cell r="I67" t="str">
            <v>ELECTRIC DETONATOR</v>
          </cell>
          <cell r="J67" t="str">
            <v>1</v>
          </cell>
          <cell r="K67">
            <v>9750</v>
          </cell>
          <cell r="L67">
            <v>0</v>
          </cell>
          <cell r="N67" t="str">
            <v>Y</v>
          </cell>
        </row>
        <row r="68">
          <cell r="A68" t="str">
            <v>0201</v>
          </cell>
          <cell r="C68" t="str">
            <v>SB000006</v>
          </cell>
          <cell r="D68" t="str">
            <v>3411</v>
          </cell>
          <cell r="E68" t="str">
            <v>201</v>
          </cell>
          <cell r="F68" t="str">
            <v>32</v>
          </cell>
          <cell r="G68">
            <v>668.17</v>
          </cell>
          <cell r="H68" t="str">
            <v>5</v>
          </cell>
          <cell r="I68" t="str">
            <v>ELECTRIC DETONATOR</v>
          </cell>
          <cell r="J68" t="str">
            <v>4</v>
          </cell>
          <cell r="K68">
            <v>0</v>
          </cell>
          <cell r="L68">
            <v>9501.75</v>
          </cell>
          <cell r="N68" t="str">
            <v>Y</v>
          </cell>
        </row>
        <row r="69">
          <cell r="A69" t="str">
            <v>0301</v>
          </cell>
          <cell r="C69" t="str">
            <v>SB000006</v>
          </cell>
          <cell r="D69" t="str">
            <v>3411</v>
          </cell>
          <cell r="E69" t="str">
            <v>201</v>
          </cell>
          <cell r="F69" t="str">
            <v>32</v>
          </cell>
          <cell r="G69">
            <v>411.18</v>
          </cell>
          <cell r="H69" t="str">
            <v>5</v>
          </cell>
          <cell r="I69" t="str">
            <v>ELECTRIC DETONATOR</v>
          </cell>
          <cell r="J69" t="str">
            <v>4</v>
          </cell>
          <cell r="K69">
            <v>0</v>
          </cell>
          <cell r="L69">
            <v>9501.75</v>
          </cell>
          <cell r="N69" t="str">
            <v>Y</v>
          </cell>
        </row>
        <row r="70">
          <cell r="A70" t="str">
            <v>0401</v>
          </cell>
          <cell r="C70" t="str">
            <v>SB000006</v>
          </cell>
          <cell r="D70" t="str">
            <v>3411</v>
          </cell>
          <cell r="E70" t="str">
            <v>201</v>
          </cell>
          <cell r="F70" t="str">
            <v>32</v>
          </cell>
          <cell r="G70">
            <v>1336.34</v>
          </cell>
          <cell r="H70" t="str">
            <v>5</v>
          </cell>
          <cell r="I70" t="str">
            <v>ELECTRIC DETONATOR</v>
          </cell>
          <cell r="J70" t="str">
            <v>4</v>
          </cell>
          <cell r="K70">
            <v>0</v>
          </cell>
          <cell r="L70">
            <v>9501.75</v>
          </cell>
          <cell r="N70" t="str">
            <v>Y</v>
          </cell>
        </row>
        <row r="71">
          <cell r="A71" t="str">
            <v>0501</v>
          </cell>
          <cell r="C71" t="str">
            <v>SB000006</v>
          </cell>
          <cell r="D71" t="str">
            <v>3411</v>
          </cell>
          <cell r="E71" t="str">
            <v>201</v>
          </cell>
          <cell r="F71" t="str">
            <v>32</v>
          </cell>
          <cell r="G71">
            <v>822.36</v>
          </cell>
          <cell r="H71" t="str">
            <v>5</v>
          </cell>
          <cell r="I71" t="str">
            <v>ELECTRIC DETONATOR</v>
          </cell>
          <cell r="J71" t="str">
            <v>4</v>
          </cell>
          <cell r="K71">
            <v>0</v>
          </cell>
          <cell r="L71">
            <v>9743.69</v>
          </cell>
          <cell r="N71" t="str">
            <v>Y</v>
          </cell>
        </row>
        <row r="72">
          <cell r="A72" t="str">
            <v>0501</v>
          </cell>
          <cell r="B72" t="str">
            <v>1</v>
          </cell>
          <cell r="C72" t="str">
            <v>SB000006</v>
          </cell>
          <cell r="F72" t="str">
            <v>32</v>
          </cell>
          <cell r="G72">
            <v>3000</v>
          </cell>
          <cell r="H72" t="str">
            <v>26</v>
          </cell>
          <cell r="I72" t="str">
            <v>ELECTRIC DETONATOR</v>
          </cell>
          <cell r="J72" t="str">
            <v>1</v>
          </cell>
          <cell r="K72">
            <v>9750</v>
          </cell>
          <cell r="L72">
            <v>0</v>
          </cell>
          <cell r="N72" t="str">
            <v>Y</v>
          </cell>
        </row>
        <row r="73">
          <cell r="A73" t="str">
            <v>0601</v>
          </cell>
          <cell r="C73" t="str">
            <v>SB000006</v>
          </cell>
          <cell r="D73" t="str">
            <v>3411</v>
          </cell>
          <cell r="E73" t="str">
            <v>201</v>
          </cell>
          <cell r="F73" t="str">
            <v>32</v>
          </cell>
          <cell r="G73">
            <v>873.76</v>
          </cell>
          <cell r="H73" t="str">
            <v>5</v>
          </cell>
          <cell r="I73" t="str">
            <v>ELECTRIC DETONATOR</v>
          </cell>
          <cell r="J73" t="str">
            <v>4</v>
          </cell>
          <cell r="K73">
            <v>0</v>
          </cell>
          <cell r="L73">
            <v>9743.69</v>
          </cell>
          <cell r="N73" t="str">
            <v>Y</v>
          </cell>
        </row>
        <row r="74">
          <cell r="A74" t="str">
            <v>0701</v>
          </cell>
          <cell r="C74" t="str">
            <v>SB000006</v>
          </cell>
          <cell r="D74" t="str">
            <v>3411</v>
          </cell>
          <cell r="E74" t="str">
            <v>201</v>
          </cell>
          <cell r="F74" t="str">
            <v>32</v>
          </cell>
          <cell r="G74">
            <v>976.55</v>
          </cell>
          <cell r="H74" t="str">
            <v>5</v>
          </cell>
          <cell r="I74" t="str">
            <v>ELECTRIC DETONATOR</v>
          </cell>
          <cell r="J74" t="str">
            <v>4</v>
          </cell>
          <cell r="K74">
            <v>0</v>
          </cell>
          <cell r="L74">
            <v>9748.82</v>
          </cell>
          <cell r="N74" t="str">
            <v>Y</v>
          </cell>
        </row>
        <row r="75">
          <cell r="A75" t="str">
            <v>0701</v>
          </cell>
          <cell r="B75" t="str">
            <v>1</v>
          </cell>
          <cell r="C75" t="str">
            <v>SB000006</v>
          </cell>
          <cell r="F75" t="str">
            <v>32</v>
          </cell>
          <cell r="G75">
            <v>6000</v>
          </cell>
          <cell r="H75" t="str">
            <v>27</v>
          </cell>
          <cell r="I75" t="str">
            <v>ELECTRIC DETONATOR</v>
          </cell>
          <cell r="J75" t="str">
            <v>1</v>
          </cell>
          <cell r="K75">
            <v>9750</v>
          </cell>
          <cell r="L75">
            <v>0</v>
          </cell>
          <cell r="N75" t="str">
            <v>Y</v>
          </cell>
        </row>
        <row r="76">
          <cell r="A76" t="str">
            <v>0801</v>
          </cell>
          <cell r="C76" t="str">
            <v>SB000006</v>
          </cell>
          <cell r="D76" t="str">
            <v>3411</v>
          </cell>
          <cell r="E76" t="str">
            <v>201</v>
          </cell>
          <cell r="F76" t="str">
            <v>32</v>
          </cell>
          <cell r="G76">
            <v>976.55</v>
          </cell>
          <cell r="H76" t="str">
            <v>5</v>
          </cell>
          <cell r="I76" t="str">
            <v>ELECTRIC DETONATOR</v>
          </cell>
          <cell r="J76" t="str">
            <v>4</v>
          </cell>
          <cell r="K76">
            <v>0</v>
          </cell>
          <cell r="L76">
            <v>9748.82</v>
          </cell>
          <cell r="N76" t="str">
            <v>Y</v>
          </cell>
        </row>
        <row r="77">
          <cell r="A77" t="str">
            <v>0901</v>
          </cell>
          <cell r="C77" t="str">
            <v>SB000006</v>
          </cell>
          <cell r="D77" t="str">
            <v>3411</v>
          </cell>
          <cell r="E77" t="str">
            <v>201</v>
          </cell>
          <cell r="F77" t="str">
            <v>32</v>
          </cell>
          <cell r="G77">
            <v>411.18</v>
          </cell>
          <cell r="H77" t="str">
            <v>5</v>
          </cell>
          <cell r="I77" t="str">
            <v>ELECTRIC DETONATOR</v>
          </cell>
          <cell r="J77" t="str">
            <v>4</v>
          </cell>
          <cell r="K77">
            <v>0</v>
          </cell>
          <cell r="L77">
            <v>9748.82</v>
          </cell>
          <cell r="N77" t="str">
            <v>Y</v>
          </cell>
        </row>
        <row r="78">
          <cell r="A78" t="str">
            <v>1001</v>
          </cell>
          <cell r="C78" t="str">
            <v>SB000006</v>
          </cell>
          <cell r="D78" t="str">
            <v>3411</v>
          </cell>
          <cell r="E78" t="str">
            <v>201</v>
          </cell>
          <cell r="F78" t="str">
            <v>32</v>
          </cell>
          <cell r="G78">
            <v>1233.54</v>
          </cell>
          <cell r="H78" t="str">
            <v>5</v>
          </cell>
          <cell r="I78" t="str">
            <v>ELECTRIC DETONATOR</v>
          </cell>
          <cell r="J78" t="str">
            <v>4</v>
          </cell>
          <cell r="K78">
            <v>0</v>
          </cell>
          <cell r="L78">
            <v>9748.82</v>
          </cell>
          <cell r="N78" t="str">
            <v>Y</v>
          </cell>
        </row>
        <row r="79">
          <cell r="A79" t="str">
            <v>1101</v>
          </cell>
          <cell r="C79" t="str">
            <v>SB000006</v>
          </cell>
          <cell r="D79" t="str">
            <v>3411</v>
          </cell>
          <cell r="E79" t="str">
            <v>201</v>
          </cell>
          <cell r="F79" t="str">
            <v>32</v>
          </cell>
          <cell r="G79">
            <v>873.76</v>
          </cell>
          <cell r="H79" t="str">
            <v>5</v>
          </cell>
          <cell r="I79" t="str">
            <v>ELECTRIC DETONATOR</v>
          </cell>
          <cell r="J79" t="str">
            <v>4</v>
          </cell>
          <cell r="K79">
            <v>0</v>
          </cell>
          <cell r="L79">
            <v>9748.82</v>
          </cell>
          <cell r="N79" t="str">
            <v>Y</v>
          </cell>
        </row>
        <row r="80">
          <cell r="A80" t="str">
            <v>1201</v>
          </cell>
          <cell r="C80" t="str">
            <v>SB000006</v>
          </cell>
          <cell r="D80" t="str">
            <v>3411</v>
          </cell>
          <cell r="E80" t="str">
            <v>201</v>
          </cell>
          <cell r="F80" t="str">
            <v>32</v>
          </cell>
          <cell r="G80">
            <v>513.98</v>
          </cell>
          <cell r="H80" t="str">
            <v>5</v>
          </cell>
          <cell r="I80" t="str">
            <v>ELECTRIC DETONATOR</v>
          </cell>
          <cell r="J80" t="str">
            <v>4</v>
          </cell>
          <cell r="K80">
            <v>0</v>
          </cell>
          <cell r="L80">
            <v>9748.82</v>
          </cell>
          <cell r="N80" t="str">
            <v>Y</v>
          </cell>
        </row>
        <row r="81">
          <cell r="A81" t="str">
            <v>0401</v>
          </cell>
          <cell r="C81" t="str">
            <v>SB00000A</v>
          </cell>
          <cell r="D81" t="str">
            <v>3000</v>
          </cell>
          <cell r="E81" t="str">
            <v>216</v>
          </cell>
          <cell r="F81" t="str">
            <v>11</v>
          </cell>
          <cell r="G81">
            <v>288.5</v>
          </cell>
          <cell r="H81" t="str">
            <v>24</v>
          </cell>
          <cell r="I81" t="str">
            <v>MEDIA : SEMEN PBR</v>
          </cell>
          <cell r="J81" t="str">
            <v>4</v>
          </cell>
          <cell r="K81">
            <v>0</v>
          </cell>
          <cell r="L81">
            <v>7668.29</v>
          </cell>
          <cell r="N81" t="str">
            <v>Y</v>
          </cell>
        </row>
        <row r="82">
          <cell r="A82" t="str">
            <v>0501</v>
          </cell>
          <cell r="C82" t="str">
            <v>SB00000A</v>
          </cell>
          <cell r="D82" t="str">
            <v>3000</v>
          </cell>
          <cell r="E82" t="str">
            <v>216</v>
          </cell>
          <cell r="F82" t="str">
            <v>11</v>
          </cell>
          <cell r="G82">
            <v>332.5</v>
          </cell>
          <cell r="H82" t="str">
            <v>23</v>
          </cell>
          <cell r="I82" t="str">
            <v>MEDIA : SEMEN PBR</v>
          </cell>
          <cell r="J82" t="str">
            <v>4</v>
          </cell>
          <cell r="K82">
            <v>0</v>
          </cell>
          <cell r="L82">
            <v>7668.29</v>
          </cell>
          <cell r="N82" t="str">
            <v>Y</v>
          </cell>
        </row>
        <row r="83">
          <cell r="A83" t="str">
            <v>0601</v>
          </cell>
          <cell r="C83" t="str">
            <v>SB00000A</v>
          </cell>
          <cell r="D83" t="str">
            <v>3000</v>
          </cell>
          <cell r="E83" t="str">
            <v>216</v>
          </cell>
          <cell r="F83" t="str">
            <v>11</v>
          </cell>
          <cell r="G83">
            <v>368.5</v>
          </cell>
          <cell r="H83" t="str">
            <v>26</v>
          </cell>
          <cell r="I83" t="str">
            <v>MEDIA : SEMEN PBR</v>
          </cell>
          <cell r="J83" t="str">
            <v>4</v>
          </cell>
          <cell r="K83">
            <v>0</v>
          </cell>
          <cell r="L83">
            <v>7668.29</v>
          </cell>
          <cell r="N83" t="str">
            <v>Y</v>
          </cell>
        </row>
        <row r="84">
          <cell r="A84" t="str">
            <v>0701</v>
          </cell>
          <cell r="C84" t="str">
            <v>SB00000A</v>
          </cell>
          <cell r="D84" t="str">
            <v>3000</v>
          </cell>
          <cell r="E84" t="str">
            <v>216</v>
          </cell>
          <cell r="F84" t="str">
            <v>11</v>
          </cell>
          <cell r="G84">
            <v>456.5</v>
          </cell>
          <cell r="H84" t="str">
            <v>23</v>
          </cell>
          <cell r="I84" t="str">
            <v>MEDIA : SEMEN PBR</v>
          </cell>
          <cell r="J84" t="str">
            <v>4</v>
          </cell>
          <cell r="K84">
            <v>0</v>
          </cell>
          <cell r="L84">
            <v>7668.29</v>
          </cell>
          <cell r="N84" t="str">
            <v>Y</v>
          </cell>
        </row>
        <row r="85">
          <cell r="A85" t="str">
            <v>0801</v>
          </cell>
          <cell r="C85" t="str">
            <v>SB00000A</v>
          </cell>
          <cell r="D85" t="str">
            <v>3000</v>
          </cell>
          <cell r="E85" t="str">
            <v>216</v>
          </cell>
          <cell r="F85" t="str">
            <v>11</v>
          </cell>
          <cell r="G85">
            <v>539</v>
          </cell>
          <cell r="H85" t="str">
            <v>23</v>
          </cell>
          <cell r="I85" t="str">
            <v>MEDIA : SEMEN PBR</v>
          </cell>
          <cell r="J85" t="str">
            <v>4</v>
          </cell>
          <cell r="K85">
            <v>0</v>
          </cell>
          <cell r="L85">
            <v>7668.29</v>
          </cell>
          <cell r="N85" t="str">
            <v>Y</v>
          </cell>
        </row>
        <row r="86">
          <cell r="A86" t="str">
            <v>0901</v>
          </cell>
          <cell r="C86" t="str">
            <v>SB00000A</v>
          </cell>
          <cell r="D86" t="str">
            <v>3000</v>
          </cell>
          <cell r="E86" t="str">
            <v>216</v>
          </cell>
          <cell r="F86" t="str">
            <v>11</v>
          </cell>
          <cell r="G86">
            <v>610.5</v>
          </cell>
          <cell r="H86" t="str">
            <v>28</v>
          </cell>
          <cell r="I86" t="str">
            <v>MEDIA : SEMEN PBR</v>
          </cell>
          <cell r="J86" t="str">
            <v>4</v>
          </cell>
          <cell r="K86">
            <v>0</v>
          </cell>
          <cell r="L86">
            <v>7668.29</v>
          </cell>
          <cell r="N86" t="str">
            <v>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(dept)"/>
      <sheetName val="budget idr"/>
      <sheetName val="invs usd"/>
      <sheetName val="invs idr"/>
      <sheetName val="support"/>
      <sheetName val="budget usd"/>
      <sheetName val="ytd _dept_"/>
      <sheetName val="Family"/>
      <sheetName val="JADI"/>
      <sheetName val="DAFTAR TBL &amp; FORM"/>
      <sheetName val="Form A-Input-Current2005"/>
      <sheetName val="Summary"/>
      <sheetName val="SALES_SUMMARY"/>
      <sheetName val="JUAL"/>
      <sheetName val="hilig"/>
      <sheetName val="bayar_04_fak"/>
      <sheetName val="252"/>
      <sheetName val="MENU"/>
      <sheetName val="40"/>
      <sheetName val="PARAMETERS"/>
      <sheetName val="COA"/>
      <sheetName val="Trans"/>
      <sheetName val="JOURNAL"/>
      <sheetName val="F1"/>
      <sheetName val="Sheet2"/>
      <sheetName val="Fill in data"/>
      <sheetName val="Sheet1"/>
      <sheetName val="Variabel"/>
      <sheetName val="DAFTAR HARGA"/>
      <sheetName val="Instalasi,Kendaraan,Inventaris"/>
      <sheetName val="CODE"/>
      <sheetName val="GeneralInfo"/>
      <sheetName val="SAA"/>
      <sheetName val="data_val"/>
      <sheetName val="data_ee_&lt;nra(1)"/>
      <sheetName val="table"/>
      <sheetName val="database"/>
      <sheetName val="Rekonsiliasi PPh 21"/>
      <sheetName val="#REF!"/>
      <sheetName val="KKN"/>
      <sheetName val="g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7PLqtr_c"/>
    </sheetNames>
    <sheetDataSet>
      <sheetData sheetId="0"/>
    </sheetDataSet>
  </externalBook>
</externalLink>
</file>

<file path=xl/externalLinks/externalLink3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_Production Cash Flows"/>
      <sheetName val="Control"/>
      <sheetName val="Valuation"/>
      <sheetName val="Monthly Statements"/>
      <sheetName val="Charts"/>
      <sheetName val="Key Drivers"/>
      <sheetName val="TM_Op_Assumptions"/>
      <sheetName val="Op_Assumptions"/>
      <sheetName val="TM_Financing Input"/>
      <sheetName val="Financing Input"/>
      <sheetName val="TM_Financing"/>
      <sheetName val="Financing"/>
      <sheetName val="Annual Statements"/>
      <sheetName val="Production Cash Flows"/>
      <sheetName val="TM_Key Cost inputs"/>
      <sheetName val="Fixed Cost-Ops Summary"/>
      <sheetName val="Mining 205"/>
      <sheetName val="Crushing 210"/>
      <sheetName val="Milling 212"/>
      <sheetName val="Beneficiation 215"/>
      <sheetName val="Roasting 220"/>
      <sheetName val="Leaching 225"/>
      <sheetName val="Desilication 230"/>
      <sheetName val="Precipitation 235"/>
      <sheetName val="Fusion 240"/>
      <sheetName val="Ferrovanadium 245"/>
      <sheetName val="Plant Services -250"/>
      <sheetName val="Tech Services &amp; QC 290"/>
      <sheetName val="Admin &amp; Overheads 300"/>
      <sheetName val="Salary"/>
      <sheetName val="Financing_Input"/>
      <sheetName val="TM_Production_Cash_Flows"/>
      <sheetName val="Monthly_Statements"/>
      <sheetName val="Key_Drivers"/>
      <sheetName val="TM_Financing_Input"/>
      <sheetName val="Annual_Statements"/>
      <sheetName val="Production_Cash_Flows"/>
      <sheetName val="TM_Key_Cost_inputs"/>
      <sheetName val="Fixed_Cost-Ops_Summary"/>
      <sheetName val="Mining_205"/>
      <sheetName val="Crushing_210"/>
      <sheetName val="Milling_212"/>
      <sheetName val="Beneficiation_215"/>
      <sheetName val="Roasting_220"/>
      <sheetName val="Leaching_225"/>
      <sheetName val="Desilication_230"/>
      <sheetName val="Precipitation_235"/>
      <sheetName val="Fusion_240"/>
      <sheetName val="Ferrovanadium_245"/>
      <sheetName val="Plant_Services_-250"/>
      <sheetName val="Tech_Services_&amp;_QC_290"/>
      <sheetName val="Admin_&amp;_Overheads_300"/>
      <sheetName val="CF Oman Oil"/>
      <sheetName val="Worksheet-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1">
          <cell r="D31">
            <v>40000</v>
          </cell>
        </row>
        <row r="44">
          <cell r="D44">
            <v>2</v>
          </cell>
        </row>
        <row r="45">
          <cell r="D45">
            <v>24</v>
          </cell>
        </row>
        <row r="46">
          <cell r="D46">
            <v>38990</v>
          </cell>
        </row>
        <row r="47">
          <cell r="D47">
            <v>3972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</sheetDataSet>
  </externalBook>
</externalLink>
</file>

<file path=xl/externalLinks/externalLink3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Permanent info"/>
      <sheetName val="F1771"/>
      <sheetName val="F1771-I"/>
      <sheetName val="F1771-II"/>
      <sheetName val="F1771-III"/>
      <sheetName val="F1771-IV"/>
      <sheetName val="F1771-V"/>
      <sheetName val="Depreciation  schedule"/>
      <sheetName val="Penyusutan (2)"/>
      <sheetName val="disposal assets"/>
      <sheetName val="Penyusutan"/>
      <sheetName val="Marshal"/>
      <sheetName val="Ref"/>
      <sheetName val="Pre-Op"/>
      <sheetName val="Attachement"/>
      <sheetName val="Lampiran"/>
      <sheetName val="daftar"/>
      <sheetName val="interest"/>
      <sheetName val="pph-25"/>
      <sheetName val="2%donat"/>
      <sheetName val="gol1"/>
      <sheetName val="gol2"/>
      <sheetName val="building"/>
      <sheetName val="disposal"/>
      <sheetName val="details fiscal adjustments"/>
      <sheetName val="rekonFA"/>
      <sheetName val="Sum empcost"/>
      <sheetName val="cover"/>
      <sheetName val="PAF"/>
      <sheetName val="data wp"/>
      <sheetName val="kompensasi"/>
      <sheetName val="transaksi"/>
      <sheetName val="fasilitas"/>
      <sheetName val="cabang"/>
      <sheetName val="provision (3)"/>
      <sheetName val="Recon-Art.21"/>
      <sheetName val="Peny-2002"/>
      <sheetName val="FA-gainloss (2)"/>
      <sheetName val="Summary"/>
      <sheetName val="pengurus"/>
      <sheetName val="fiscal corr"/>
      <sheetName val="BS"/>
      <sheetName val="PL"/>
      <sheetName val="Marshal-2"/>
      <sheetName val="Marshal-3"/>
      <sheetName val="1771"/>
      <sheetName val="1771.2"/>
      <sheetName val="1771-I"/>
      <sheetName val="1771-II"/>
      <sheetName val="1771-III"/>
      <sheetName val="1771-IV"/>
      <sheetName val="1771-V"/>
      <sheetName val="1771-VI"/>
      <sheetName val="1771(E)"/>
      <sheetName val="1771.2(E)"/>
      <sheetName val="1771-I(E)"/>
      <sheetName val="1771-II(E)"/>
      <sheetName val="1771-III(E)"/>
      <sheetName val="1771-IV(E)"/>
      <sheetName val="1771-V(E)"/>
      <sheetName val="1771-VI(E)"/>
      <sheetName val="recon-21"/>
      <sheetName val="Depr-2002"/>
      <sheetName val="Depr-Comp"/>
      <sheetName val="FA-gainloss"/>
      <sheetName val="Attachment"/>
      <sheetName val="peny-2001"/>
      <sheetName val="director"/>
      <sheetName val="Depr-Comp (2)"/>
      <sheetName val="Marshal (3)"/>
      <sheetName val="Marshal (2)"/>
      <sheetName val="provision (2)"/>
      <sheetName val="provision"/>
      <sheetName val="fiscal corr (3)"/>
      <sheetName val="fiscal corr (2)"/>
      <sheetName val="F1771_IV"/>
      <sheetName val="F1771_V"/>
      <sheetName val="depreciation"/>
      <sheetName val="addition-assets"/>
      <sheetName val="GeneralInfo"/>
      <sheetName val="Journal Template"/>
      <sheetName val="Sheet1"/>
      <sheetName val="Commercial"/>
      <sheetName val="Cal"/>
      <sheetName val="fiscal depr(E)"/>
      <sheetName val="FA Movement IBIC"/>
      <sheetName val="20-25-MAR"/>
      <sheetName val="1998 CITR"/>
      <sheetName val="wpl"/>
      <sheetName val="Client Aje"/>
      <sheetName val="I-BUT"/>
      <sheetName val="NO FAKTUR"/>
      <sheetName val="WIP DETAIL (GL VS NMP)"/>
      <sheetName val="Mort"/>
      <sheetName val="Notes to BS"/>
      <sheetName val="12"/>
      <sheetName val="BTL"/>
      <sheetName val="Ex-Rate"/>
      <sheetName val="TEMP"/>
      <sheetName val="NY ADMIN"/>
      <sheetName val="Mei 2007"/>
      <sheetName val="Trial Bal"/>
      <sheetName val="P3"/>
      <sheetName val="Other charges (income)"/>
      <sheetName val="WK Local"/>
      <sheetName val="Family"/>
      <sheetName val="F1771-2"/>
      <sheetName val="Lead"/>
      <sheetName val="Master"/>
      <sheetName val="Permanent_info"/>
      <sheetName val="Depreciation__schedule"/>
      <sheetName val="Penyusutan_(2)"/>
      <sheetName val="disposal_assets"/>
      <sheetName val="details_fiscal_adjustments"/>
      <sheetName val="Sum_empcost"/>
      <sheetName val="data_wp"/>
      <sheetName val="provision_(3)"/>
      <sheetName val="Recon-Art_21"/>
      <sheetName val="FA-gainloss_(2)"/>
      <sheetName val="fiscal_corr"/>
      <sheetName val="1771_2"/>
      <sheetName val="1771_2(E)"/>
      <sheetName val="Depr-Comp_(2)"/>
      <sheetName val="Marshal_(3)"/>
      <sheetName val="Marshal_(2)"/>
      <sheetName val="provision_(2)"/>
      <sheetName val="fiscal_corr_(3)"/>
      <sheetName val="fiscal_corr_(2)"/>
      <sheetName val="SFKLN"/>
      <sheetName val="CODE"/>
      <sheetName val="FA FISKAL"/>
      <sheetName val="Gaikindo Report"/>
      <sheetName val="TAX_LIST"/>
      <sheetName val="Asumsi"/>
      <sheetName val="NY_ADMIN"/>
      <sheetName val="Mei_2007"/>
      <sheetName val="FA_FISKAL"/>
      <sheetName val="fiscal_depr(E)"/>
      <sheetName val="FA_Movement_IBIC"/>
      <sheetName val="DETAIL"/>
      <sheetName val="Data Sheet"/>
      <sheetName val="VEN"/>
      <sheetName val="Tickmarks"/>
      <sheetName val="Mutasi Final"/>
      <sheetName val="B7"/>
      <sheetName val="EQ"/>
      <sheetName val="Rates"/>
      <sheetName val="Additional"/>
      <sheetName val="Depresiasi"/>
      <sheetName val="Cons"/>
      <sheetName val="Instructions"/>
      <sheetName val="VALIDASI"/>
      <sheetName val="RPMCOST"/>
      <sheetName val="JARS"/>
      <sheetName val="LABELS"/>
      <sheetName val="MNHRS"/>
      <sheetName val="RAWMAT"/>
      <sheetName val="Pagos"/>
      <sheetName val="Factura"/>
      <sheetName val="J"/>
    </sheetNames>
    <sheetDataSet>
      <sheetData sheetId="0" refreshError="1"/>
      <sheetData sheetId="1">
        <row r="7">
          <cell r="E7" t="str">
            <v>PT NEWCREST SUMATRA MINERALS</v>
          </cell>
        </row>
      </sheetData>
      <sheetData sheetId="2" refreshError="1"/>
      <sheetData sheetId="3" refreshError="1"/>
      <sheetData sheetId="4" refreshError="1"/>
      <sheetData sheetId="5" refreshError="1"/>
      <sheetData sheetId="6">
        <row r="36">
          <cell r="G36">
            <v>0</v>
          </cell>
        </row>
      </sheetData>
      <sheetData sheetId="7">
        <row r="31">
          <cell r="R31">
            <v>0</v>
          </cell>
        </row>
      </sheetData>
      <sheetData sheetId="8" refreshError="1"/>
      <sheetData sheetId="9"/>
      <sheetData sheetId="10" refreshError="1"/>
      <sheetData sheetId="11"/>
      <sheetData sheetId="12" refreshError="1">
        <row r="133">
          <cell r="F133">
            <v>35582.469999999994</v>
          </cell>
        </row>
      </sheetData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</sheetDataSet>
  </externalBook>
</externalLink>
</file>

<file path=xl/externalLinks/externalLink3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 COST"/>
      <sheetName val="P&amp;L CSM"/>
      <sheetName val="P&amp;L KONSOL"/>
      <sheetName val="p&amp;l com con"/>
      <sheetName val="BS CSM"/>
      <sheetName val="BS KONSOL"/>
      <sheetName val="P&amp;L CGS"/>
      <sheetName val="p&amp;l vs budget_details_expense"/>
      <sheetName val="DETAIL FC"/>
      <sheetName val="p&amp;l vs budget konsol"/>
      <sheetName val="p&amp;l vs budget konsol (slide)"/>
      <sheetName val="p&amp;l vs budget konsol ho"/>
      <sheetName val="lease"/>
      <sheetName val="p&amp;l vs budget cgs"/>
      <sheetName val="BS CGS"/>
      <sheetName val="NOTES"/>
      <sheetName val="BS com con"/>
      <sheetName val="workshet"/>
      <sheetName val="working capital"/>
      <sheetName val="Fin ratio"/>
      <sheetName val="Chart"/>
      <sheetName val="AJE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0">
          <cell r="BD10">
            <v>1</v>
          </cell>
          <cell r="BE10" t="str">
            <v>Bekasi Mall</v>
          </cell>
          <cell r="BF10" t="str">
            <v>0101</v>
          </cell>
          <cell r="BG10">
            <v>28125000.02</v>
          </cell>
        </row>
        <row r="11">
          <cell r="BD11">
            <v>2</v>
          </cell>
          <cell r="BE11" t="str">
            <v>CBD Ciledug</v>
          </cell>
          <cell r="BF11" t="str">
            <v>0104</v>
          </cell>
          <cell r="BG11">
            <v>921042924.10000002</v>
          </cell>
        </row>
        <row r="12">
          <cell r="BD12">
            <v>3</v>
          </cell>
          <cell r="BE12" t="str">
            <v>Bekasi Trade Center</v>
          </cell>
          <cell r="BF12" t="str">
            <v>0106</v>
          </cell>
          <cell r="BG12">
            <v>39264400</v>
          </cell>
        </row>
        <row r="13">
          <cell r="BD13">
            <v>4</v>
          </cell>
          <cell r="BE13" t="str">
            <v>Lippo Karawaci</v>
          </cell>
          <cell r="BF13" t="str">
            <v>0111</v>
          </cell>
          <cell r="BG13">
            <v>324854159</v>
          </cell>
        </row>
        <row r="14">
          <cell r="BD14">
            <v>5</v>
          </cell>
          <cell r="BE14" t="str">
            <v>Taman Anggrek</v>
          </cell>
          <cell r="BF14" t="str">
            <v>0112</v>
          </cell>
          <cell r="BG14">
            <v>0</v>
          </cell>
        </row>
        <row r="15">
          <cell r="BD15">
            <v>6</v>
          </cell>
          <cell r="BE15" t="str">
            <v>Wijaya</v>
          </cell>
          <cell r="BF15" t="str">
            <v>0114</v>
          </cell>
          <cell r="BG15">
            <v>0</v>
          </cell>
        </row>
        <row r="16">
          <cell r="BD16">
            <v>7</v>
          </cell>
          <cell r="BE16" t="str">
            <v>Kramat Djati</v>
          </cell>
          <cell r="BF16" t="str">
            <v>0115</v>
          </cell>
          <cell r="BG16">
            <v>484075604</v>
          </cell>
        </row>
        <row r="17">
          <cell r="BD17">
            <v>8</v>
          </cell>
          <cell r="BE17" t="str">
            <v>Bintaro Jaya</v>
          </cell>
          <cell r="BF17" t="str">
            <v>0119</v>
          </cell>
          <cell r="BG17">
            <v>197076306.64000002</v>
          </cell>
        </row>
        <row r="18">
          <cell r="BD18">
            <v>9</v>
          </cell>
          <cell r="BE18" t="str">
            <v>Melawai</v>
          </cell>
          <cell r="BF18" t="str">
            <v>0122</v>
          </cell>
          <cell r="BG18">
            <v>0</v>
          </cell>
        </row>
        <row r="19">
          <cell r="BD19">
            <v>10</v>
          </cell>
          <cell r="BE19" t="str">
            <v>Metropolitan Mall</v>
          </cell>
          <cell r="BF19" t="str">
            <v>0123</v>
          </cell>
          <cell r="BG19">
            <v>498180433.62</v>
          </cell>
        </row>
        <row r="20">
          <cell r="BD20">
            <v>11</v>
          </cell>
          <cell r="BE20" t="str">
            <v>Ciledug</v>
          </cell>
          <cell r="BF20" t="str">
            <v>0126</v>
          </cell>
          <cell r="BG20">
            <v>176680736</v>
          </cell>
        </row>
        <row r="21">
          <cell r="BD21">
            <v>12</v>
          </cell>
          <cell r="BE21" t="str">
            <v>Cempaka Mas</v>
          </cell>
          <cell r="BF21" t="str">
            <v>0136</v>
          </cell>
          <cell r="BG21">
            <v>864570002.37</v>
          </cell>
        </row>
        <row r="22">
          <cell r="BD22">
            <v>13</v>
          </cell>
          <cell r="BE22" t="str">
            <v>Slipi Jaya</v>
          </cell>
          <cell r="BF22" t="str">
            <v>0138</v>
          </cell>
          <cell r="BG22">
            <v>189433587.03999999</v>
          </cell>
        </row>
        <row r="23">
          <cell r="BD23">
            <v>14</v>
          </cell>
          <cell r="BE23" t="str">
            <v>Thamrin Plaza</v>
          </cell>
          <cell r="BF23" t="str">
            <v>0201</v>
          </cell>
          <cell r="BG23">
            <v>1168882287.6800001</v>
          </cell>
        </row>
        <row r="24">
          <cell r="BD24">
            <v>15</v>
          </cell>
          <cell r="BE24" t="str">
            <v>Thamrin Plaza Lt. 7</v>
          </cell>
          <cell r="BF24" t="str">
            <v>0203</v>
          </cell>
          <cell r="BG24">
            <v>60637500</v>
          </cell>
        </row>
        <row r="25">
          <cell r="BD25">
            <v>16</v>
          </cell>
          <cell r="BE25" t="str">
            <v>Aksara Buana</v>
          </cell>
          <cell r="BF25" t="str">
            <v>0205</v>
          </cell>
          <cell r="BG25">
            <v>1117680040.26</v>
          </cell>
        </row>
        <row r="26">
          <cell r="BD26">
            <v>17</v>
          </cell>
          <cell r="BE26" t="str">
            <v>Medan Mall</v>
          </cell>
          <cell r="BF26" t="str">
            <v>0206</v>
          </cell>
          <cell r="BG26">
            <v>477992240</v>
          </cell>
        </row>
        <row r="27">
          <cell r="BD27">
            <v>18</v>
          </cell>
          <cell r="BE27" t="str">
            <v>Medan Plaza</v>
          </cell>
          <cell r="BF27" t="str">
            <v>0207</v>
          </cell>
          <cell r="BG27">
            <v>796670003</v>
          </cell>
        </row>
        <row r="28">
          <cell r="BD28">
            <v>19</v>
          </cell>
          <cell r="BE28" t="str">
            <v>Sun Plaza 1</v>
          </cell>
          <cell r="BF28" t="str">
            <v>0208</v>
          </cell>
          <cell r="BG28">
            <v>871612933.19000006</v>
          </cell>
        </row>
        <row r="29">
          <cell r="BD29">
            <v>20</v>
          </cell>
          <cell r="BE29" t="str">
            <v>Sun Plaza 2</v>
          </cell>
          <cell r="BF29" t="str">
            <v>0209</v>
          </cell>
          <cell r="BG29">
            <v>198220389.88999999</v>
          </cell>
        </row>
        <row r="30">
          <cell r="BD30">
            <v>21</v>
          </cell>
          <cell r="BE30" t="str">
            <v>Medan Fair</v>
          </cell>
          <cell r="BF30" t="str">
            <v>0210</v>
          </cell>
          <cell r="BG30">
            <v>490281000</v>
          </cell>
        </row>
        <row r="31">
          <cell r="BD31">
            <v>22</v>
          </cell>
          <cell r="BE31" t="str">
            <v>Binjai</v>
          </cell>
          <cell r="BF31" t="str">
            <v>0212</v>
          </cell>
          <cell r="BG31">
            <v>113680264</v>
          </cell>
        </row>
        <row r="32">
          <cell r="BD32">
            <v>23</v>
          </cell>
          <cell r="BE32" t="str">
            <v>Internasional Plaza</v>
          </cell>
          <cell r="BF32" t="str">
            <v>0301</v>
          </cell>
          <cell r="BG32">
            <v>284206000</v>
          </cell>
        </row>
        <row r="33">
          <cell r="BD33">
            <v>24</v>
          </cell>
          <cell r="BE33" t="str">
            <v>Palembang Square</v>
          </cell>
          <cell r="BF33" t="str">
            <v>0303</v>
          </cell>
          <cell r="BG33">
            <v>640894551</v>
          </cell>
        </row>
        <row r="34">
          <cell r="BD34">
            <v>25</v>
          </cell>
          <cell r="BE34" t="str">
            <v>Jl. Gereja</v>
          </cell>
          <cell r="BF34" t="str">
            <v>0402</v>
          </cell>
          <cell r="BG34">
            <v>655072916.75</v>
          </cell>
        </row>
        <row r="35">
          <cell r="BD35">
            <v>26</v>
          </cell>
          <cell r="BE35" t="str">
            <v>Mall Pekanbaru</v>
          </cell>
          <cell r="BF35" t="str">
            <v>0502</v>
          </cell>
          <cell r="BG35">
            <v>226596000</v>
          </cell>
        </row>
        <row r="36">
          <cell r="BD36">
            <v>27</v>
          </cell>
          <cell r="BE36" t="str">
            <v xml:space="preserve">Seraya </v>
          </cell>
          <cell r="BF36" t="str">
            <v>0503</v>
          </cell>
          <cell r="BG36">
            <v>359370000</v>
          </cell>
        </row>
        <row r="37">
          <cell r="BD37">
            <v>28</v>
          </cell>
          <cell r="BE37" t="str">
            <v>Sinapelan</v>
          </cell>
          <cell r="BF37" t="str">
            <v>0504</v>
          </cell>
          <cell r="BG37">
            <v>344656400</v>
          </cell>
        </row>
        <row r="38">
          <cell r="BD38">
            <v>29</v>
          </cell>
          <cell r="BE38" t="str">
            <v>Malioboro Mall</v>
          </cell>
          <cell r="BF38" t="str">
            <v>0901</v>
          </cell>
          <cell r="BG38">
            <v>687752018.25999999</v>
          </cell>
        </row>
        <row r="39">
          <cell r="BD39">
            <v>30</v>
          </cell>
          <cell r="BE39" t="str">
            <v>Ambarukmo</v>
          </cell>
          <cell r="BF39" t="str">
            <v>0904</v>
          </cell>
          <cell r="BG39">
            <v>455773428.32999998</v>
          </cell>
        </row>
        <row r="40">
          <cell r="BD40">
            <v>31</v>
          </cell>
          <cell r="BE40" t="str">
            <v>Tunjungan 1</v>
          </cell>
          <cell r="BF40" t="str">
            <v>1001</v>
          </cell>
          <cell r="BG40">
            <v>295193660.18000001</v>
          </cell>
        </row>
        <row r="41">
          <cell r="BD41">
            <v>32</v>
          </cell>
          <cell r="BE41" t="str">
            <v>Plaza Surabaya</v>
          </cell>
          <cell r="BF41" t="str">
            <v>1002</v>
          </cell>
          <cell r="BG41">
            <v>76511924.769999996</v>
          </cell>
        </row>
        <row r="42">
          <cell r="BD42">
            <v>33</v>
          </cell>
          <cell r="BE42" t="str">
            <v>Tunjungan 3</v>
          </cell>
          <cell r="BF42" t="str">
            <v>1003</v>
          </cell>
          <cell r="BG42">
            <v>436983583.19999999</v>
          </cell>
        </row>
        <row r="43">
          <cell r="BD43">
            <v>34</v>
          </cell>
          <cell r="BE43" t="str">
            <v>Pakuwon Spmall</v>
          </cell>
          <cell r="BF43" t="str">
            <v>1004</v>
          </cell>
          <cell r="BG43">
            <v>443743300</v>
          </cell>
        </row>
        <row r="44">
          <cell r="BD44">
            <v>35</v>
          </cell>
          <cell r="BE44" t="str">
            <v>MX Square</v>
          </cell>
          <cell r="BF44" t="str">
            <v>1005</v>
          </cell>
          <cell r="BG44">
            <v>122086800</v>
          </cell>
        </row>
        <row r="45">
          <cell r="BD45">
            <v>36</v>
          </cell>
          <cell r="BE45" t="str">
            <v>Balikpapan Superblok</v>
          </cell>
          <cell r="BF45" t="str">
            <v>1202</v>
          </cell>
          <cell r="BG45">
            <v>586593342.82000005</v>
          </cell>
        </row>
        <row r="46">
          <cell r="BD46">
            <v>37</v>
          </cell>
          <cell r="BE46" t="str">
            <v>Balcony - Blp/blp square</v>
          </cell>
          <cell r="BF46" t="str">
            <v>1204</v>
          </cell>
          <cell r="BG46">
            <v>367239480</v>
          </cell>
        </row>
        <row r="47">
          <cell r="BD47">
            <v>38</v>
          </cell>
          <cell r="BE47" t="str">
            <v>Mitra Plaza</v>
          </cell>
          <cell r="BF47" t="str">
            <v>1301</v>
          </cell>
          <cell r="BG47">
            <v>20413250</v>
          </cell>
        </row>
        <row r="48">
          <cell r="BD48">
            <v>39</v>
          </cell>
          <cell r="BE48" t="str">
            <v>Posindo</v>
          </cell>
          <cell r="BF48" t="str">
            <v>1303</v>
          </cell>
          <cell r="BG48">
            <v>37098600</v>
          </cell>
        </row>
        <row r="49">
          <cell r="BD49">
            <v>40</v>
          </cell>
          <cell r="BE49" t="str">
            <v>Matahari Mall</v>
          </cell>
          <cell r="BF49" t="str">
            <v>1501</v>
          </cell>
          <cell r="BG49">
            <v>1449616290</v>
          </cell>
        </row>
        <row r="50">
          <cell r="BD50">
            <v>41</v>
          </cell>
          <cell r="BE50" t="str">
            <v>A.Yani</v>
          </cell>
          <cell r="BF50" t="str">
            <v>1503</v>
          </cell>
          <cell r="BG50">
            <v>688407253</v>
          </cell>
        </row>
        <row r="51">
          <cell r="BD51">
            <v>42</v>
          </cell>
          <cell r="BE51" t="str">
            <v>Megamas</v>
          </cell>
          <cell r="BF51" t="str">
            <v>1702</v>
          </cell>
          <cell r="BG51">
            <v>513150024</v>
          </cell>
        </row>
        <row r="52">
          <cell r="BD52">
            <v>43</v>
          </cell>
          <cell r="BE52" t="str">
            <v>Multimart</v>
          </cell>
          <cell r="BF52" t="str">
            <v>1703</v>
          </cell>
          <cell r="BG52">
            <v>233035842</v>
          </cell>
        </row>
        <row r="53">
          <cell r="BD53">
            <v>44</v>
          </cell>
          <cell r="BE53" t="str">
            <v>Kotamobagu</v>
          </cell>
          <cell r="BF53" t="str">
            <v>1705</v>
          </cell>
          <cell r="BG53">
            <v>0</v>
          </cell>
        </row>
        <row r="54">
          <cell r="BD54">
            <v>45</v>
          </cell>
          <cell r="BE54" t="str">
            <v>Buanatala Indah Permai (BIP)</v>
          </cell>
          <cell r="BF54" t="str">
            <v>0701</v>
          </cell>
          <cell r="BG54">
            <v>525965160.69999999</v>
          </cell>
        </row>
        <row r="55">
          <cell r="BD55">
            <v>46</v>
          </cell>
          <cell r="BE55" t="str">
            <v>Ciwalk</v>
          </cell>
          <cell r="BF55" t="str">
            <v>0703</v>
          </cell>
          <cell r="BG55">
            <v>344044872</v>
          </cell>
        </row>
        <row r="56">
          <cell r="BD56">
            <v>47</v>
          </cell>
          <cell r="BE56" t="str">
            <v>Dalem Kaum</v>
          </cell>
          <cell r="BF56" t="str">
            <v>0801</v>
          </cell>
          <cell r="BG56">
            <v>1426949989.3599999</v>
          </cell>
        </row>
        <row r="57">
          <cell r="BD57">
            <v>48</v>
          </cell>
          <cell r="BE57" t="str">
            <v>Tasikmalaya</v>
          </cell>
          <cell r="BF57" t="str">
            <v>0802</v>
          </cell>
          <cell r="BG57">
            <v>146054987</v>
          </cell>
        </row>
        <row r="58">
          <cell r="BD58">
            <v>49</v>
          </cell>
          <cell r="BE58" t="str">
            <v>Plaza Asia - Tasikmalaya</v>
          </cell>
          <cell r="BF58" t="str">
            <v>0805</v>
          </cell>
          <cell r="BG58">
            <v>154968000</v>
          </cell>
        </row>
        <row r="59">
          <cell r="BD59">
            <v>50</v>
          </cell>
          <cell r="BE59" t="str">
            <v>Bandung Sp Mall</v>
          </cell>
          <cell r="BF59" t="str">
            <v>0803</v>
          </cell>
          <cell r="BG59">
            <v>0</v>
          </cell>
        </row>
      </sheetData>
      <sheetData sheetId="17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Array"/>
      <sheetName val="TB"/>
      <sheetName val="status"/>
      <sheetName val="ASSUMPTIONS"/>
      <sheetName val="EX RATE"/>
      <sheetName val="BB"/>
      <sheetName val="Account"/>
      <sheetName val="Center"/>
      <sheetName val="Company"/>
      <sheetName val="SCORE_RC_Code"/>
      <sheetName val="CRA-Detail"/>
      <sheetName val="JAN 2001"/>
      <sheetName val="SE-C"/>
      <sheetName val="Attachement"/>
      <sheetName val="Ex-Rate"/>
      <sheetName val="SumIQA"/>
      <sheetName val="Source"/>
      <sheetName val="Tables"/>
      <sheetName val="Desc "/>
      <sheetName val="Other charges (income)"/>
      <sheetName val="Lead"/>
      <sheetName val="WBS2"/>
      <sheetName val="Amt.rvd.HITACHI"/>
      <sheetName val="TBM"/>
      <sheetName val="A4 BS"/>
      <sheetName val="Marshal"/>
      <sheetName val="Ex_Rate"/>
      <sheetName val="n01"/>
      <sheetName val="pl01"/>
      <sheetName val="Graphs"/>
      <sheetName val="EB NetIncomeMthlyTrendAnalysis"/>
      <sheetName val="EB PDT"/>
      <sheetName val="GeneralInfo"/>
      <sheetName val="CRITERIA1"/>
      <sheetName val="TLKM-J"/>
      <sheetName val="N-TLKM"/>
      <sheetName val="BB_TB1"/>
      <sheetName val="Links"/>
      <sheetName val="Table_Array"/>
      <sheetName val="JAN_2001"/>
      <sheetName val="EB_NetIncomeMthlyTrendAnalysis"/>
      <sheetName val="EB_PDT"/>
      <sheetName val="A-GL-SUMMARY"/>
      <sheetName val="2703.1"/>
      <sheetName val="KAS $"/>
      <sheetName val="UnitCost"/>
      <sheetName val="P&amp;L"/>
      <sheetName val="Crew"/>
      <sheetName val="KKP-II.2.2.1.2"/>
      <sheetName val="new-bpe"/>
      <sheetName val="BPE Report"/>
      <sheetName val="ccv=0"/>
      <sheetName val="Sheet1"/>
      <sheetName val="LLL10"/>
      <sheetName val="FKT_PJK"/>
      <sheetName val="MB51"/>
      <sheetName val="TBM-"/>
      <sheetName val="Menu"/>
      <sheetName val="Permanent info"/>
      <sheetName val="Neraca"/>
      <sheetName val="MATT"/>
      <sheetName val="FA_TP99"/>
      <sheetName val="Exch.rate"/>
      <sheetName val="Database"/>
      <sheetName val="Detail"/>
      <sheetName val="Interdata"/>
      <sheetName val="load"/>
      <sheetName val="F1771-IV"/>
      <sheetName val="F1771-V"/>
      <sheetName val="Summary"/>
      <sheetName val="SFKLN"/>
      <sheetName val="GLdownload"/>
      <sheetName val="Pvt1"/>
      <sheetName val="Local"/>
      <sheetName val="Rates"/>
      <sheetName val="PREMIUM"/>
      <sheetName val="INDEX"/>
      <sheetName val="LabData203_204"/>
      <sheetName val="ctrl"/>
      <sheetName val="PER-HP"/>
      <sheetName val="rab_50"/>
      <sheetName val="F1771-II"/>
      <sheetName val="F1771-III"/>
      <sheetName val="ref"/>
      <sheetName val="Family"/>
      <sheetName val="DELETE"/>
      <sheetName val="602 LEDGER"/>
      <sheetName val="CRITERIA3"/>
      <sheetName val="Check on 8.10.2003"/>
      <sheetName val="may'03"/>
      <sheetName val="0220"/>
      <sheetName val="Sheet3"/>
      <sheetName val="CC"/>
      <sheetName val="Main"/>
      <sheetName val="H1b Accounts Payable"/>
      <sheetName val="P1 Equity"/>
      <sheetName val="KEPMEN"/>
      <sheetName val="Mortalitas"/>
      <sheetName val="WPL"/>
      <sheetName val="BPE_Report"/>
      <sheetName val="ACRCONT"/>
      <sheetName val="BS_Recon"/>
      <sheetName val="SAD"/>
      <sheetName val="Irregular Income"/>
      <sheetName val="FE-1770.P1"/>
      <sheetName val="Intercompany"/>
      <sheetName val="LRK"/>
      <sheetName val="PEND+BIAYA"/>
      <sheetName val="NONCAB"/>
      <sheetName val="lr treas"/>
      <sheetName val="I-PPh"/>
      <sheetName val="I-PPh Final"/>
      <sheetName val="Tax Rate"/>
      <sheetName val="SE"/>
      <sheetName val="xlSVH_T"/>
      <sheetName val="Credit-22"/>
      <sheetName val="Recap DB Version 2 SOC"/>
      <sheetName val="TB-BS"/>
      <sheetName val="F1771-2"/>
      <sheetName val="I.4.1 (2)"/>
      <sheetName val="May"/>
      <sheetName val="Reference Table"/>
      <sheetName val="Company Info"/>
      <sheetName val="INVMOVEM.XLS"/>
      <sheetName val="Look Up List"/>
      <sheetName val="PCA_Pivot"/>
      <sheetName val="Table"/>
      <sheetName val="OFF"/>
      <sheetName val="2000_ Projects Summary"/>
      <sheetName val="2003-2004"/>
      <sheetName val="Coef"/>
      <sheetName val="Scenarios&amp;Sensitivities"/>
      <sheetName val="A$"/>
      <sheetName val="Informatique"/>
      <sheetName val="Scenario&amp;Sensitivity"/>
      <sheetName val="Mine Assumptions"/>
      <sheetName val="PL"/>
      <sheetName val="Revenue calculation"/>
      <sheetName val="TB-WP"/>
      <sheetName val="Acquistion,Disposal"/>
      <sheetName val="Trial Balance "/>
      <sheetName val="Controls"/>
      <sheetName val="MASTER"/>
      <sheetName val="Lease_Deprec"/>
      <sheetName val="BS INDUK"/>
      <sheetName val="NOTES"/>
      <sheetName val="ASET TETAP"/>
      <sheetName val="WS Des 2011"/>
      <sheetName val="NOTE IPMS"/>
      <sheetName val="NOTE INTEN"/>
      <sheetName val="J ELIM"/>
      <sheetName val="pajak"/>
      <sheetName val="Bs kons"/>
      <sheetName val="Pl kons"/>
      <sheetName val="Cf kons"/>
      <sheetName val="CFSheet1"/>
      <sheetName val="WS_EQUITY METHOD"/>
      <sheetName val="Table 1"/>
      <sheetName val="#REF"/>
      <sheetName val="A"/>
      <sheetName val="data_benefit(1)"/>
      <sheetName val="data_val"/>
      <sheetName val="Table_Array1"/>
      <sheetName val="JAN_20011"/>
      <sheetName val="EB_NetIncomeMthlyTrendAnalysis1"/>
      <sheetName val="EB_PDT1"/>
      <sheetName val="EX_RATE1"/>
      <sheetName val="Amt_rvd_HITACHI"/>
      <sheetName val="Desc_"/>
      <sheetName val="Other_charges_(income)"/>
      <sheetName val="A4_BS"/>
      <sheetName val="2703_1"/>
      <sheetName val="KAS_$"/>
      <sheetName val="KKP-II_2_2_1_2"/>
      <sheetName val="Permanent_info"/>
      <sheetName val="Exch_rate"/>
      <sheetName val="Check_on_8_10_2003"/>
      <sheetName val="H1b_Accounts_Payable"/>
      <sheetName val="P1_Equity"/>
      <sheetName val="602_LEDGER"/>
      <sheetName val="Table_Array2"/>
      <sheetName val="JAN_20012"/>
      <sheetName val="EB_NetIncomeMthlyTrendAnalysis2"/>
      <sheetName val="EB_PDT2"/>
      <sheetName val="EX_RATE2"/>
      <sheetName val="Amt_rvd_HITACHI1"/>
      <sheetName val="Desc_1"/>
      <sheetName val="Other_charges_(income)1"/>
      <sheetName val="A4_BS1"/>
      <sheetName val="2703_11"/>
      <sheetName val="KAS_$1"/>
      <sheetName val="KKP-II_2_2_1_21"/>
      <sheetName val="BPE_Report1"/>
      <sheetName val="Permanent_info1"/>
      <sheetName val="Exch_rate1"/>
      <sheetName val="Check_on_8_10_20031"/>
      <sheetName val="H1b_Accounts_Payable1"/>
      <sheetName val="P1_Equity1"/>
      <sheetName val="602_LEDGER1"/>
      <sheetName val="Table_Array3"/>
      <sheetName val="JAN_20013"/>
      <sheetName val="EB_NetIncomeMthlyTrendAnalysis3"/>
      <sheetName val="EB_PDT3"/>
      <sheetName val="EX_RATE3"/>
      <sheetName val="Amt_rvd_HITACHI2"/>
      <sheetName val="Desc_2"/>
      <sheetName val="Other_charges_(income)2"/>
      <sheetName val="A4_BS2"/>
      <sheetName val="2703_12"/>
      <sheetName val="KAS_$2"/>
      <sheetName val="KKP-II_2_2_1_22"/>
      <sheetName val="BPE_Report2"/>
      <sheetName val="Permanent_info2"/>
      <sheetName val="Exch_rate2"/>
      <sheetName val="Check_on_8_10_20032"/>
      <sheetName val="H1b_Accounts_Payable2"/>
      <sheetName val="P1_Equity2"/>
      <sheetName val="602_LEDGER2"/>
      <sheetName val="9"/>
      <sheetName val="MK(7ｶ国+5,7,12万台)"/>
      <sheetName val="101.00"/>
      <sheetName val="基本情報＿Basic Information"/>
      <sheetName val="NAP"/>
      <sheetName val="Macro5"/>
      <sheetName val="TRIWULAN 3"/>
      <sheetName val="DH_RI_SI Exceptions"/>
      <sheetName val="B28(old version)"/>
      <sheetName val="ACT"/>
      <sheetName val="Module2"/>
      <sheetName val="Exc. Rate"/>
      <sheetName val="Input - Dependence"/>
      <sheetName val="RWP 33"/>
      <sheetName val="RATE"/>
      <sheetName val="FIXED COST"/>
      <sheetName val="TAX SUMMARY"/>
      <sheetName val="P&amp;L98"/>
      <sheetName val="Sheet8"/>
      <sheetName val="IR66N"/>
      <sheetName val="bezeting."/>
      <sheetName val="Gab"/>
      <sheetName val="A DS04"/>
      <sheetName val="Data Jual"/>
      <sheetName val="Property"/>
      <sheetName val="Draft"/>
      <sheetName val="CF"/>
      <sheetName val="Sheet4"/>
      <sheetName val="DOC"/>
      <sheetName val="FEED"/>
      <sheetName val="Equipment"/>
      <sheetName val="Manajemen Fee"/>
      <sheetName val="Bobot rev"/>
      <sheetName val="DATA"/>
      <sheetName val="K&amp;B"/>
      <sheetName val="Simple Coff."/>
      <sheetName val="KODE"/>
      <sheetName val="Sheet2"/>
      <sheetName val="Restan"/>
      <sheetName val="hitung"/>
      <sheetName val="SALESAGT'03"/>
      <sheetName val="SALESAPR'03"/>
      <sheetName val="SALESDES'03"/>
      <sheetName val="SALESFEB'03"/>
      <sheetName val="SALESJAN'03"/>
      <sheetName val="SALESJULI'03"/>
      <sheetName val="SALESJUNI'03"/>
      <sheetName val="SALESMEI'03"/>
      <sheetName val="SALESMRT'03"/>
      <sheetName val="SALESNOP'03"/>
      <sheetName val="SALESOKT'03"/>
      <sheetName val="SALESSEP'03"/>
      <sheetName val="Agustus"/>
      <sheetName val="C1 NOV"/>
      <sheetName val="Spec"/>
      <sheetName val="AFTER 55"/>
      <sheetName val="HITUNG-HPP,25"/>
      <sheetName val="CPC"/>
      <sheetName val="Rp Banten"/>
      <sheetName val="IS"/>
      <sheetName val="PAJE-2007"/>
      <sheetName val="Kebun"/>
      <sheetName val="Rekap"/>
      <sheetName val="Lamp-14(Manajemen)"/>
      <sheetName val="As"/>
      <sheetName val="Cover-01"/>
      <sheetName val="DATA WP"/>
      <sheetName val="Discount Tables"/>
      <sheetName val="KAS _"/>
      <sheetName val="IAC-MMR"/>
      <sheetName val="B"/>
      <sheetName val="MSC Product Characteristics"/>
      <sheetName val="SheetGMP"/>
      <sheetName val="SheetGMT"/>
      <sheetName val="name"/>
      <sheetName val="BP1_23"/>
      <sheetName val="WP LABA RUGI"/>
      <sheetName val="co_data"/>
      <sheetName val="FIXED FLOAT"/>
      <sheetName val="N-SMGR"/>
      <sheetName val="Data_Jual"/>
      <sheetName val="Bobot_rev"/>
      <sheetName val="I_4_1_(2)"/>
      <sheetName val="Manajemen_Fee"/>
      <sheetName val="Simple_Coff_"/>
      <sheetName val="TRIWULAN_3"/>
      <sheetName val="harga"/>
      <sheetName val="Parameters"/>
      <sheetName val="A LIS"/>
      <sheetName val="Data_Jual1"/>
      <sheetName val="erlang table"/>
      <sheetName val="fr BS"/>
      <sheetName val="kalender"/>
      <sheetName val="Valuation"/>
      <sheetName val="LOOKUP"/>
      <sheetName val="DWP"/>
      <sheetName val="TM"/>
      <sheetName val="Pro-Base"/>
      <sheetName val="Fixset"/>
      <sheetName val="Scenario"/>
      <sheetName val="ID MENADO"/>
      <sheetName val="Alamat"/>
      <sheetName val="BOP-P2"/>
      <sheetName val="Hutang"/>
      <sheetName val="HPP_0503"/>
      <sheetName val="Bgt"/>
      <sheetName val="HG_BEL"/>
      <sheetName val="HPP"/>
      <sheetName val="STOCK AKHIR"/>
      <sheetName val="PRE"/>
      <sheetName val="Lampiran"/>
      <sheetName val="Trf-SAP-GL"/>
      <sheetName val="L_Summary"/>
      <sheetName val="Incentive"/>
      <sheetName val="BASE"/>
      <sheetName val="Profit&amp;Loss"/>
      <sheetName val="PREMI"/>
      <sheetName val="GL Detail by E-Code"/>
      <sheetName val="A.4.3"/>
      <sheetName val="Art 23"/>
      <sheetName val="Constants"/>
      <sheetName val="74上"/>
      <sheetName val="412src2"/>
      <sheetName val="1771"/>
      <sheetName val="1771.2"/>
      <sheetName val="Projection 2007 Lampung"/>
      <sheetName val="Projection 2007 Medan"/>
      <sheetName val="Projection 2007 Pemalang"/>
      <sheetName val="Projection 2007 PSN"/>
      <sheetName val="Projection 2007 PSVN"/>
      <sheetName val="Projection 2007 Sulawesi"/>
      <sheetName val="Des_05"/>
      <sheetName val="Agst"/>
      <sheetName val="L12 Akt Tetap"/>
      <sheetName val="saklar"/>
      <sheetName val="BEP"/>
      <sheetName val="cons workpapers"/>
      <sheetName val="equity of abacus"/>
      <sheetName val="RINC.PEND &amp; BEB TW II"/>
      <sheetName val="labarugi31des2009"/>
      <sheetName val="DATA HRG"/>
      <sheetName val="WP-PBM-04"/>
      <sheetName val="Price"/>
      <sheetName val="Table_Array4"/>
      <sheetName val="2703_13"/>
      <sheetName val="KKP-II_2_2_1_23"/>
      <sheetName val="KAS_$3"/>
      <sheetName val="BPE_Report3"/>
      <sheetName val="Data_Jual2"/>
      <sheetName val="I_4_1_(2)1"/>
      <sheetName val="Manajemen_Fee1"/>
      <sheetName val="Bobot_rev1"/>
      <sheetName val="Simple_Coff_1"/>
      <sheetName val="TRIWULAN_31"/>
      <sheetName val="Discount_Tables"/>
      <sheetName val="MSC_Product_Characteristics"/>
      <sheetName val="C1_NOV"/>
      <sheetName val="AFTER_55"/>
      <sheetName val="JAN_20014"/>
      <sheetName val="Amt_rvd_HITACHI3"/>
      <sheetName val="Desc_3"/>
      <sheetName val="Other_charges_(income)3"/>
      <sheetName val="Permanent_info3"/>
      <sheetName val="Exch_rate3"/>
      <sheetName val="DATA_WP"/>
      <sheetName val="Rp_Banten"/>
      <sheetName val="Irregular_Income"/>
      <sheetName val="FE-1770_P1"/>
      <sheetName val="KAS__"/>
      <sheetName val="Mine_Assumptions"/>
      <sheetName val="WP_LABA_RUGI"/>
      <sheetName val="STOCK_AKHIR"/>
      <sheetName val="A_LIS"/>
      <sheetName val="FIXED_FLOAT"/>
      <sheetName val="BS_INDUK"/>
      <sheetName val="ASET_TETAP"/>
      <sheetName val="WS_Des_2011"/>
      <sheetName val="NOTE_IPMS"/>
      <sheetName val="NOTE_INTEN"/>
      <sheetName val="J_ELIM"/>
      <sheetName val="Bs_kons"/>
      <sheetName val="Pl_kons"/>
      <sheetName val="Cf_kons"/>
      <sheetName val="WS_EQUITY_METHOD"/>
      <sheetName val="Table_1"/>
      <sheetName val="erlang_table"/>
      <sheetName val="cons_workpapers"/>
      <sheetName val="equity_of_abacus"/>
      <sheetName val="RINC_PEND_&amp;_BEB_TW_II"/>
      <sheetName val="EB_NetIncomeMthlyTrendAnalysis4"/>
      <sheetName val="EB_PDT4"/>
      <sheetName val="A4_BS3"/>
      <sheetName val="602_LEDGER3"/>
      <sheetName val="Check_on_8_10_20033"/>
      <sheetName val="H1b_Accounts_Payable3"/>
      <sheetName val="P1_Equity3"/>
      <sheetName val="101_00"/>
      <sheetName val="GL_Detail_by_E-Code"/>
      <sheetName val="A_4_3"/>
      <sheetName val="Art_23"/>
      <sheetName val="DATA_HRG"/>
      <sheetName val="Supplies Movement2.rpt"/>
      <sheetName val="G-Lead"/>
      <sheetName val="CODE"/>
      <sheetName val="Rugilaba"/>
      <sheetName val="CRITERIA2"/>
      <sheetName val="Codestable"/>
      <sheetName val="Proj Summ"/>
      <sheetName val="ENS MACHINE"/>
      <sheetName val="2004 AAL"/>
      <sheetName val="commercial"/>
      <sheetName val="AUG02"/>
      <sheetName val="tabel nilai"/>
      <sheetName val="GP per order OK"/>
      <sheetName val="Loans_OK"/>
      <sheetName val="AJE&amp;RJE"/>
      <sheetName val="NGUON"/>
      <sheetName val="BDO"/>
      <sheetName val="PAJE"/>
      <sheetName val="LR&amp;Neraca"/>
      <sheetName val="KURS"/>
      <sheetName val="ALATPRODUKSI"/>
      <sheetName val="DataC&amp;S"/>
      <sheetName val="tc"/>
      <sheetName val="CODE,NAME"/>
      <sheetName val="DAF-1"/>
      <sheetName val="HRG- UPAH"/>
      <sheetName val="Manajemen_Fee2"/>
      <sheetName val="I_4_1_(2)2"/>
      <sheetName val="Bobot_rev2"/>
      <sheetName val="C1_NOV1"/>
      <sheetName val="AFTER_551"/>
      <sheetName val="Simple_Coff_2"/>
      <sheetName val="TRIWULAN_32"/>
      <sheetName val="DATA_WP1"/>
      <sheetName val="KAS__1"/>
      <sheetName val="Mine_Assumptions1"/>
      <sheetName val="FIXED_FLOAT1"/>
      <sheetName val="WP_LABA_RUGI1"/>
      <sheetName val="Discount_Tables1"/>
      <sheetName val="MSC_Product_Characteristics1"/>
      <sheetName val="BS_INDUK1"/>
      <sheetName val="ASET_TETAP1"/>
      <sheetName val="WS_Des_20111"/>
      <sheetName val="NOTE_IPMS1"/>
      <sheetName val="NOTE_INTEN1"/>
      <sheetName val="J_ELIM1"/>
      <sheetName val="Bs_kons1"/>
      <sheetName val="Pl_kons1"/>
      <sheetName val="Cf_kons1"/>
      <sheetName val="WS_EQUITY_METHOD1"/>
      <sheetName val="Table_11"/>
      <sheetName val="Rp_Banten1"/>
      <sheetName val="Irregular_Income1"/>
      <sheetName val="FE-1770_P11"/>
      <sheetName val="A_LIS1"/>
      <sheetName val="00-MEMO"/>
      <sheetName val="Income Statement"/>
      <sheetName val="Analisa 2"/>
      <sheetName val="DataWP"/>
      <sheetName val="E.1.1 ShirtU$"/>
      <sheetName val="E.1.2 shirteur"/>
      <sheetName val="E.1.3knit"/>
      <sheetName val="E.1.4 Dom"/>
      <sheetName val="E"/>
      <sheetName val="E.2.1 shirt"/>
      <sheetName val="E.2.2 knit"/>
      <sheetName val="Rinc"/>
      <sheetName val="KODEREKG"/>
      <sheetName val="IGSYC"/>
      <sheetName val="Panen"/>
      <sheetName val="Nm Brg"/>
      <sheetName val="NERD"/>
      <sheetName val="PSSM"/>
      <sheetName val="K 2.1"/>
      <sheetName val="Key Info"/>
      <sheetName val="NetPar"/>
      <sheetName val="Projection 2007 Pasuruan"/>
      <sheetName val="Master File (2)"/>
      <sheetName val="Biaya Departemen"/>
      <sheetName val="Des"/>
      <sheetName val="Company Code"/>
      <sheetName val="Internal Account Code"/>
      <sheetName val="month"/>
      <sheetName val="PPN Terhutang"/>
      <sheetName val="BS final"/>
      <sheetName val="NERACA-05"/>
      <sheetName val="Worksheet-03"/>
      <sheetName val="LP-PENJ-EKSKUTIF-LP-2"/>
      <sheetName val="LAMKOM"/>
      <sheetName val="Form 4 &amp; 4-A"/>
      <sheetName val="july"/>
      <sheetName val="june"/>
      <sheetName val="500.10"/>
      <sheetName val="C O A"/>
      <sheetName val="Details"/>
      <sheetName val="LIST FA-JKT old"/>
      <sheetName val="KHSX"/>
      <sheetName val="AU_BS"/>
      <sheetName val="Tableau"/>
      <sheetName val="CasflowJan"/>
      <sheetName val="P3.5"/>
      <sheetName val="07-230420"/>
      <sheetName val="Sinapore wages "/>
      <sheetName val="Daily Market Data"/>
      <sheetName val="Assumptions Sheet"/>
      <sheetName val="SALES JULI"/>
      <sheetName val="KKP-III"/>
      <sheetName val="Agu"/>
      <sheetName val="Apr"/>
      <sheetName val="Jan"/>
      <sheetName val="Jul"/>
      <sheetName val="Jun"/>
      <sheetName val="Mar"/>
      <sheetName val="Mei"/>
      <sheetName val="Nov"/>
      <sheetName val="Okt"/>
      <sheetName val="Peb"/>
      <sheetName val="Sep"/>
      <sheetName val="BBM-03"/>
      <sheetName val="PANIN"/>
      <sheetName val="KONTRAK"/>
    </sheetNames>
    <sheetDataSet>
      <sheetData sheetId="0">
        <row r="3">
          <cell r="B3">
            <v>1</v>
          </cell>
          <cell r="C3" t="str">
            <v>Platform</v>
          </cell>
        </row>
        <row r="4">
          <cell r="B4">
            <v>2</v>
          </cell>
          <cell r="C4" t="str">
            <v>Ops Marketing</v>
          </cell>
        </row>
        <row r="5">
          <cell r="B5">
            <v>3</v>
          </cell>
          <cell r="C5" t="str">
            <v>Credit/Note</v>
          </cell>
        </row>
        <row r="6">
          <cell r="B6">
            <v>4</v>
          </cell>
          <cell r="C6" t="str">
            <v>FinPlan</v>
          </cell>
        </row>
        <row r="7">
          <cell r="B7">
            <v>5</v>
          </cell>
          <cell r="C7" t="str">
            <v>Cap. Market</v>
          </cell>
        </row>
        <row r="8">
          <cell r="B8">
            <v>6</v>
          </cell>
          <cell r="C8" t="str">
            <v>FXP</v>
          </cell>
        </row>
        <row r="9">
          <cell r="B9">
            <v>7</v>
          </cell>
          <cell r="C9" t="str">
            <v>Remittance</v>
          </cell>
        </row>
        <row r="10">
          <cell r="B10">
            <v>8</v>
          </cell>
          <cell r="C10" t="str">
            <v>Personnel</v>
          </cell>
        </row>
        <row r="11">
          <cell r="B11">
            <v>9</v>
          </cell>
          <cell r="C11" t="str">
            <v>Control Serv</v>
          </cell>
        </row>
        <row r="12">
          <cell r="B12">
            <v>10</v>
          </cell>
          <cell r="C12" t="str">
            <v>Operations</v>
          </cell>
        </row>
        <row r="13">
          <cell r="B13">
            <v>11</v>
          </cell>
          <cell r="C13" t="str">
            <v>Trade Fin / LC</v>
          </cell>
        </row>
        <row r="14">
          <cell r="B14">
            <v>12</v>
          </cell>
          <cell r="C14" t="str">
            <v>Cash/CR/TD</v>
          </cell>
        </row>
        <row r="15">
          <cell r="B15">
            <v>13</v>
          </cell>
          <cell r="C15" t="str">
            <v>DPC / GBS</v>
          </cell>
        </row>
        <row r="16">
          <cell r="B16">
            <v>14</v>
          </cell>
          <cell r="C16" t="str">
            <v>Telex</v>
          </cell>
        </row>
        <row r="17">
          <cell r="B17">
            <v>15</v>
          </cell>
          <cell r="C17" t="str">
            <v>DPC/GBS-BY FTE</v>
          </cell>
        </row>
        <row r="18">
          <cell r="B18">
            <v>16</v>
          </cell>
          <cell r="C18" t="str">
            <v>General Affair</v>
          </cell>
        </row>
        <row r="19">
          <cell r="B19">
            <v>17</v>
          </cell>
          <cell r="C19" t="str">
            <v>Acct/Exp/Test Key</v>
          </cell>
        </row>
        <row r="20">
          <cell r="B20">
            <v>18</v>
          </cell>
          <cell r="C20" t="str">
            <v>IPB</v>
          </cell>
        </row>
        <row r="21">
          <cell r="B21">
            <v>19</v>
          </cell>
          <cell r="C21" t="str">
            <v>NRI</v>
          </cell>
        </row>
        <row r="22">
          <cell r="B22">
            <v>20</v>
          </cell>
          <cell r="C22" t="str">
            <v>Mgr Office</v>
          </cell>
        </row>
        <row r="23">
          <cell r="B23">
            <v>21</v>
          </cell>
          <cell r="C23" t="str">
            <v>BY SPACE</v>
          </cell>
        </row>
        <row r="24">
          <cell r="B24">
            <v>22</v>
          </cell>
          <cell r="C24" t="str">
            <v>Court executio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>
        <row r="3">
          <cell r="B3">
            <v>1</v>
          </cell>
        </row>
      </sheetData>
      <sheetData sheetId="163">
        <row r="3">
          <cell r="B3">
            <v>1</v>
          </cell>
        </row>
      </sheetData>
      <sheetData sheetId="164">
        <row r="3">
          <cell r="B3">
            <v>1</v>
          </cell>
        </row>
      </sheetData>
      <sheetData sheetId="165">
        <row r="3">
          <cell r="B3">
            <v>1</v>
          </cell>
        </row>
      </sheetData>
      <sheetData sheetId="166">
        <row r="3">
          <cell r="B3">
            <v>1</v>
          </cell>
        </row>
      </sheetData>
      <sheetData sheetId="167">
        <row r="3">
          <cell r="B3">
            <v>1</v>
          </cell>
        </row>
      </sheetData>
      <sheetData sheetId="168">
        <row r="3">
          <cell r="B3">
            <v>1</v>
          </cell>
        </row>
      </sheetData>
      <sheetData sheetId="169">
        <row r="3">
          <cell r="B3">
            <v>1</v>
          </cell>
        </row>
      </sheetData>
      <sheetData sheetId="170">
        <row r="3">
          <cell r="B3">
            <v>1</v>
          </cell>
        </row>
      </sheetData>
      <sheetData sheetId="171">
        <row r="3">
          <cell r="B3">
            <v>1</v>
          </cell>
        </row>
      </sheetData>
      <sheetData sheetId="172">
        <row r="3">
          <cell r="B3">
            <v>1</v>
          </cell>
        </row>
      </sheetData>
      <sheetData sheetId="173">
        <row r="3">
          <cell r="B3">
            <v>1</v>
          </cell>
        </row>
      </sheetData>
      <sheetData sheetId="174">
        <row r="3">
          <cell r="B3">
            <v>1</v>
          </cell>
        </row>
      </sheetData>
      <sheetData sheetId="175">
        <row r="3">
          <cell r="B3">
            <v>1</v>
          </cell>
        </row>
      </sheetData>
      <sheetData sheetId="176">
        <row r="3">
          <cell r="B3">
            <v>1</v>
          </cell>
        </row>
      </sheetData>
      <sheetData sheetId="177">
        <row r="3">
          <cell r="B3">
            <v>1</v>
          </cell>
        </row>
      </sheetData>
      <sheetData sheetId="178">
        <row r="3">
          <cell r="B3">
            <v>1</v>
          </cell>
        </row>
      </sheetData>
      <sheetData sheetId="179">
        <row r="3">
          <cell r="B3">
            <v>1</v>
          </cell>
        </row>
      </sheetData>
      <sheetData sheetId="180" refreshError="1"/>
      <sheetData sheetId="181">
        <row r="3">
          <cell r="B3">
            <v>1</v>
          </cell>
        </row>
      </sheetData>
      <sheetData sheetId="182">
        <row r="3">
          <cell r="B3">
            <v>1</v>
          </cell>
        </row>
      </sheetData>
      <sheetData sheetId="183">
        <row r="3">
          <cell r="B3">
            <v>1</v>
          </cell>
        </row>
      </sheetData>
      <sheetData sheetId="184">
        <row r="3">
          <cell r="B3">
            <v>1</v>
          </cell>
        </row>
      </sheetData>
      <sheetData sheetId="185">
        <row r="3">
          <cell r="B3">
            <v>1</v>
          </cell>
        </row>
      </sheetData>
      <sheetData sheetId="186">
        <row r="3">
          <cell r="B3">
            <v>1</v>
          </cell>
        </row>
      </sheetData>
      <sheetData sheetId="187">
        <row r="3">
          <cell r="B3">
            <v>1</v>
          </cell>
        </row>
      </sheetData>
      <sheetData sheetId="188">
        <row r="3">
          <cell r="B3">
            <v>1</v>
          </cell>
        </row>
      </sheetData>
      <sheetData sheetId="189">
        <row r="3">
          <cell r="B3">
            <v>1</v>
          </cell>
        </row>
      </sheetData>
      <sheetData sheetId="190">
        <row r="3">
          <cell r="B3">
            <v>1</v>
          </cell>
        </row>
      </sheetData>
      <sheetData sheetId="191">
        <row r="3">
          <cell r="B3">
            <v>1</v>
          </cell>
        </row>
      </sheetData>
      <sheetData sheetId="192">
        <row r="3">
          <cell r="B3">
            <v>1</v>
          </cell>
        </row>
      </sheetData>
      <sheetData sheetId="193">
        <row r="3">
          <cell r="B3">
            <v>1</v>
          </cell>
        </row>
      </sheetData>
      <sheetData sheetId="194">
        <row r="3">
          <cell r="B3">
            <v>1</v>
          </cell>
        </row>
      </sheetData>
      <sheetData sheetId="195">
        <row r="3">
          <cell r="B3">
            <v>1</v>
          </cell>
        </row>
      </sheetData>
      <sheetData sheetId="196">
        <row r="3">
          <cell r="B3">
            <v>1</v>
          </cell>
        </row>
      </sheetData>
      <sheetData sheetId="197">
        <row r="3">
          <cell r="B3">
            <v>1</v>
          </cell>
        </row>
      </sheetData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/>
      <sheetData sheetId="362"/>
      <sheetData sheetId="363"/>
      <sheetData sheetId="364"/>
      <sheetData sheetId="365"/>
      <sheetData sheetId="366">
        <row r="3">
          <cell r="B3">
            <v>1</v>
          </cell>
        </row>
      </sheetData>
      <sheetData sheetId="367">
        <row r="3">
          <cell r="B3">
            <v>1</v>
          </cell>
        </row>
      </sheetData>
      <sheetData sheetId="368">
        <row r="3">
          <cell r="B3">
            <v>1</v>
          </cell>
        </row>
      </sheetData>
      <sheetData sheetId="369">
        <row r="3">
          <cell r="B3">
            <v>1</v>
          </cell>
        </row>
      </sheetData>
      <sheetData sheetId="370">
        <row r="3">
          <cell r="B3">
            <v>1</v>
          </cell>
        </row>
      </sheetData>
      <sheetData sheetId="371">
        <row r="3">
          <cell r="B3">
            <v>1</v>
          </cell>
        </row>
      </sheetData>
      <sheetData sheetId="372">
        <row r="3">
          <cell r="B3">
            <v>1</v>
          </cell>
        </row>
      </sheetData>
      <sheetData sheetId="373">
        <row r="3">
          <cell r="B3">
            <v>1</v>
          </cell>
        </row>
      </sheetData>
      <sheetData sheetId="374">
        <row r="3">
          <cell r="B3">
            <v>1</v>
          </cell>
        </row>
      </sheetData>
      <sheetData sheetId="375">
        <row r="3">
          <cell r="B3">
            <v>1</v>
          </cell>
        </row>
      </sheetData>
      <sheetData sheetId="376"/>
      <sheetData sheetId="377"/>
      <sheetData sheetId="378"/>
      <sheetData sheetId="379"/>
      <sheetData sheetId="380"/>
      <sheetData sheetId="381"/>
      <sheetData sheetId="382">
        <row r="3">
          <cell r="B3">
            <v>1</v>
          </cell>
        </row>
      </sheetData>
      <sheetData sheetId="383">
        <row r="3">
          <cell r="B3">
            <v>1</v>
          </cell>
        </row>
      </sheetData>
      <sheetData sheetId="384">
        <row r="3">
          <cell r="B3">
            <v>1</v>
          </cell>
        </row>
      </sheetData>
      <sheetData sheetId="385">
        <row r="3">
          <cell r="B3">
            <v>1</v>
          </cell>
        </row>
      </sheetData>
      <sheetData sheetId="386"/>
      <sheetData sheetId="387"/>
      <sheetData sheetId="388">
        <row r="3">
          <cell r="B3">
            <v>1</v>
          </cell>
        </row>
      </sheetData>
      <sheetData sheetId="389"/>
      <sheetData sheetId="390">
        <row r="3">
          <cell r="B3">
            <v>1</v>
          </cell>
        </row>
      </sheetData>
      <sheetData sheetId="391">
        <row r="3">
          <cell r="B3">
            <v>1</v>
          </cell>
        </row>
      </sheetData>
      <sheetData sheetId="392">
        <row r="3">
          <cell r="B3">
            <v>1</v>
          </cell>
        </row>
      </sheetData>
      <sheetData sheetId="393">
        <row r="3">
          <cell r="B3">
            <v>1</v>
          </cell>
        </row>
      </sheetData>
      <sheetData sheetId="394"/>
      <sheetData sheetId="395">
        <row r="3">
          <cell r="B3">
            <v>1</v>
          </cell>
        </row>
      </sheetData>
      <sheetData sheetId="396">
        <row r="3">
          <cell r="B3">
            <v>1</v>
          </cell>
        </row>
      </sheetData>
      <sheetData sheetId="397">
        <row r="3">
          <cell r="B3">
            <v>1</v>
          </cell>
        </row>
      </sheetData>
      <sheetData sheetId="398">
        <row r="3">
          <cell r="B3">
            <v>1</v>
          </cell>
        </row>
      </sheetData>
      <sheetData sheetId="399">
        <row r="3">
          <cell r="B3">
            <v>1</v>
          </cell>
        </row>
      </sheetData>
      <sheetData sheetId="400">
        <row r="3">
          <cell r="B3">
            <v>1</v>
          </cell>
        </row>
      </sheetData>
      <sheetData sheetId="401">
        <row r="3">
          <cell r="B3">
            <v>1</v>
          </cell>
        </row>
      </sheetData>
      <sheetData sheetId="402">
        <row r="3">
          <cell r="B3">
            <v>1</v>
          </cell>
        </row>
      </sheetData>
      <sheetData sheetId="403"/>
      <sheetData sheetId="404">
        <row r="3">
          <cell r="B3">
            <v>1</v>
          </cell>
        </row>
      </sheetData>
      <sheetData sheetId="405">
        <row r="3">
          <cell r="B3">
            <v>1</v>
          </cell>
        </row>
      </sheetData>
      <sheetData sheetId="406"/>
      <sheetData sheetId="407">
        <row r="3">
          <cell r="B3">
            <v>1</v>
          </cell>
        </row>
      </sheetData>
      <sheetData sheetId="408">
        <row r="3">
          <cell r="B3">
            <v>1</v>
          </cell>
        </row>
      </sheetData>
      <sheetData sheetId="409"/>
      <sheetData sheetId="410">
        <row r="3">
          <cell r="B3">
            <v>1</v>
          </cell>
        </row>
      </sheetData>
      <sheetData sheetId="411">
        <row r="3">
          <cell r="B3">
            <v>1</v>
          </cell>
        </row>
      </sheetData>
      <sheetData sheetId="412"/>
      <sheetData sheetId="413">
        <row r="3">
          <cell r="B3">
            <v>1</v>
          </cell>
        </row>
      </sheetData>
      <sheetData sheetId="414">
        <row r="3">
          <cell r="B3">
            <v>1</v>
          </cell>
        </row>
      </sheetData>
      <sheetData sheetId="415"/>
      <sheetData sheetId="416"/>
      <sheetData sheetId="417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>
        <row r="3">
          <cell r="B3">
            <v>1</v>
          </cell>
        </row>
      </sheetData>
      <sheetData sheetId="428">
        <row r="3">
          <cell r="B3">
            <v>1</v>
          </cell>
        </row>
      </sheetData>
      <sheetData sheetId="429">
        <row r="3">
          <cell r="B3">
            <v>1</v>
          </cell>
        </row>
      </sheetData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>
        <row r="3">
          <cell r="B3">
            <v>1</v>
          </cell>
        </row>
      </sheetData>
      <sheetData sheetId="446">
        <row r="3">
          <cell r="B3">
            <v>1</v>
          </cell>
        </row>
      </sheetData>
      <sheetData sheetId="447">
        <row r="3">
          <cell r="B3">
            <v>1</v>
          </cell>
        </row>
      </sheetData>
      <sheetData sheetId="448">
        <row r="3">
          <cell r="B3">
            <v>1</v>
          </cell>
        </row>
      </sheetData>
      <sheetData sheetId="449">
        <row r="3">
          <cell r="B3">
            <v>1</v>
          </cell>
        </row>
      </sheetData>
      <sheetData sheetId="450">
        <row r="3">
          <cell r="B3">
            <v>1</v>
          </cell>
        </row>
      </sheetData>
      <sheetData sheetId="451">
        <row r="3">
          <cell r="B3">
            <v>1</v>
          </cell>
        </row>
      </sheetData>
      <sheetData sheetId="452">
        <row r="3">
          <cell r="B3">
            <v>1</v>
          </cell>
        </row>
      </sheetData>
      <sheetData sheetId="453">
        <row r="3">
          <cell r="B3">
            <v>1</v>
          </cell>
        </row>
      </sheetData>
      <sheetData sheetId="454">
        <row r="3">
          <cell r="B3">
            <v>1</v>
          </cell>
        </row>
      </sheetData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_Rate"/>
      <sheetName val="BS_IDR"/>
      <sheetName val="Sheet1"/>
      <sheetName val="BS_USD"/>
      <sheetName val="DIFF ON CONV"/>
      <sheetName val="PLBLN_IDR"/>
      <sheetName val="PLBLN_USD"/>
      <sheetName val="Detail_Exp"/>
      <sheetName val="Deffered"/>
      <sheetName val="CAPITAL"/>
      <sheetName val="CIP"/>
      <sheetName val="Interest"/>
      <sheetName val="Related Co"/>
      <sheetName val="RE"/>
      <sheetName val="Ex-Rate"/>
      <sheetName val="EXC-R"/>
      <sheetName val="S e p"/>
      <sheetName val="M a r"/>
      <sheetName val="M a y"/>
      <sheetName val="J u l"/>
      <sheetName val="A p r"/>
      <sheetName val="A u g"/>
      <sheetName val="O c t"/>
      <sheetName val="J u n"/>
      <sheetName val="N o v"/>
      <sheetName val="F e b"/>
      <sheetName val="J a n"/>
      <sheetName val="00 received in 01"/>
      <sheetName val="DAT_1"/>
      <sheetName val="As"/>
      <sheetName val="L2"/>
      <sheetName val="Trading Statement"/>
      <sheetName val="DIFF_ON_CONV"/>
      <sheetName val="Related_Co"/>
      <sheetName val="Trading_Statement"/>
      <sheetName val="S_e_p"/>
      <sheetName val="M_a_r"/>
      <sheetName val="M_a_y"/>
      <sheetName val="J_u_l"/>
      <sheetName val="A_p_r"/>
      <sheetName val="A_u_g"/>
      <sheetName val="O_c_t"/>
      <sheetName val="J_u_n"/>
      <sheetName val="N_o_v"/>
      <sheetName val="F_e_b"/>
      <sheetName val="J_a_n"/>
      <sheetName val="00_received_in_01"/>
      <sheetName val="K1.3 bldg"/>
      <sheetName val="K1.4 mach"/>
      <sheetName val="9"/>
      <sheetName val="Sch 1"/>
      <sheetName val="CIP_USD"/>
      <sheetName val="SUMMFA-USD"/>
      <sheetName val="Investment"/>
      <sheetName val="A3_USD_PL02"/>
      <sheetName val="ShareCapital"/>
      <sheetName val="Inventories"/>
      <sheetName val="EX RATE"/>
      <sheetName val="SE-C"/>
      <sheetName val="Permanent info"/>
      <sheetName val="list of ac"/>
      <sheetName val="C1 NOV"/>
      <sheetName val="DATA WP"/>
      <sheetName val="TAX LIST"/>
      <sheetName val="Exc. Rate"/>
      <sheetName val="AA.1.1 BNI"/>
      <sheetName val="Data Sheet"/>
      <sheetName val="Austria"/>
      <sheetName val="Chile"/>
      <sheetName val="Finland"/>
      <sheetName val="Greece"/>
      <sheetName val="Hungary"/>
      <sheetName val="Israel"/>
      <sheetName val="Luxembourg"/>
      <sheetName val="Norway"/>
      <sheetName val="Poland"/>
      <sheetName val="Slovakia"/>
      <sheetName val="Identitas"/>
      <sheetName val="kary21"/>
      <sheetName val="X"/>
      <sheetName val="RATE"/>
      <sheetName val="Statistics"/>
      <sheetName val="OLDMAP"/>
      <sheetName val="TB"/>
      <sheetName val="Marshal"/>
      <sheetName val="C13"/>
      <sheetName val="TOPSIMPR"/>
      <sheetName val="NONCAB"/>
      <sheetName val="Detail-PARENT"/>
      <sheetName val="Q-PC1"/>
      <sheetName val="Q-PC2"/>
    </sheetNames>
    <sheetDataSet>
      <sheetData sheetId="0">
        <row r="57">
          <cell r="C57">
            <v>9503</v>
          </cell>
        </row>
        <row r="72">
          <cell r="B72">
            <v>9316</v>
          </cell>
        </row>
      </sheetData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3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"/>
      <sheetName val="TRestate"/>
      <sheetName val="TIfrs"/>
      <sheetName val="Data Entry"/>
      <sheetName val="Restatement"/>
      <sheetName val="FX Basket"/>
      <sheetName val="Common Template"/>
      <sheetName val="Setup2"/>
      <sheetName val="P (LLD)"/>
      <sheetName val="Martyn Apr"/>
      <sheetName val="GE CR Alloc"/>
      <sheetName val="AgreeValues"/>
      <sheetName val="Station Calculation "/>
      <sheetName val=" calculation  Sheet"/>
      <sheetName val="IbiT"/>
      <sheetName val="Erträge"/>
      <sheetName val="Data_Entry"/>
      <sheetName val="FX_Basket"/>
      <sheetName val="Common_Template"/>
      <sheetName val="P_(LLD)"/>
      <sheetName val="Martyn_Apr"/>
      <sheetName val="GE_CR_Alloc"/>
      <sheetName val="Working Sheet I"/>
      <sheetName val="Interface"/>
      <sheetName val="App III.  OPE Report"/>
      <sheetName val="Dates"/>
      <sheetName val="Sheet1"/>
      <sheetName val="CGSgm2"/>
      <sheetName val="CGSsp"/>
      <sheetName val="Sales"/>
      <sheetName val="Excess Return Valuation"/>
      <sheetName val="PnL Explained"/>
      <sheetName val="DB"/>
      <sheetName val="7. TRS"/>
      <sheetName val="IUC Submission"/>
      <sheetName val="Inter Bank Accounts"/>
      <sheetName val="MIG 2010"/>
      <sheetName val="Creditors 2010"/>
      <sheetName val="SLA 2010"/>
      <sheetName val="OHEA 2010"/>
      <sheetName val="CAJE"/>
      <sheetName val="UNFOREX"/>
      <sheetName val="PARAMETER"/>
      <sheetName val="DMD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31.12.01"/>
      <sheetName val="ENS MACHINE"/>
      <sheetName val="BS 01 - 00"/>
      <sheetName val="BS 00 Aje"/>
      <sheetName val="App. F - Balance sheet"/>
      <sheetName val="App. F - Income statements"/>
      <sheetName val="App. F - Cash flows statements"/>
      <sheetName val="sub_acct"/>
      <sheetName val="BS Movement"/>
      <sheetName val="Non financial data"/>
      <sheetName val="AR Aging"/>
      <sheetName val="FA Movement"/>
      <sheetName val="JBG TB Sep 02"/>
      <sheetName val="Customer indo"/>
      <sheetName val="SUD"/>
      <sheetName val="AJE"/>
      <sheetName val="Reconciliation"/>
      <sheetName val="Interco loan"/>
      <sheetName val="JBG - Interco"/>
      <sheetName val="JBG relpar"/>
      <sheetName val="Marshal"/>
      <sheetName val="F1771-IV"/>
      <sheetName val="F1771-V"/>
      <sheetName val="Permanent info"/>
      <sheetName val="F1771-II"/>
      <sheetName val="F1771-III"/>
      <sheetName val="Dbase"/>
      <sheetName val="Drop Down"/>
      <sheetName val="FCF"/>
      <sheetName val="instalasi disp Mei"/>
      <sheetName val="TBS1"/>
      <sheetName val="Details"/>
      <sheetName val="Assump"/>
      <sheetName val="DATA_BASE"/>
      <sheetName val="Trial Balance - Detail"/>
      <sheetName val="T"/>
    </sheetNames>
    <sheetDataSet>
      <sheetData sheetId="0" refreshError="1"/>
      <sheetData sheetId="1">
        <row r="4">
          <cell r="A4" t="str">
            <v>Project</v>
          </cell>
          <cell r="B4" t="str">
            <v>Description</v>
          </cell>
        </row>
        <row r="5">
          <cell r="A5" t="str">
            <v>ORACLE</v>
          </cell>
        </row>
        <row r="7">
          <cell r="A7" t="str">
            <v>CR01</v>
          </cell>
          <cell r="B7" t="str">
            <v>MITSUBISHI PAJERO : LICENSE PLATE</v>
          </cell>
        </row>
        <row r="8">
          <cell r="A8" t="str">
            <v>CR02</v>
          </cell>
          <cell r="B8" t="str">
            <v>TOYOTA SPORT RIDER : LICENSE PLATE</v>
          </cell>
        </row>
        <row r="9">
          <cell r="A9" t="str">
            <v>CR03</v>
          </cell>
          <cell r="B9" t="str">
            <v xml:space="preserve">TOYOTA VAN : LICENSE PLATE 5ฝ-2182 กท. </v>
          </cell>
        </row>
        <row r="10">
          <cell r="A10" t="str">
            <v>CR08</v>
          </cell>
          <cell r="B10" t="str">
            <v xml:space="preserve">ISUZU 4ประตู : LICENSE PLATE 1ฝ-3513 กท. </v>
          </cell>
        </row>
        <row r="11">
          <cell r="A11" t="str">
            <v>CR09</v>
          </cell>
          <cell r="B11" t="str">
            <v xml:space="preserve">ISUZU 4WD : LICENSE PLATE ม-4599 ลป.     </v>
          </cell>
        </row>
        <row r="12">
          <cell r="A12" t="str">
            <v>CR10</v>
          </cell>
          <cell r="B12" t="str">
            <v xml:space="preserve">ISUZU RODIO : LICENSE PLATE 9ผ-2981กท.  </v>
          </cell>
        </row>
        <row r="13">
          <cell r="A13" t="str">
            <v>CR11</v>
          </cell>
          <cell r="B13" t="str">
            <v xml:space="preserve">TOYOTA รถตู้ : LICENSE PLATE 6ฝ-7063 กท. </v>
          </cell>
        </row>
        <row r="14">
          <cell r="A14" t="str">
            <v>CR12</v>
          </cell>
          <cell r="B14" t="str">
            <v xml:space="preserve">TOYOTA รถตู้ : LICENSE PLATE 1ฝ-5780 กท. </v>
          </cell>
        </row>
        <row r="15">
          <cell r="A15" t="str">
            <v>CR13</v>
          </cell>
          <cell r="B15" t="str">
            <v xml:space="preserve">ISUZU 4 ประตู : LICENSE PLATE 1ฝ-3071กท. </v>
          </cell>
        </row>
        <row r="16">
          <cell r="A16" t="str">
            <v>CR14</v>
          </cell>
          <cell r="B16" t="str">
            <v xml:space="preserve">ISUZU 2WD : LICENSE PLATE 8ผ-4212 กท.    </v>
          </cell>
        </row>
        <row r="17">
          <cell r="A17" t="str">
            <v>KB01</v>
          </cell>
          <cell r="B17" t="str">
            <v xml:space="preserve">รถไถแทรกเตอร์ KUBOTA L1802DT </v>
          </cell>
        </row>
        <row r="18">
          <cell r="A18" t="str">
            <v>SC02</v>
          </cell>
          <cell r="B18" t="str">
            <v>SERVICE CAR #2  L</v>
          </cell>
        </row>
        <row r="19">
          <cell r="A19" t="str">
            <v>SC03</v>
          </cell>
          <cell r="B19" t="str">
            <v xml:space="preserve">SERVICE CAR #3  </v>
          </cell>
        </row>
        <row r="21">
          <cell r="A21" t="str">
            <v>CR15</v>
          </cell>
          <cell r="B21" t="str">
            <v>ISUZU 2WD พ-1087 ลป.  : LICENSE PLATE</v>
          </cell>
        </row>
        <row r="23">
          <cell r="A23" t="str">
            <v>FL01</v>
          </cell>
          <cell r="B23" t="str">
            <v xml:space="preserve">FORKLIFT 1                   </v>
          </cell>
        </row>
        <row r="25">
          <cell r="A25" t="str">
            <v>CR17</v>
          </cell>
          <cell r="B25" t="str">
            <v xml:space="preserve">ISUZU 4WD : LICENSE PLATE 4ฒ-5388 กท.   </v>
          </cell>
        </row>
        <row r="27">
          <cell r="A27" t="str">
            <v>CR16</v>
          </cell>
          <cell r="B27" t="str">
            <v xml:space="preserve">TOYOTA HI-LUX : LICENSE PLATE รล-303กท.  </v>
          </cell>
        </row>
        <row r="29">
          <cell r="A29" t="str">
            <v>BL01</v>
          </cell>
          <cell r="B29" t="str">
            <v>TRUCK BELAZ S/N18755  (RENT)</v>
          </cell>
        </row>
        <row r="30">
          <cell r="A30" t="str">
            <v>BL02</v>
          </cell>
          <cell r="B30" t="str">
            <v>TRUCK BELAZ S/N18799  (RENT)</v>
          </cell>
        </row>
        <row r="31">
          <cell r="A31" t="str">
            <v>BL03</v>
          </cell>
          <cell r="B31" t="str">
            <v>TRUCK BELAZ S/N18800  (RENT)</v>
          </cell>
        </row>
        <row r="32">
          <cell r="A32" t="str">
            <v>BL04</v>
          </cell>
          <cell r="B32" t="str">
            <v>TRUCK BELAZ S/N18805  (RENT)</v>
          </cell>
        </row>
        <row r="33">
          <cell r="A33" t="str">
            <v>CR30</v>
          </cell>
          <cell r="B33" t="str">
            <v xml:space="preserve">MITSUBISHI STRADA  : LICENSE PLATE รล-2116 </v>
          </cell>
        </row>
        <row r="34">
          <cell r="A34" t="str">
            <v>EU01</v>
          </cell>
          <cell r="B34" t="str">
            <v xml:space="preserve">TRUCK 90 TONS EUCLID#26     </v>
          </cell>
        </row>
        <row r="35">
          <cell r="A35" t="str">
            <v>EU02</v>
          </cell>
          <cell r="B35" t="str">
            <v xml:space="preserve">TRUCK 90 TONS EUCLID#27      </v>
          </cell>
        </row>
        <row r="36">
          <cell r="A36" t="str">
            <v>EU03</v>
          </cell>
          <cell r="B36" t="str">
            <v xml:space="preserve">TRUCK 90 TONS EUCLID#28      </v>
          </cell>
        </row>
        <row r="37">
          <cell r="A37" t="str">
            <v>EU04</v>
          </cell>
          <cell r="B37" t="str">
            <v xml:space="preserve">TRUCK 90 TONS EUCLID#29      </v>
          </cell>
        </row>
        <row r="38">
          <cell r="A38" t="str">
            <v>MW01</v>
          </cell>
          <cell r="B38" t="str">
            <v xml:space="preserve">TRUCK 13 TONS 1            </v>
          </cell>
        </row>
        <row r="39">
          <cell r="A39" t="str">
            <v>MW02</v>
          </cell>
          <cell r="B39" t="str">
            <v xml:space="preserve">TRUCK 13 TONS 2            </v>
          </cell>
        </row>
        <row r="40">
          <cell r="A40" t="str">
            <v>MW03</v>
          </cell>
          <cell r="B40" t="str">
            <v xml:space="preserve">TRUCK 13 TONS 3              </v>
          </cell>
        </row>
        <row r="41">
          <cell r="A41" t="str">
            <v>MW04</v>
          </cell>
          <cell r="B41" t="str">
            <v xml:space="preserve">TRUCK 13 TONS 4            </v>
          </cell>
        </row>
        <row r="42">
          <cell r="A42" t="str">
            <v>WM01</v>
          </cell>
          <cell r="B42" t="str">
            <v xml:space="preserve">WELDING - MACHINE 1         </v>
          </cell>
        </row>
        <row r="43">
          <cell r="A43" t="str">
            <v>TR01</v>
          </cell>
          <cell r="B43" t="str">
            <v xml:space="preserve">TRUCK 85 TONS 1              </v>
          </cell>
        </row>
        <row r="44">
          <cell r="A44" t="str">
            <v>TR02</v>
          </cell>
          <cell r="B44" t="str">
            <v xml:space="preserve">TRUCK 85 TONS 2           </v>
          </cell>
        </row>
        <row r="45">
          <cell r="A45" t="str">
            <v>TR03</v>
          </cell>
          <cell r="B45" t="str">
            <v xml:space="preserve">TRUCK 85 TONS 3              </v>
          </cell>
        </row>
        <row r="46">
          <cell r="A46" t="str">
            <v>TR04</v>
          </cell>
          <cell r="B46" t="str">
            <v xml:space="preserve">TRUCK 85 TONS 4             </v>
          </cell>
        </row>
        <row r="47">
          <cell r="A47" t="str">
            <v>TR05</v>
          </cell>
          <cell r="B47" t="str">
            <v xml:space="preserve">TRUCK 85 TONS 5               </v>
          </cell>
        </row>
        <row r="48">
          <cell r="A48" t="str">
            <v>TR06</v>
          </cell>
          <cell r="B48" t="str">
            <v xml:space="preserve">TRUCK 85 TONS 6               </v>
          </cell>
        </row>
        <row r="49">
          <cell r="A49" t="str">
            <v>TR07</v>
          </cell>
          <cell r="B49" t="str">
            <v xml:space="preserve">TRUCK 85 TONS 7          </v>
          </cell>
        </row>
        <row r="50">
          <cell r="A50" t="str">
            <v>TR08</v>
          </cell>
          <cell r="B50" t="str">
            <v xml:space="preserve">TRUCK 85 TONS 8       </v>
          </cell>
        </row>
        <row r="51">
          <cell r="A51" t="str">
            <v>TR09</v>
          </cell>
          <cell r="B51" t="str">
            <v xml:space="preserve">TRUCK 85 TONS 9           </v>
          </cell>
        </row>
        <row r="52">
          <cell r="A52" t="str">
            <v>TR10</v>
          </cell>
          <cell r="B52" t="str">
            <v xml:space="preserve">TRUCK 85 TONS 10         </v>
          </cell>
        </row>
        <row r="53">
          <cell r="A53" t="str">
            <v>TR11</v>
          </cell>
          <cell r="B53" t="str">
            <v xml:space="preserve">TRUCK 85 TONS 11            </v>
          </cell>
        </row>
        <row r="54">
          <cell r="A54" t="str">
            <v>TR12</v>
          </cell>
          <cell r="B54" t="str">
            <v xml:space="preserve">TRUCK 85 TONS 12           </v>
          </cell>
        </row>
        <row r="55">
          <cell r="A55" t="str">
            <v>TR13</v>
          </cell>
          <cell r="B55" t="str">
            <v xml:space="preserve">TRUCK 85 TONS 13          </v>
          </cell>
        </row>
        <row r="56">
          <cell r="A56" t="str">
            <v>TR14</v>
          </cell>
          <cell r="B56" t="str">
            <v xml:space="preserve">TRUCK 85 TONS 14             </v>
          </cell>
        </row>
        <row r="57">
          <cell r="A57" t="str">
            <v>TR15</v>
          </cell>
          <cell r="B57" t="str">
            <v xml:space="preserve">TRUCK 85 TONS 15              </v>
          </cell>
        </row>
        <row r="58">
          <cell r="A58" t="str">
            <v>TR16</v>
          </cell>
          <cell r="B58" t="str">
            <v xml:space="preserve">TRUCK 85 TONS 16            </v>
          </cell>
        </row>
        <row r="59">
          <cell r="A59" t="str">
            <v>TR17</v>
          </cell>
          <cell r="B59" t="str">
            <v xml:space="preserve">TRUCK 85 TONS 17           </v>
          </cell>
        </row>
        <row r="60">
          <cell r="A60" t="str">
            <v>TR18</v>
          </cell>
          <cell r="B60" t="str">
            <v xml:space="preserve">TRUCK 85 TONS 18               </v>
          </cell>
        </row>
        <row r="61">
          <cell r="A61" t="str">
            <v>TR19</v>
          </cell>
          <cell r="B61" t="str">
            <v xml:space="preserve">TRUCK 85 TONS 19            </v>
          </cell>
        </row>
        <row r="62">
          <cell r="A62" t="str">
            <v>TR20</v>
          </cell>
          <cell r="B62" t="str">
            <v xml:space="preserve">TRUCK 85 TONS 20              </v>
          </cell>
        </row>
        <row r="64">
          <cell r="A64" t="str">
            <v>EX01</v>
          </cell>
          <cell r="B64" t="str">
            <v xml:space="preserve">BACKHOE HITASHI EX700#1      </v>
          </cell>
        </row>
        <row r="65">
          <cell r="A65" t="str">
            <v>EX02</v>
          </cell>
          <cell r="B65" t="str">
            <v xml:space="preserve">BACKHOE HITASHI EX700#2      </v>
          </cell>
        </row>
        <row r="66">
          <cell r="A66" t="str">
            <v>CR34</v>
          </cell>
          <cell r="B66" t="str">
            <v>TOYOTA TIGER  : LICENSE PLATE</v>
          </cell>
        </row>
        <row r="67">
          <cell r="A67" t="str">
            <v>CR35</v>
          </cell>
          <cell r="B67" t="str">
            <v>TOYOTA TIGER  : LICENSE PLATE</v>
          </cell>
        </row>
        <row r="68">
          <cell r="A68" t="str">
            <v>MDS1</v>
          </cell>
          <cell r="B68" t="str">
            <v>เครื่องยนต์DESEL บนรถ OILLER#1</v>
          </cell>
        </row>
        <row r="69">
          <cell r="A69" t="str">
            <v>MDS2</v>
          </cell>
          <cell r="B69" t="str">
            <v>เครื่องยนต์DESEL บนรถ OILLER#2</v>
          </cell>
        </row>
        <row r="70">
          <cell r="A70" t="str">
            <v>MDS3</v>
          </cell>
          <cell r="B70" t="str">
            <v>เครื่องยนต์ DESEL-OILLER#3     DESEL#3</v>
          </cell>
        </row>
        <row r="71">
          <cell r="B71" t="str">
            <v>ELECTRICAL TRANSFORMER         TRANFORMER</v>
          </cell>
        </row>
        <row r="72">
          <cell r="B72" t="str">
            <v>ELECTRICAL CABLE               CABLE</v>
          </cell>
        </row>
        <row r="73">
          <cell r="B73" t="str">
            <v>ELECTRICAL O/H LINE            O/H LINE</v>
          </cell>
        </row>
        <row r="74">
          <cell r="B74" t="str">
            <v>FACE CONVE. FOR BWU.LINE 1.2   FAC-LIN1.2</v>
          </cell>
        </row>
        <row r="75">
          <cell r="B75" t="str">
            <v>FACE CONVE. FOR BWU.LINE 1.3   FAC-LIN1.3</v>
          </cell>
        </row>
        <row r="76">
          <cell r="B76" t="str">
            <v>FACE CONVE. FOR BWU.LINE 2.2   FAC-LIN2.2</v>
          </cell>
        </row>
        <row r="77">
          <cell r="B77" t="str">
            <v>FACE CONVE. FOR BWU.LINE 2.3   FAC-LIN2.3</v>
          </cell>
        </row>
        <row r="78">
          <cell r="B78" t="str">
            <v>FACE CONVE. FOR BWE LINE 2.1   FACE CONVE</v>
          </cell>
        </row>
        <row r="79">
          <cell r="B79" t="str">
            <v>FACE CONVE. FOR BWE LINE 3.1   FACE CONVE</v>
          </cell>
        </row>
        <row r="80">
          <cell r="A80" t="str">
            <v>EX11</v>
          </cell>
          <cell r="B80" t="str">
            <v xml:space="preserve">BACKHOE HITACHI EX1100#1      </v>
          </cell>
        </row>
        <row r="81">
          <cell r="A81" t="str">
            <v>SH07</v>
          </cell>
          <cell r="B81" t="str">
            <v xml:space="preserve">SHOVEL HITASHI EX2500          </v>
          </cell>
        </row>
        <row r="82">
          <cell r="A82" t="str">
            <v>SH01</v>
          </cell>
          <cell r="B82" t="str">
            <v>DEMAG H185S #1</v>
          </cell>
        </row>
        <row r="83">
          <cell r="A83" t="str">
            <v>SH02</v>
          </cell>
          <cell r="B83" t="str">
            <v>DEMAG H185S #2</v>
          </cell>
        </row>
        <row r="84">
          <cell r="A84" t="str">
            <v>SH03</v>
          </cell>
          <cell r="B84" t="str">
            <v>DEMAG H185S #3</v>
          </cell>
        </row>
        <row r="85">
          <cell r="A85" t="str">
            <v>SH04</v>
          </cell>
          <cell r="B85" t="str">
            <v>DEMAG H185S #4</v>
          </cell>
        </row>
        <row r="86">
          <cell r="A86" t="str">
            <v>SH05</v>
          </cell>
          <cell r="B86" t="str">
            <v>DEMAG H185S #5</v>
          </cell>
        </row>
        <row r="87">
          <cell r="A87" t="str">
            <v>SH06</v>
          </cell>
          <cell r="B87" t="str">
            <v>DEMAG H185S #6</v>
          </cell>
        </row>
        <row r="88">
          <cell r="A88" t="str">
            <v>ST01</v>
          </cell>
          <cell r="B88" t="str">
            <v xml:space="preserve">SUBSTATION 1 DEMAG        </v>
          </cell>
        </row>
        <row r="89">
          <cell r="A89" t="str">
            <v>ST02</v>
          </cell>
          <cell r="B89" t="str">
            <v xml:space="preserve">SUBSTATION 2 DEMAG      </v>
          </cell>
        </row>
        <row r="90">
          <cell r="A90" t="str">
            <v>ST03</v>
          </cell>
          <cell r="B90" t="str">
            <v xml:space="preserve">SUBSTATION 3 DEMAG      </v>
          </cell>
        </row>
        <row r="91">
          <cell r="A91" t="str">
            <v>ST04</v>
          </cell>
          <cell r="B91" t="str">
            <v xml:space="preserve">SUBSTATION 4 DEMAG      </v>
          </cell>
        </row>
        <row r="92">
          <cell r="A92" t="str">
            <v>ST05</v>
          </cell>
          <cell r="B92" t="str">
            <v xml:space="preserve">SUBSTATION 5 DEMAG      </v>
          </cell>
        </row>
        <row r="94">
          <cell r="A94" t="str">
            <v>CR36</v>
          </cell>
          <cell r="B94" t="str">
            <v>TOYOTA TIGER : LICENSE PLATE</v>
          </cell>
        </row>
        <row r="95">
          <cell r="A95" t="str">
            <v>HC01</v>
          </cell>
          <cell r="B95" t="str">
            <v xml:space="preserve">HOPPER CAR #1               </v>
          </cell>
        </row>
        <row r="96">
          <cell r="A96" t="str">
            <v>HC02</v>
          </cell>
          <cell r="B96" t="str">
            <v xml:space="preserve">HOPPER CAR #2                </v>
          </cell>
        </row>
        <row r="97">
          <cell r="A97" t="str">
            <v>BU01</v>
          </cell>
          <cell r="B97" t="str">
            <v xml:space="preserve">BUCKET WHEEL 1             </v>
          </cell>
        </row>
        <row r="98">
          <cell r="A98" t="str">
            <v>BU02</v>
          </cell>
          <cell r="B98" t="str">
            <v xml:space="preserve">BUCKET WHEEL 2               </v>
          </cell>
        </row>
        <row r="99">
          <cell r="A99" t="str">
            <v>BW01</v>
          </cell>
          <cell r="B99" t="str">
            <v xml:space="preserve">BELT WAGON 1                </v>
          </cell>
        </row>
        <row r="100">
          <cell r="A100" t="str">
            <v>BW02</v>
          </cell>
          <cell r="B100" t="str">
            <v xml:space="preserve">BELT WAGON 2                 </v>
          </cell>
        </row>
        <row r="101">
          <cell r="A101" t="str">
            <v>SP04</v>
          </cell>
          <cell r="B101" t="str">
            <v xml:space="preserve">WATER SPAY SYSTEM BWE#1       </v>
          </cell>
        </row>
        <row r="102">
          <cell r="A102" t="str">
            <v>SP05</v>
          </cell>
          <cell r="B102" t="str">
            <v>WATER SPAY SYSTEM BWE#2</v>
          </cell>
        </row>
        <row r="103">
          <cell r="A103" t="str">
            <v>ST08</v>
          </cell>
          <cell r="B103" t="str">
            <v xml:space="preserve">SUBSTATION BWE#1         </v>
          </cell>
        </row>
        <row r="104">
          <cell r="A104" t="str">
            <v>ST09</v>
          </cell>
          <cell r="B104" t="str">
            <v xml:space="preserve">SUBSTATION BWE#2           </v>
          </cell>
        </row>
        <row r="106">
          <cell r="A106" t="str">
            <v>CR04</v>
          </cell>
          <cell r="B106" t="str">
            <v>TOYOTA TIGER    : LICENSE PLATE</v>
          </cell>
        </row>
        <row r="107">
          <cell r="A107" t="str">
            <v>CR05</v>
          </cell>
          <cell r="B107" t="str">
            <v>TOYOTA TIGER  : LICENSE PLATE</v>
          </cell>
        </row>
        <row r="108">
          <cell r="A108" t="str">
            <v>CR06</v>
          </cell>
          <cell r="B108" t="str">
            <v>TOYOTA TIGER   : LICENSE PLATE</v>
          </cell>
        </row>
        <row r="109">
          <cell r="A109" t="str">
            <v>CR33</v>
          </cell>
          <cell r="B109" t="str">
            <v>TOYOTA TIGER    : LICENSE PLATE</v>
          </cell>
        </row>
        <row r="110">
          <cell r="A110" t="str">
            <v>CR42</v>
          </cell>
          <cell r="B110" t="str">
            <v xml:space="preserve">MITSUBISHI STRADA  : LICENSE PLATE ชร-4179 </v>
          </cell>
        </row>
        <row r="112">
          <cell r="A112" t="str">
            <v>CR31</v>
          </cell>
          <cell r="B112" t="str">
            <v>TOYOTA HI-LUX : LICENSE PLATE 6ฎ-5958กท.</v>
          </cell>
        </row>
        <row r="113">
          <cell r="A113" t="str">
            <v>CR41</v>
          </cell>
          <cell r="B113" t="str">
            <v xml:space="preserve">TOYOTA HI-LUX : LICENSE PLATE ภ-0459     </v>
          </cell>
        </row>
        <row r="114">
          <cell r="A114" t="str">
            <v>BC01</v>
          </cell>
          <cell r="B114" t="str">
            <v xml:space="preserve">BASTING CAR # 1             </v>
          </cell>
        </row>
        <row r="115">
          <cell r="A115" t="str">
            <v>BC02</v>
          </cell>
          <cell r="B115" t="str">
            <v xml:space="preserve">BASTING CAR#2 ISUZU 4 WD     </v>
          </cell>
        </row>
        <row r="116">
          <cell r="A116" t="str">
            <v>BC03</v>
          </cell>
          <cell r="B116" t="str">
            <v xml:space="preserve">BLASTING CAR#3 ISUZU 86-2343   </v>
          </cell>
        </row>
        <row r="117">
          <cell r="A117" t="str">
            <v>BD01</v>
          </cell>
          <cell r="B117" t="str">
            <v xml:space="preserve">BLAST HOLE DRILL 1        </v>
          </cell>
        </row>
        <row r="118">
          <cell r="A118" t="str">
            <v>BD02</v>
          </cell>
          <cell r="B118" t="str">
            <v xml:space="preserve">BLAST HOLE DRILL 2          </v>
          </cell>
        </row>
        <row r="119">
          <cell r="A119" t="str">
            <v>BD03</v>
          </cell>
          <cell r="B119" t="str">
            <v xml:space="preserve">BLAST HOLE DRILL 3          </v>
          </cell>
        </row>
        <row r="120">
          <cell r="A120" t="str">
            <v>BD04</v>
          </cell>
          <cell r="B120" t="str">
            <v xml:space="preserve">BLAST HOLE DRILL 4            </v>
          </cell>
        </row>
        <row r="121">
          <cell r="A121" t="str">
            <v>BD05</v>
          </cell>
          <cell r="B121" t="str">
            <v xml:space="preserve">BLAST HOLE DRILL 5        </v>
          </cell>
        </row>
        <row r="122">
          <cell r="A122" t="str">
            <v>BD06</v>
          </cell>
          <cell r="B122" t="str">
            <v xml:space="preserve">BLAST HOLL DRILL#6 MOUNTAINEER </v>
          </cell>
        </row>
        <row r="123">
          <cell r="A123" t="str">
            <v>BD07</v>
          </cell>
          <cell r="B123" t="str">
            <v>BLAST HOLL DRILL#7 ACKER MODEL</v>
          </cell>
        </row>
        <row r="125">
          <cell r="A125" t="str">
            <v>CR32</v>
          </cell>
          <cell r="B125" t="str">
            <v xml:space="preserve">TOYOTA TIGER        </v>
          </cell>
        </row>
        <row r="126">
          <cell r="A126" t="str">
            <v>CS01</v>
          </cell>
          <cell r="B126" t="str">
            <v xml:space="preserve">CRUSHER#1 (E) 4500 t/hr        </v>
          </cell>
        </row>
        <row r="127">
          <cell r="A127" t="str">
            <v>CS02</v>
          </cell>
          <cell r="B127" t="str">
            <v xml:space="preserve">CRUSHER#2 (F)              </v>
          </cell>
        </row>
        <row r="128">
          <cell r="A128" t="str">
            <v>CS03</v>
          </cell>
          <cell r="B128" t="str">
            <v xml:space="preserve">CRUSHER#3 (G)                </v>
          </cell>
        </row>
        <row r="129">
          <cell r="A129" t="str">
            <v>SF02</v>
          </cell>
          <cell r="B129" t="str">
            <v>FLAT DECK BF23</v>
          </cell>
        </row>
        <row r="130">
          <cell r="A130" t="str">
            <v>SF04</v>
          </cell>
          <cell r="B130" t="str">
            <v>FLAT DECK BF40</v>
          </cell>
        </row>
        <row r="132">
          <cell r="A132" t="str">
            <v>CF01</v>
          </cell>
          <cell r="B132" t="str">
            <v xml:space="preserve">CONVEYOR SYSTEM F1.1 (F1)    </v>
          </cell>
        </row>
        <row r="133">
          <cell r="A133" t="str">
            <v>CF02</v>
          </cell>
          <cell r="B133" t="str">
            <v xml:space="preserve">CONVEYOR SYSTEM F3.1 (F2)     </v>
          </cell>
        </row>
        <row r="134">
          <cell r="A134" t="str">
            <v>CF03</v>
          </cell>
          <cell r="B134" t="str">
            <v xml:space="preserve">CONVEYOR SYSTEM F2.1 (F3)     </v>
          </cell>
        </row>
        <row r="135">
          <cell r="A135" t="str">
            <v>CF04</v>
          </cell>
          <cell r="B135" t="str">
            <v xml:space="preserve">CONVEYOR SYSTEM F2.2 (F4)     </v>
          </cell>
        </row>
        <row r="136">
          <cell r="A136" t="str">
            <v>CF05</v>
          </cell>
          <cell r="B136" t="str">
            <v xml:space="preserve">CONVEYOR SYSTEM F1.2 (F5)    </v>
          </cell>
        </row>
        <row r="137">
          <cell r="A137" t="str">
            <v>CF06</v>
          </cell>
          <cell r="B137" t="str">
            <v xml:space="preserve">CONVEYOR SYSTEM F2.3 (F6)     </v>
          </cell>
        </row>
        <row r="138">
          <cell r="A138" t="str">
            <v>CF07</v>
          </cell>
          <cell r="B138" t="str">
            <v xml:space="preserve">CONVEYOR SYSTEMS F4.10 (F7)  </v>
          </cell>
        </row>
        <row r="139">
          <cell r="A139" t="str">
            <v>CT01</v>
          </cell>
          <cell r="B139" t="str">
            <v xml:space="preserve">CONVEYOR SYSTEM MT1         </v>
          </cell>
        </row>
        <row r="140">
          <cell r="A140" t="str">
            <v>CT02</v>
          </cell>
          <cell r="B140" t="str">
            <v xml:space="preserve">CONVEYOR SYSTEM MT2       </v>
          </cell>
        </row>
        <row r="141">
          <cell r="A141" t="str">
            <v>CT03</v>
          </cell>
          <cell r="B141" t="str">
            <v xml:space="preserve">CONVEYOR SYSTEM MT3        </v>
          </cell>
        </row>
        <row r="142">
          <cell r="A142" t="str">
            <v>CR38</v>
          </cell>
          <cell r="B142" t="str">
            <v xml:space="preserve">TOYOTA TIGER           </v>
          </cell>
        </row>
        <row r="143">
          <cell r="A143" t="str">
            <v>CR39</v>
          </cell>
          <cell r="B143" t="str">
            <v xml:space="preserve">TOYOTA TIGER           </v>
          </cell>
        </row>
        <row r="144">
          <cell r="A144" t="str">
            <v>CR40</v>
          </cell>
          <cell r="B144" t="str">
            <v xml:space="preserve">TOYOTA HI-LUX รล-304 กท. </v>
          </cell>
        </row>
        <row r="145">
          <cell r="A145" t="str">
            <v>CR43</v>
          </cell>
          <cell r="B145" t="str">
            <v xml:space="preserve">TOYOTA TIGER             </v>
          </cell>
        </row>
        <row r="146">
          <cell r="A146" t="str">
            <v>CS10</v>
          </cell>
          <cell r="B146" t="str">
            <v xml:space="preserve">CONVEYOR SYSTEM SMT1         </v>
          </cell>
        </row>
        <row r="147">
          <cell r="A147" t="str">
            <v>CS20</v>
          </cell>
          <cell r="B147" t="str">
            <v xml:space="preserve">CONVEYOR SYSTEM SMT2           </v>
          </cell>
        </row>
        <row r="148">
          <cell r="A148" t="str">
            <v>CS21</v>
          </cell>
          <cell r="B148" t="str">
            <v xml:space="preserve">CONVEYOR SYSTEM SMT2.1     </v>
          </cell>
        </row>
        <row r="149">
          <cell r="A149" t="str">
            <v>CS30</v>
          </cell>
          <cell r="B149" t="str">
            <v xml:space="preserve">CONVEYOR SYSTEM SMT3        </v>
          </cell>
        </row>
        <row r="150">
          <cell r="A150" t="str">
            <v>SP01</v>
          </cell>
          <cell r="B150" t="str">
            <v xml:space="preserve">WATER SPARY  MT1,MT2,MT3      </v>
          </cell>
        </row>
        <row r="151">
          <cell r="A151" t="str">
            <v>SP02</v>
          </cell>
          <cell r="B151" t="str">
            <v xml:space="preserve">WATER SPRAY SMT1,F5,F6       </v>
          </cell>
        </row>
        <row r="152">
          <cell r="A152" t="str">
            <v>SP03</v>
          </cell>
          <cell r="B152" t="str">
            <v xml:space="preserve">WATER SPRAY SMT2/1,F4,F1,F7,  </v>
          </cell>
        </row>
        <row r="153">
          <cell r="A153" t="str">
            <v>ST01</v>
          </cell>
          <cell r="B153" t="str">
            <v>SUBSTATION MT1</v>
          </cell>
        </row>
        <row r="154">
          <cell r="A154" t="str">
            <v>ST02</v>
          </cell>
          <cell r="B154" t="str">
            <v>SUBSTATION MT1T/MT3</v>
          </cell>
        </row>
        <row r="155">
          <cell r="A155" t="str">
            <v>ST03</v>
          </cell>
          <cell r="B155" t="str">
            <v>SUBSTATION SMT1/MT3</v>
          </cell>
        </row>
        <row r="156">
          <cell r="A156" t="str">
            <v>ST04</v>
          </cell>
          <cell r="B156" t="str">
            <v xml:space="preserve">SUBSTATION SMT2               </v>
          </cell>
        </row>
        <row r="157">
          <cell r="A157" t="str">
            <v>ST05</v>
          </cell>
          <cell r="B157" t="str">
            <v xml:space="preserve">SUBSTATION SMT2.1            </v>
          </cell>
        </row>
        <row r="158">
          <cell r="A158" t="str">
            <v>ST06</v>
          </cell>
          <cell r="B158" t="str">
            <v xml:space="preserve">SUBSTATION F1.1,F1.2,F1.3      </v>
          </cell>
        </row>
        <row r="159">
          <cell r="A159" t="str">
            <v>ST07</v>
          </cell>
          <cell r="B159" t="str">
            <v xml:space="preserve">SUBSTATION F2.1,F2.2,F2.3     </v>
          </cell>
        </row>
        <row r="160">
          <cell r="A160" t="str">
            <v>ST11</v>
          </cell>
          <cell r="B160" t="str">
            <v xml:space="preserve">SUBSTATION MT2               </v>
          </cell>
        </row>
        <row r="161">
          <cell r="A161" t="str">
            <v>ST12</v>
          </cell>
          <cell r="B161" t="str">
            <v xml:space="preserve">SUBSTATION F4.10             </v>
          </cell>
        </row>
        <row r="162">
          <cell r="A162" t="str">
            <v>ST13</v>
          </cell>
          <cell r="B162" t="str">
            <v xml:space="preserve">SUBSTATION F3.1             </v>
          </cell>
        </row>
        <row r="164">
          <cell r="A164" t="str">
            <v>SP01</v>
          </cell>
          <cell r="B164" t="str">
            <v xml:space="preserve">SPREADER 1                  </v>
          </cell>
        </row>
        <row r="165">
          <cell r="A165" t="str">
            <v>ST10</v>
          </cell>
          <cell r="B165" t="str">
            <v xml:space="preserve">SUBSTATION SPREADER           </v>
          </cell>
        </row>
        <row r="167">
          <cell r="A167" t="str">
            <v>C101</v>
          </cell>
          <cell r="B167" t="str">
            <v xml:space="preserve">BITELIT 21110507 C100A#1       </v>
          </cell>
        </row>
        <row r="168">
          <cell r="A168" t="str">
            <v>C102</v>
          </cell>
          <cell r="B168" t="str">
            <v xml:space="preserve">BITELIT 21110511 C100A#2    </v>
          </cell>
        </row>
        <row r="169">
          <cell r="A169">
            <v>3001</v>
          </cell>
          <cell r="B169" t="str">
            <v xml:space="preserve">EXCAVATOR E300B#1             </v>
          </cell>
        </row>
        <row r="170">
          <cell r="A170">
            <v>3002</v>
          </cell>
          <cell r="B170" t="str">
            <v xml:space="preserve">EXCAVATOR E300B#2           </v>
          </cell>
        </row>
        <row r="171">
          <cell r="A171">
            <v>3003</v>
          </cell>
          <cell r="B171" t="str">
            <v>EXCAVATOR E300B#3</v>
          </cell>
        </row>
        <row r="172">
          <cell r="A172">
            <v>4161</v>
          </cell>
          <cell r="B172" t="str">
            <v xml:space="preserve">BACK HOE 416#1                 </v>
          </cell>
        </row>
        <row r="173">
          <cell r="A173">
            <v>4162</v>
          </cell>
          <cell r="B173" t="str">
            <v xml:space="preserve">BACK HOE 416#2              </v>
          </cell>
        </row>
        <row r="174">
          <cell r="A174">
            <v>8141</v>
          </cell>
          <cell r="B174" t="str">
            <v xml:space="preserve">TRACTORS - WHEEL DOZER 814B#1 </v>
          </cell>
        </row>
        <row r="175">
          <cell r="A175">
            <v>8142</v>
          </cell>
          <cell r="B175" t="str">
            <v xml:space="preserve">TRACTORS - WHEEL DOZER 814B#2  </v>
          </cell>
        </row>
        <row r="176">
          <cell r="A176">
            <v>8143</v>
          </cell>
          <cell r="B176" t="str">
            <v xml:space="preserve">TRACTORS - WHEEL DOZER 814B#3 </v>
          </cell>
        </row>
        <row r="177">
          <cell r="A177">
            <v>9661</v>
          </cell>
          <cell r="B177" t="str">
            <v xml:space="preserve">WHEEL TYPE LOADER 966F#1     </v>
          </cell>
        </row>
        <row r="178">
          <cell r="A178" t="str">
            <v>14G1</v>
          </cell>
          <cell r="B178" t="str">
            <v xml:space="preserve">GRADER 14G#1                   </v>
          </cell>
        </row>
        <row r="179">
          <cell r="A179" t="str">
            <v>14G2</v>
          </cell>
          <cell r="B179" t="str">
            <v xml:space="preserve">GRADER 14G#2             </v>
          </cell>
        </row>
        <row r="180">
          <cell r="A180" t="str">
            <v>14G3</v>
          </cell>
          <cell r="B180" t="str">
            <v xml:space="preserve">14G#3                        </v>
          </cell>
        </row>
        <row r="181">
          <cell r="A181" t="str">
            <v>14G4</v>
          </cell>
          <cell r="B181" t="str">
            <v xml:space="preserve">14G#4                        </v>
          </cell>
        </row>
        <row r="182">
          <cell r="A182" t="str">
            <v>16G1</v>
          </cell>
          <cell r="B182" t="str">
            <v xml:space="preserve">GRADER 16G#1                  </v>
          </cell>
        </row>
        <row r="183">
          <cell r="A183" t="str">
            <v>CR37</v>
          </cell>
          <cell r="B183" t="str">
            <v xml:space="preserve">TOYOTA TIGER             </v>
          </cell>
        </row>
        <row r="184">
          <cell r="A184" t="str">
            <v>D601</v>
          </cell>
          <cell r="B184" t="str">
            <v xml:space="preserve">TRACTORS-D6H#1               </v>
          </cell>
        </row>
        <row r="185">
          <cell r="A185" t="str">
            <v>D602</v>
          </cell>
          <cell r="B185" t="str">
            <v xml:space="preserve">TRACTORS-D6H#2            </v>
          </cell>
        </row>
        <row r="186">
          <cell r="A186" t="str">
            <v>D701</v>
          </cell>
          <cell r="B186" t="str">
            <v xml:space="preserve">TRACTORS - RIPPER D7H#1     </v>
          </cell>
        </row>
        <row r="187">
          <cell r="A187" t="str">
            <v>D702</v>
          </cell>
          <cell r="B187" t="str">
            <v xml:space="preserve">TRACTORS - RIPPER D7H#2     </v>
          </cell>
        </row>
        <row r="188">
          <cell r="A188" t="str">
            <v>D703</v>
          </cell>
          <cell r="B188" t="str">
            <v xml:space="preserve">TRACTORS - RIPPER D7H#3     </v>
          </cell>
        </row>
        <row r="189">
          <cell r="A189" t="str">
            <v>D704</v>
          </cell>
          <cell r="B189" t="str">
            <v>TRACTORS - RIPPER D7H#4</v>
          </cell>
        </row>
        <row r="190">
          <cell r="A190" t="str">
            <v>D901</v>
          </cell>
          <cell r="B190" t="str">
            <v xml:space="preserve">TRACTORS - RIPPER D9N#1       </v>
          </cell>
        </row>
        <row r="191">
          <cell r="A191" t="str">
            <v>D902</v>
          </cell>
          <cell r="B191" t="str">
            <v xml:space="preserve">TRACTORS - RIPPER D9N#2     </v>
          </cell>
        </row>
        <row r="192">
          <cell r="A192" t="str">
            <v>D903</v>
          </cell>
          <cell r="B192" t="str">
            <v xml:space="preserve">TRACTORS - RIPPER D9N#3        </v>
          </cell>
        </row>
        <row r="193">
          <cell r="A193" t="str">
            <v>TC01</v>
          </cell>
          <cell r="B193" t="str">
            <v xml:space="preserve">TRANSPORT CRAWLER         </v>
          </cell>
        </row>
        <row r="194">
          <cell r="A194" t="str">
            <v>FT01</v>
          </cell>
          <cell r="B194" t="str">
            <v xml:space="preserve">FUEL TANK TRUCK 1            </v>
          </cell>
        </row>
        <row r="195">
          <cell r="A195" t="str">
            <v>FT02</v>
          </cell>
          <cell r="B195" t="str">
            <v xml:space="preserve">FUEL TANK TRUCK 2           </v>
          </cell>
        </row>
        <row r="196">
          <cell r="A196" t="str">
            <v>PL01</v>
          </cell>
          <cell r="B196" t="str">
            <v xml:space="preserve">KOMATSU PIPELAYER # 1    </v>
          </cell>
        </row>
        <row r="197">
          <cell r="A197" t="str">
            <v>PL02</v>
          </cell>
          <cell r="B197" t="str">
            <v xml:space="preserve">KOMATSU PIPELAYER #2        </v>
          </cell>
        </row>
        <row r="198">
          <cell r="A198" t="str">
            <v>PP01</v>
          </cell>
          <cell r="B198" t="str">
            <v xml:space="preserve">PUMPING 1                   </v>
          </cell>
        </row>
        <row r="199">
          <cell r="A199" t="str">
            <v>TL01</v>
          </cell>
          <cell r="B199" t="str">
            <v xml:space="preserve">TRAILER#1                      </v>
          </cell>
        </row>
        <row r="200">
          <cell r="A200" t="str">
            <v>WT01</v>
          </cell>
          <cell r="B200" t="str">
            <v xml:space="preserve">WATER TANK TRUCK 1(ISUZU) </v>
          </cell>
        </row>
        <row r="201">
          <cell r="A201" t="str">
            <v>WT02</v>
          </cell>
          <cell r="B201" t="str">
            <v xml:space="preserve">WATER TANK TRUCK 2(ISUZU)      </v>
          </cell>
        </row>
        <row r="202">
          <cell r="A202" t="str">
            <v>WT03</v>
          </cell>
          <cell r="B202" t="str">
            <v xml:space="preserve">WATER TANK TRUCK 3(ISUZU)   </v>
          </cell>
        </row>
        <row r="203">
          <cell r="A203" t="str">
            <v>WT04</v>
          </cell>
          <cell r="B203" t="str">
            <v xml:space="preserve">WATER TANK TRUCK 4(ISUZU)      </v>
          </cell>
        </row>
        <row r="204">
          <cell r="A204" t="str">
            <v>WT05</v>
          </cell>
          <cell r="B204" t="str">
            <v>WATER TANK TRUCK 5 (PORALIS)</v>
          </cell>
        </row>
        <row r="205">
          <cell r="A205" t="str">
            <v>WT06</v>
          </cell>
          <cell r="B205" t="str">
            <v>WATER#6 HINO SUPPER FM18 80-48</v>
          </cell>
        </row>
        <row r="206">
          <cell r="A206" t="str">
            <v>WT07</v>
          </cell>
          <cell r="B206" t="str">
            <v xml:space="preserve">WATER TANK TRUCK 7(NISSAN) </v>
          </cell>
        </row>
        <row r="207">
          <cell r="A207" t="str">
            <v>WT08</v>
          </cell>
          <cell r="B207" t="str">
            <v xml:space="preserve">WATER CAR#8-ISUZUFXZ23 92-2940 </v>
          </cell>
        </row>
        <row r="208">
          <cell r="A208" t="str">
            <v>WT09</v>
          </cell>
          <cell r="B208" t="str">
            <v xml:space="preserve">WATER TANK TRUCK#9 HINO 6 ล้อ </v>
          </cell>
        </row>
        <row r="209">
          <cell r="A209" t="str">
            <v>PU01</v>
          </cell>
          <cell r="B209" t="str">
            <v xml:space="preserve">AJAX 80-16 #1                  </v>
          </cell>
        </row>
        <row r="210">
          <cell r="A210" t="str">
            <v>PU02</v>
          </cell>
          <cell r="B210" t="str">
            <v xml:space="preserve">AJAX E150-40 #2               </v>
          </cell>
        </row>
        <row r="211">
          <cell r="A211" t="str">
            <v>PU03</v>
          </cell>
          <cell r="B211" t="str">
            <v xml:space="preserve">PUMP AJAX E150-40 #3         </v>
          </cell>
        </row>
        <row r="212">
          <cell r="A212" t="str">
            <v>PU04</v>
          </cell>
          <cell r="B212" t="str">
            <v xml:space="preserve">เครื่องสูบน้ำ CAPEDA #4       </v>
          </cell>
        </row>
        <row r="213">
          <cell r="A213" t="str">
            <v>PU05</v>
          </cell>
          <cell r="B213" t="str">
            <v xml:space="preserve">"FLYGT" SUBMERSIBLE PUMP #5  </v>
          </cell>
        </row>
        <row r="214">
          <cell r="A214" t="str">
            <v>PU06</v>
          </cell>
          <cell r="B214" t="str">
            <v xml:space="preserve">"FLYGT" SUBMERSIBLE PUMP #6  </v>
          </cell>
        </row>
        <row r="215">
          <cell r="A215" t="str">
            <v>PU07</v>
          </cell>
          <cell r="B215" t="str">
            <v xml:space="preserve">WATER PUMP#7 AIRMAN 375     </v>
          </cell>
        </row>
        <row r="216">
          <cell r="A216" t="str">
            <v>PU08</v>
          </cell>
          <cell r="B216" t="str">
            <v xml:space="preserve">WATER PUMP#8 GARDNER DENVER </v>
          </cell>
        </row>
        <row r="217">
          <cell r="A217" t="str">
            <v>PU09</v>
          </cell>
          <cell r="B217" t="str">
            <v>WATER PUMP#9 KUBOTA ER1700 765</v>
          </cell>
        </row>
        <row r="218">
          <cell r="A218" t="str">
            <v>PU10</v>
          </cell>
          <cell r="B218" t="str">
            <v xml:space="preserve">WATER PUMP#10  4354 HIGH PRESS </v>
          </cell>
        </row>
        <row r="219">
          <cell r="A219" t="str">
            <v>PU11</v>
          </cell>
          <cell r="B219" t="str">
            <v xml:space="preserve">WATER PUMP#11 HANSA-81 C190 37 </v>
          </cell>
        </row>
        <row r="220">
          <cell r="A220" t="str">
            <v>PU12</v>
          </cell>
          <cell r="B220" t="str">
            <v xml:space="preserve">WATER PUMP COMMINS #12     </v>
          </cell>
        </row>
        <row r="221">
          <cell r="A221" t="str">
            <v>PU13</v>
          </cell>
          <cell r="B221" t="str">
            <v xml:space="preserve">WATER PUMP #13 KUBOTA 11.5HP </v>
          </cell>
        </row>
        <row r="222">
          <cell r="A222" t="str">
            <v>PU14</v>
          </cell>
          <cell r="B222" t="str">
            <v xml:space="preserve">MOTOR MACHINE YANMAR #14 11.5 HP </v>
          </cell>
        </row>
        <row r="223">
          <cell r="A223" t="str">
            <v>IT01</v>
          </cell>
          <cell r="B223" t="str">
            <v>INTEGRATED TOOL 8ZM00155 IT141</v>
          </cell>
        </row>
        <row r="224">
          <cell r="A224" t="str">
            <v>IT02</v>
          </cell>
          <cell r="B224" t="str">
            <v>INTEGRATED TOOL 8ZM00156 IT142</v>
          </cell>
        </row>
        <row r="226">
          <cell r="A226" t="str">
            <v>CR18</v>
          </cell>
          <cell r="B226" t="str">
            <v xml:space="preserve">TOYOTA TIGER             </v>
          </cell>
        </row>
        <row r="227">
          <cell r="A227" t="str">
            <v>CR19</v>
          </cell>
          <cell r="B227" t="str">
            <v xml:space="preserve">TOYOTA TIGER         </v>
          </cell>
        </row>
        <row r="228">
          <cell r="A228" t="str">
            <v>CR23</v>
          </cell>
          <cell r="B228" t="str">
            <v xml:space="preserve">TOYOTA TIGER          </v>
          </cell>
        </row>
        <row r="229">
          <cell r="A229" t="str">
            <v>CR24</v>
          </cell>
          <cell r="B229" t="str">
            <v xml:space="preserve">TOYOTA TIGER          </v>
          </cell>
        </row>
        <row r="230">
          <cell r="A230" t="str">
            <v>CR25</v>
          </cell>
          <cell r="B230" t="str">
            <v xml:space="preserve">TOYOTA TIGER          </v>
          </cell>
        </row>
        <row r="231">
          <cell r="A231" t="str">
            <v>CR26</v>
          </cell>
          <cell r="B231" t="str">
            <v xml:space="preserve">TOYOTA HI-LUX รล-302กท. </v>
          </cell>
        </row>
        <row r="232">
          <cell r="A232" t="str">
            <v>CR27</v>
          </cell>
          <cell r="B232" t="str">
            <v xml:space="preserve">TOYOTA HI-LUX รล-301กท.  </v>
          </cell>
        </row>
        <row r="233">
          <cell r="A233" t="str">
            <v>CR28</v>
          </cell>
          <cell r="B233" t="str">
            <v xml:space="preserve">TOYOTA HI-LUX รล-298 กท. </v>
          </cell>
        </row>
        <row r="234">
          <cell r="A234" t="str">
            <v>CR29</v>
          </cell>
          <cell r="B234" t="str">
            <v xml:space="preserve">TOYOTA HI-LUXรล-299 กท.  </v>
          </cell>
        </row>
        <row r="235">
          <cell r="A235" t="str">
            <v>CR44</v>
          </cell>
          <cell r="B235" t="str">
            <v>TCR44</v>
          </cell>
        </row>
        <row r="236">
          <cell r="A236" t="str">
            <v>CR45</v>
          </cell>
          <cell r="B236" t="str">
            <v>TCR45</v>
          </cell>
        </row>
        <row r="237">
          <cell r="A237" t="str">
            <v>GN01</v>
          </cell>
          <cell r="B237" t="str">
            <v xml:space="preserve">CUMMINS GENERATORS 110 275DFCB </v>
          </cell>
        </row>
        <row r="238">
          <cell r="A238" t="str">
            <v>GN02</v>
          </cell>
          <cell r="B238" t="str">
            <v xml:space="preserve">GENERATOR KUBOTA #1           </v>
          </cell>
        </row>
        <row r="239">
          <cell r="A239" t="str">
            <v>GN03</v>
          </cell>
          <cell r="B239" t="str">
            <v xml:space="preserve">GENERATOR KUBOTA #2          </v>
          </cell>
        </row>
        <row r="240">
          <cell r="A240" t="str">
            <v>GN04</v>
          </cell>
          <cell r="B240" t="str">
            <v xml:space="preserve">GENERATOR KUBOTA #3           </v>
          </cell>
        </row>
        <row r="241">
          <cell r="A241" t="str">
            <v>GN05</v>
          </cell>
          <cell r="B241" t="str">
            <v xml:space="preserve">GENERATOR KUBOTA #4           </v>
          </cell>
        </row>
        <row r="242">
          <cell r="A242" t="str">
            <v>GN06</v>
          </cell>
          <cell r="B242" t="str">
            <v xml:space="preserve">GENERATOR 775KWA. #5   </v>
          </cell>
        </row>
        <row r="243">
          <cell r="A243" t="str">
            <v>GN07</v>
          </cell>
          <cell r="B243" t="str">
            <v xml:space="preserve">WELDING MACHINE 500DX#1 </v>
          </cell>
        </row>
        <row r="244">
          <cell r="A244" t="str">
            <v>GN08</v>
          </cell>
          <cell r="B244" t="str">
            <v>WELDING MACHINE 500DX#2</v>
          </cell>
        </row>
        <row r="245">
          <cell r="A245" t="str">
            <v>GN09</v>
          </cell>
          <cell r="B245" t="str">
            <v xml:space="preserve">WELDING MACHINE 500DX#3 </v>
          </cell>
        </row>
        <row r="246">
          <cell r="A246" t="str">
            <v>GN10</v>
          </cell>
          <cell r="B246" t="str">
            <v>WELDING MACHINE 401DX#4</v>
          </cell>
        </row>
        <row r="247">
          <cell r="A247" t="str">
            <v>GN11</v>
          </cell>
          <cell r="B247" t="str">
            <v>WELDING MACHINE 401DX#5</v>
          </cell>
        </row>
        <row r="248">
          <cell r="A248" t="str">
            <v>GN12</v>
          </cell>
          <cell r="B248" t="str">
            <v xml:space="preserve">GENSET YANMAR 11.5HP#11 </v>
          </cell>
        </row>
        <row r="249">
          <cell r="A249" t="str">
            <v>IH53</v>
          </cell>
          <cell r="B249" t="str">
            <v xml:space="preserve">WHEEL LOADERS IH530-LP </v>
          </cell>
        </row>
        <row r="250">
          <cell r="A250" t="str">
            <v>BR01</v>
          </cell>
          <cell r="B250" t="str">
            <v>REEL MACHINE</v>
          </cell>
        </row>
        <row r="251">
          <cell r="A251" t="str">
            <v>CN01</v>
          </cell>
          <cell r="B251" t="str">
            <v xml:space="preserve">CRANE#1 RT528                 </v>
          </cell>
        </row>
        <row r="252">
          <cell r="A252" t="str">
            <v>CN02</v>
          </cell>
          <cell r="B252" t="str">
            <v xml:space="preserve">CRANE#2 RT528               </v>
          </cell>
        </row>
        <row r="253">
          <cell r="A253" t="str">
            <v>CN03</v>
          </cell>
          <cell r="B253" t="str">
            <v xml:space="preserve">CRANE#3 RT990                </v>
          </cell>
        </row>
        <row r="254">
          <cell r="A254" t="str">
            <v>CN04</v>
          </cell>
          <cell r="B254" t="str">
            <v xml:space="preserve">CRANE#4 AP308                 </v>
          </cell>
        </row>
        <row r="255">
          <cell r="A255" t="str">
            <v>CN05</v>
          </cell>
          <cell r="B255" t="str">
            <v xml:space="preserve">CRANE UNIT#1 504-1 NO 504934   </v>
          </cell>
        </row>
        <row r="256">
          <cell r="A256" t="str">
            <v>CN06</v>
          </cell>
          <cell r="B256" t="str">
            <v xml:space="preserve">CRANE UNIC #2               </v>
          </cell>
        </row>
        <row r="257">
          <cell r="A257" t="str">
            <v>CN07</v>
          </cell>
          <cell r="B257" t="str">
            <v xml:space="preserve">CRANE UNIT#3 NISSAN      </v>
          </cell>
        </row>
        <row r="258">
          <cell r="A258" t="str">
            <v>CN08</v>
          </cell>
          <cell r="B258" t="str">
            <v xml:space="preserve">CRANE UNIT#4 NISSAN DESEL    </v>
          </cell>
        </row>
        <row r="259">
          <cell r="A259" t="str">
            <v>CN09</v>
          </cell>
          <cell r="B259" t="str">
            <v>CRANE UNIT#5 NISSAN DESEL 6ล้อ</v>
          </cell>
        </row>
        <row r="260">
          <cell r="A260" t="str">
            <v>OL01</v>
          </cell>
          <cell r="B260" t="str">
            <v xml:space="preserve">OILLER#1 ISUZU FTR 6BD 1-4996  </v>
          </cell>
        </row>
        <row r="261">
          <cell r="A261" t="str">
            <v>OL02</v>
          </cell>
          <cell r="B261" t="str">
            <v xml:space="preserve">OILLER#2 ISUZU FTR 6BD 1-4993 </v>
          </cell>
        </row>
        <row r="262">
          <cell r="A262" t="str">
            <v>OL03</v>
          </cell>
          <cell r="B262" t="str">
            <v xml:space="preserve">OILLER#3  ISUZU FTR 6BD        </v>
          </cell>
        </row>
        <row r="263">
          <cell r="A263" t="str">
            <v>OL04</v>
          </cell>
          <cell r="B263" t="str">
            <v xml:space="preserve">OILLER#4 ISUZU REO             </v>
          </cell>
        </row>
        <row r="264">
          <cell r="A264" t="str">
            <v>SC01</v>
          </cell>
          <cell r="B264" t="str">
            <v xml:space="preserve">SERVICE TRUCK#1             </v>
          </cell>
        </row>
        <row r="265">
          <cell r="A265" t="str">
            <v>MTO1</v>
          </cell>
          <cell r="B265" t="str">
            <v xml:space="preserve">TOOL TRUCK # 1               </v>
          </cell>
        </row>
        <row r="266">
          <cell r="A266" t="str">
            <v>MTO2</v>
          </cell>
          <cell r="B266" t="str">
            <v xml:space="preserve">TOOL TRUCK # 2               </v>
          </cell>
        </row>
        <row r="267">
          <cell r="A267" t="str">
            <v>MWD1</v>
          </cell>
          <cell r="B267" t="str">
            <v xml:space="preserve">WATER INJECT MACHINE WEIDNEN         </v>
          </cell>
        </row>
        <row r="268">
          <cell r="A268" t="str">
            <v>SC01</v>
          </cell>
          <cell r="B268" t="str">
            <v xml:space="preserve">SERVICE CAR#1                </v>
          </cell>
        </row>
        <row r="270">
          <cell r="A270" t="str">
            <v>CR20</v>
          </cell>
          <cell r="B270" t="str">
            <v xml:space="preserve">TOYOTA TIGER            </v>
          </cell>
        </row>
        <row r="271">
          <cell r="A271" t="str">
            <v>CR21</v>
          </cell>
          <cell r="B271" t="str">
            <v xml:space="preserve">TOYOTA TIGER          </v>
          </cell>
        </row>
        <row r="272">
          <cell r="A272" t="str">
            <v>CR22</v>
          </cell>
          <cell r="B272" t="str">
            <v xml:space="preserve">TOYOTA TIGER         </v>
          </cell>
        </row>
        <row r="273">
          <cell r="A273" t="str">
            <v>AC01</v>
          </cell>
          <cell r="B273" t="str">
            <v xml:space="preserve">AUGER CRANE 1              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Total"/>
      <sheetName val="Finance Total"/>
      <sheetName val="P&amp;L LFSA"/>
      <sheetName val="Finance LFSA"/>
      <sheetName val="Working cap 02"/>
      <sheetName val="Equity LFSA"/>
      <sheetName val="P&amp;L Indo"/>
      <sheetName val="Taxes 6%"/>
      <sheetName val="Finance Indo"/>
      <sheetName val="Equity Indo"/>
      <sheetName val="Tx de change"/>
      <sheetName val="Promotion"/>
      <sheetName val="Ventes"/>
      <sheetName val="CIF actuel"/>
      <sheetName val="PRU France"/>
      <sheetName val="Cout employes"/>
      <sheetName val="employes"/>
      <sheetName val="Depenses Euros-Dollars"/>
      <sheetName val="Depreciation"/>
      <sheetName val="Cash-flow"/>
      <sheetName val="Couts locaux structure (Rp)"/>
      <sheetName val="Fin structure actuelle"/>
      <sheetName val="ACPN"/>
      <sheetName val="Informatique"/>
      <sheetName val="Investments"/>
      <sheetName val="Rachats contrats"/>
      <sheetName val="Immo-vehi en cours"/>
      <sheetName val="Fixed assets en cours"/>
      <sheetName val="Ex_Rate"/>
      <sheetName val="W-RATE"/>
      <sheetName val="物件明細表"/>
      <sheetName val="Profile"/>
      <sheetName val="GeneralInfo"/>
      <sheetName val="Marshal"/>
      <sheetName val="ENS MACH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A$"/>
      <sheetName val="£"/>
      <sheetName val="returns"/>
      <sheetName val="Sheet2"/>
      <sheetName val="Other charges (income)"/>
      <sheetName val="Scenarios&amp;Sensitivities"/>
      <sheetName val="Informatique"/>
      <sheetName val="Marshal"/>
      <sheetName val="F1771-II"/>
      <sheetName val="F1771-III"/>
      <sheetName val="CCtr"/>
      <sheetName val="DLOAD"/>
      <sheetName val="Mold"/>
      <sheetName val="Table Array"/>
      <sheetName val="A_"/>
      <sheetName val="TB"/>
      <sheetName val="BB"/>
      <sheetName val="G.1.2"/>
      <sheetName val="Ex-Rate"/>
      <sheetName val="GeneralInfo"/>
      <sheetName val="OperExp"/>
      <sheetName val="TMR2"/>
      <sheetName val="F1771-IV"/>
      <sheetName val="F1771-V"/>
      <sheetName val="Other_charges_(income)"/>
      <sheetName val="G_1_2"/>
      <sheetName val="Table_Array"/>
      <sheetName val="load"/>
      <sheetName val="Ranges"/>
      <sheetName val="Permanent info"/>
      <sheetName val="Ex_Rate"/>
      <sheetName val="Lead"/>
      <sheetName val="F1771-2"/>
      <sheetName val="RATE"/>
      <sheetName val="#511BkRec"/>
      <sheetName val="#511-SEPT97"/>
      <sheetName val="#511-OCT97"/>
      <sheetName val="#511-NOV97"/>
      <sheetName val="#511-DEC97"/>
      <sheetName val="Family"/>
      <sheetName val="JULY"/>
      <sheetName val="Data Ben"/>
      <sheetName val="DP02FEB05"/>
      <sheetName val="Recov"/>
      <sheetName val="选择报表"/>
      <sheetName val="std"/>
      <sheetName val="Procedures"/>
      <sheetName val="Master"/>
      <sheetName val="FCF"/>
      <sheetName val="Appendix A"/>
      <sheetName val="CIP_USD"/>
      <sheetName val="Exch.rate"/>
      <sheetName val="FUM EQ 1199"/>
      <sheetName val="gmps"/>
      <sheetName val="Monthly Dat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3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 NMC Holding inc"/>
      <sheetName val="GTD"/>
      <sheetName val="Nice"/>
      <sheetName val="Erding"/>
      <sheetName val="London"/>
      <sheetName val="NMCs"/>
      <sheetName val="N_America LLC"/>
      <sheetName val="V_com"/>
      <sheetName val="e_Travel"/>
      <sheetName val="Chart1"/>
      <sheetName val="MCM"/>
      <sheetName val="Differences"/>
      <sheetName val="Consolidated by Company"/>
      <sheetName val="Consolidated Excl IC"/>
      <sheetName val="N.America LLC"/>
      <sheetName val="V.com"/>
      <sheetName val="e-Travel"/>
      <sheetName val="Calendar"/>
      <sheetName val="Consolidated"/>
      <sheetName val="US_NMC_Holding_inc"/>
      <sheetName val="N_America_LLC"/>
      <sheetName val="Consolidated_by_Company"/>
      <sheetName val="Consolidated_Excl_IC"/>
      <sheetName val="N_America_LLC1"/>
      <sheetName val="V_com1"/>
      <sheetName val="Worksheet-03"/>
      <sheetName val="Financing Input"/>
    </sheetNames>
    <sheetDataSet>
      <sheetData sheetId="0" refreshError="1">
        <row r="7">
          <cell r="A7" t="str">
            <v>OPENING CASH POSITION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747</v>
          </cell>
          <cell r="BF7">
            <v>-375</v>
          </cell>
          <cell r="BG7">
            <v>186</v>
          </cell>
          <cell r="BH7">
            <v>60</v>
          </cell>
          <cell r="BI7">
            <v>214</v>
          </cell>
          <cell r="BJ7">
            <v>272</v>
          </cell>
          <cell r="BK7">
            <v>186</v>
          </cell>
          <cell r="BL7">
            <v>21</v>
          </cell>
          <cell r="BM7">
            <v>1100</v>
          </cell>
          <cell r="BN7">
            <v>-26</v>
          </cell>
          <cell r="BO7">
            <v>780</v>
          </cell>
          <cell r="BP7">
            <v>-106</v>
          </cell>
          <cell r="BQ7">
            <v>21</v>
          </cell>
          <cell r="BR7">
            <v>0</v>
          </cell>
          <cell r="BS7">
            <v>0</v>
          </cell>
          <cell r="BT7">
            <v>-66</v>
          </cell>
          <cell r="BU7">
            <v>867</v>
          </cell>
          <cell r="BV7">
            <v>381</v>
          </cell>
          <cell r="BW7">
            <v>1171</v>
          </cell>
          <cell r="BX7">
            <v>-66</v>
          </cell>
          <cell r="BY7">
            <v>717</v>
          </cell>
          <cell r="BZ7">
            <v>495</v>
          </cell>
          <cell r="CA7">
            <v>90</v>
          </cell>
          <cell r="CB7">
            <v>1531</v>
          </cell>
          <cell r="CC7">
            <v>717</v>
          </cell>
          <cell r="CD7">
            <v>542</v>
          </cell>
          <cell r="CE7">
            <v>418</v>
          </cell>
          <cell r="CF7">
            <v>258</v>
          </cell>
          <cell r="CG7">
            <v>1061</v>
          </cell>
          <cell r="CH7">
            <v>542</v>
          </cell>
          <cell r="CI7">
            <v>-2</v>
          </cell>
          <cell r="CJ7">
            <v>908</v>
          </cell>
          <cell r="CK7">
            <v>436</v>
          </cell>
          <cell r="CL7">
            <v>1872</v>
          </cell>
          <cell r="CM7">
            <v>1777</v>
          </cell>
          <cell r="CN7">
            <v>-2</v>
          </cell>
          <cell r="CO7">
            <v>351</v>
          </cell>
          <cell r="CP7">
            <v>502</v>
          </cell>
          <cell r="CQ7">
            <v>502</v>
          </cell>
          <cell r="CR7">
            <v>502</v>
          </cell>
          <cell r="CS7">
            <v>351</v>
          </cell>
        </row>
        <row r="9">
          <cell r="A9" t="str">
            <v>REVENUE COLLECTED</v>
          </cell>
        </row>
        <row r="10">
          <cell r="A10" t="str">
            <v>BOOKING FEE  -  IATA</v>
          </cell>
          <cell r="G10">
            <v>0</v>
          </cell>
          <cell r="L10">
            <v>0</v>
          </cell>
          <cell r="Q10">
            <v>0</v>
          </cell>
          <cell r="R10">
            <v>0</v>
          </cell>
          <cell r="X10">
            <v>0</v>
          </cell>
          <cell r="AC10">
            <v>0</v>
          </cell>
          <cell r="AH10">
            <v>0</v>
          </cell>
          <cell r="AI10">
            <v>0</v>
          </cell>
          <cell r="AO10">
            <v>0</v>
          </cell>
          <cell r="AT10">
            <v>0</v>
          </cell>
          <cell r="AY10">
            <v>0</v>
          </cell>
          <cell r="AZ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S10">
            <v>0</v>
          </cell>
        </row>
        <row r="11">
          <cell r="A11" t="str">
            <v>BOOKING FEE  -  Non IATA + IT Services</v>
          </cell>
          <cell r="G11">
            <v>0</v>
          </cell>
          <cell r="L11">
            <v>0</v>
          </cell>
          <cell r="Q11">
            <v>0</v>
          </cell>
          <cell r="R11">
            <v>0</v>
          </cell>
          <cell r="X11">
            <v>0</v>
          </cell>
          <cell r="AC11">
            <v>0</v>
          </cell>
          <cell r="AH11">
            <v>0</v>
          </cell>
          <cell r="AI11">
            <v>0</v>
          </cell>
          <cell r="AO11">
            <v>0</v>
          </cell>
          <cell r="AT11">
            <v>0</v>
          </cell>
          <cell r="AY11">
            <v>0</v>
          </cell>
          <cell r="AZ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S11">
            <v>0</v>
          </cell>
        </row>
        <row r="12">
          <cell r="A12" t="str">
            <v>BOOKING FEE  -  ACH</v>
          </cell>
          <cell r="G12">
            <v>0</v>
          </cell>
          <cell r="L12">
            <v>0</v>
          </cell>
          <cell r="Q12">
            <v>0</v>
          </cell>
          <cell r="R12">
            <v>0</v>
          </cell>
          <cell r="X12">
            <v>0</v>
          </cell>
          <cell r="AC12">
            <v>0</v>
          </cell>
          <cell r="AH12">
            <v>0</v>
          </cell>
          <cell r="AI12">
            <v>0</v>
          </cell>
          <cell r="AO12">
            <v>0</v>
          </cell>
          <cell r="AT12">
            <v>0</v>
          </cell>
          <cell r="AY12">
            <v>0</v>
          </cell>
          <cell r="AZ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S12">
            <v>0</v>
          </cell>
        </row>
        <row r="13">
          <cell r="A13" t="str">
            <v>BOOKING FEE  -  Distribution Fees</v>
          </cell>
          <cell r="G13">
            <v>0</v>
          </cell>
          <cell r="L13">
            <v>0</v>
          </cell>
          <cell r="Q13">
            <v>0</v>
          </cell>
          <cell r="R13">
            <v>0</v>
          </cell>
          <cell r="X13">
            <v>0</v>
          </cell>
          <cell r="AC13">
            <v>0</v>
          </cell>
          <cell r="AH13">
            <v>0</v>
          </cell>
          <cell r="AI13">
            <v>0</v>
          </cell>
          <cell r="AO13">
            <v>0</v>
          </cell>
          <cell r="AT13">
            <v>0</v>
          </cell>
          <cell r="AY13">
            <v>0</v>
          </cell>
          <cell r="AZ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S13">
            <v>0</v>
          </cell>
        </row>
        <row r="14">
          <cell r="A14" t="str">
            <v>BOOKING FEE  -  Distribution Fees (Intercompany receipt)</v>
          </cell>
          <cell r="BE14">
            <v>5751.1609067998506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Q14">
            <v>0</v>
          </cell>
          <cell r="BR14">
            <v>0</v>
          </cell>
          <cell r="BS14">
            <v>23.727457182590932</v>
          </cell>
          <cell r="BT14">
            <v>5863.962843965398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8472.2141055738521</v>
          </cell>
          <cell r="BZ14">
            <v>0</v>
          </cell>
          <cell r="CA14">
            <v>0</v>
          </cell>
          <cell r="CB14">
            <v>0</v>
          </cell>
          <cell r="CC14">
            <v>9218.720310174831</v>
          </cell>
          <cell r="CD14">
            <v>8009.7653767269476</v>
          </cell>
          <cell r="CE14">
            <v>0</v>
          </cell>
          <cell r="CF14">
            <v>0</v>
          </cell>
          <cell r="CG14">
            <v>0</v>
          </cell>
          <cell r="CH14">
            <v>8009.7653767269476</v>
          </cell>
          <cell r="CI14">
            <v>9050.5541169691969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9050.5541169691969</v>
          </cell>
          <cell r="CO14">
            <v>8528.2584643072842</v>
          </cell>
          <cell r="CS14">
            <v>0</v>
          </cell>
        </row>
        <row r="15">
          <cell r="A15" t="str">
            <v>SUBSCRIBER REVENUES</v>
          </cell>
          <cell r="G15">
            <v>0</v>
          </cell>
          <cell r="L15">
            <v>0</v>
          </cell>
          <cell r="Q15">
            <v>0</v>
          </cell>
          <cell r="R15">
            <v>0</v>
          </cell>
          <cell r="X15">
            <v>0</v>
          </cell>
          <cell r="AC15">
            <v>0</v>
          </cell>
          <cell r="AH15">
            <v>0</v>
          </cell>
          <cell r="AI15">
            <v>0</v>
          </cell>
          <cell r="AO15">
            <v>0</v>
          </cell>
          <cell r="AT15">
            <v>0</v>
          </cell>
          <cell r="AY15">
            <v>0</v>
          </cell>
          <cell r="AZ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S15">
            <v>0</v>
          </cell>
        </row>
        <row r="16">
          <cell r="A16" t="str">
            <v>OTHER INTERCOMPANY RECEIPTS</v>
          </cell>
          <cell r="G16">
            <v>0</v>
          </cell>
          <cell r="L16">
            <v>0</v>
          </cell>
          <cell r="Q16">
            <v>0</v>
          </cell>
          <cell r="R16">
            <v>0</v>
          </cell>
          <cell r="X16">
            <v>0</v>
          </cell>
          <cell r="AC16">
            <v>0</v>
          </cell>
          <cell r="AH16">
            <v>0</v>
          </cell>
          <cell r="AI16">
            <v>0</v>
          </cell>
          <cell r="AO16">
            <v>0</v>
          </cell>
          <cell r="AT16">
            <v>0</v>
          </cell>
          <cell r="AY16">
            <v>0</v>
          </cell>
          <cell r="AZ16">
            <v>0</v>
          </cell>
          <cell r="BE16">
            <v>0</v>
          </cell>
          <cell r="BF16">
            <v>1112</v>
          </cell>
          <cell r="BG16">
            <v>0</v>
          </cell>
          <cell r="BH16">
            <v>0</v>
          </cell>
          <cell r="BI16">
            <v>1299</v>
          </cell>
          <cell r="BJ16">
            <v>0</v>
          </cell>
          <cell r="BK16">
            <v>1299</v>
          </cell>
          <cell r="BL16">
            <v>0</v>
          </cell>
          <cell r="BM16">
            <v>0</v>
          </cell>
          <cell r="BN16">
            <v>1330</v>
          </cell>
          <cell r="BO16">
            <v>0</v>
          </cell>
          <cell r="BQ16">
            <v>1330</v>
          </cell>
          <cell r="BR16">
            <v>3741</v>
          </cell>
          <cell r="BS16">
            <v>3741</v>
          </cell>
          <cell r="BT16">
            <v>0</v>
          </cell>
          <cell r="BU16">
            <v>0</v>
          </cell>
          <cell r="BV16">
            <v>7159</v>
          </cell>
          <cell r="BW16">
            <v>0</v>
          </cell>
          <cell r="BX16">
            <v>7159</v>
          </cell>
          <cell r="BY16">
            <v>0</v>
          </cell>
          <cell r="BZ16">
            <v>0</v>
          </cell>
          <cell r="CA16">
            <v>2030</v>
          </cell>
          <cell r="CB16">
            <v>0</v>
          </cell>
          <cell r="CC16">
            <v>2030</v>
          </cell>
          <cell r="CD16">
            <v>0</v>
          </cell>
          <cell r="CE16">
            <v>0</v>
          </cell>
          <cell r="CF16">
            <v>3602</v>
          </cell>
          <cell r="CG16">
            <v>0</v>
          </cell>
          <cell r="CH16">
            <v>3602</v>
          </cell>
          <cell r="CI16">
            <v>0</v>
          </cell>
          <cell r="CJ16">
            <v>0</v>
          </cell>
          <cell r="CK16">
            <v>3014</v>
          </cell>
          <cell r="CL16">
            <v>0</v>
          </cell>
          <cell r="CM16">
            <v>0</v>
          </cell>
          <cell r="CN16">
            <v>3014</v>
          </cell>
          <cell r="CO16">
            <v>1644</v>
          </cell>
          <cell r="CS16">
            <v>1644</v>
          </cell>
        </row>
        <row r="17">
          <cell r="A17" t="str">
            <v>OTHER</v>
          </cell>
          <cell r="G17">
            <v>0</v>
          </cell>
          <cell r="L17">
            <v>0</v>
          </cell>
          <cell r="Q17">
            <v>0</v>
          </cell>
          <cell r="R17">
            <v>0</v>
          </cell>
          <cell r="X17">
            <v>0</v>
          </cell>
          <cell r="AC17">
            <v>0</v>
          </cell>
          <cell r="AH17">
            <v>0</v>
          </cell>
          <cell r="AI17">
            <v>0</v>
          </cell>
          <cell r="AO17">
            <v>0</v>
          </cell>
          <cell r="AT17">
            <v>0</v>
          </cell>
          <cell r="AY17">
            <v>0</v>
          </cell>
          <cell r="AZ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318</v>
          </cell>
          <cell r="BI17">
            <v>0</v>
          </cell>
          <cell r="BJ17">
            <v>0</v>
          </cell>
          <cell r="BK17">
            <v>318</v>
          </cell>
          <cell r="BL17">
            <v>4</v>
          </cell>
          <cell r="BM17">
            <v>0</v>
          </cell>
          <cell r="BN17">
            <v>0</v>
          </cell>
          <cell r="BO17">
            <v>0</v>
          </cell>
          <cell r="BP17">
            <v>244</v>
          </cell>
          <cell r="BQ17">
            <v>4</v>
          </cell>
          <cell r="BR17">
            <v>322</v>
          </cell>
          <cell r="BS17">
            <v>322</v>
          </cell>
          <cell r="BT17">
            <v>0</v>
          </cell>
          <cell r="BU17">
            <v>0</v>
          </cell>
          <cell r="BV17">
            <v>8</v>
          </cell>
          <cell r="BW17">
            <v>9</v>
          </cell>
          <cell r="BX17">
            <v>17</v>
          </cell>
          <cell r="BY17">
            <v>0</v>
          </cell>
          <cell r="BZ17">
            <v>0</v>
          </cell>
          <cell r="CA17">
            <v>0</v>
          </cell>
          <cell r="CB17">
            <v>39</v>
          </cell>
          <cell r="CC17">
            <v>39</v>
          </cell>
          <cell r="CD17">
            <v>0</v>
          </cell>
          <cell r="CE17">
            <v>2</v>
          </cell>
          <cell r="CF17">
            <v>0</v>
          </cell>
          <cell r="CG17">
            <v>7</v>
          </cell>
          <cell r="CH17">
            <v>9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S17">
            <v>0</v>
          </cell>
        </row>
        <row r="18">
          <cell r="A18" t="str">
            <v>TOTAL REVENU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1112</v>
          </cell>
          <cell r="BG18">
            <v>0</v>
          </cell>
          <cell r="BH18">
            <v>318</v>
          </cell>
          <cell r="BI18">
            <v>1299</v>
          </cell>
          <cell r="BJ18">
            <v>0</v>
          </cell>
          <cell r="BK18">
            <v>1617</v>
          </cell>
          <cell r="BL18">
            <v>4</v>
          </cell>
          <cell r="BM18">
            <v>0</v>
          </cell>
          <cell r="BN18">
            <v>1330</v>
          </cell>
          <cell r="BO18">
            <v>0</v>
          </cell>
          <cell r="BP18">
            <v>0</v>
          </cell>
          <cell r="BQ18">
            <v>1334</v>
          </cell>
          <cell r="BR18">
            <v>4063</v>
          </cell>
          <cell r="BS18">
            <v>4063</v>
          </cell>
          <cell r="BT18">
            <v>0</v>
          </cell>
          <cell r="BU18">
            <v>0</v>
          </cell>
          <cell r="BV18">
            <v>7167</v>
          </cell>
          <cell r="BW18">
            <v>9</v>
          </cell>
          <cell r="BX18">
            <v>7176</v>
          </cell>
          <cell r="BY18">
            <v>0</v>
          </cell>
          <cell r="BZ18">
            <v>0</v>
          </cell>
          <cell r="CA18">
            <v>2030</v>
          </cell>
          <cell r="CB18">
            <v>39</v>
          </cell>
          <cell r="CC18">
            <v>2069</v>
          </cell>
          <cell r="CD18">
            <v>0</v>
          </cell>
          <cell r="CE18">
            <v>2</v>
          </cell>
          <cell r="CF18">
            <v>3602</v>
          </cell>
          <cell r="CG18">
            <v>7</v>
          </cell>
          <cell r="CH18">
            <v>3611</v>
          </cell>
          <cell r="CI18">
            <v>0</v>
          </cell>
          <cell r="CJ18">
            <v>0</v>
          </cell>
          <cell r="CK18">
            <v>3014</v>
          </cell>
          <cell r="CL18">
            <v>0</v>
          </cell>
          <cell r="CM18">
            <v>0</v>
          </cell>
          <cell r="CN18">
            <v>3014</v>
          </cell>
          <cell r="CO18">
            <v>1644</v>
          </cell>
          <cell r="CP18">
            <v>0</v>
          </cell>
          <cell r="CQ18">
            <v>0</v>
          </cell>
          <cell r="CR18">
            <v>0</v>
          </cell>
          <cell r="CS18">
            <v>1644</v>
          </cell>
        </row>
        <row r="19">
          <cell r="CI19">
            <v>547</v>
          </cell>
        </row>
        <row r="20">
          <cell r="A20" t="str">
            <v>OPERATING EXPENSES</v>
          </cell>
        </row>
        <row r="21">
          <cell r="A21" t="str">
            <v>PERSONNEL EXPENSES</v>
          </cell>
          <cell r="G21">
            <v>0</v>
          </cell>
          <cell r="L21">
            <v>0</v>
          </cell>
          <cell r="Q21">
            <v>0</v>
          </cell>
          <cell r="R21">
            <v>0</v>
          </cell>
          <cell r="X21">
            <v>0</v>
          </cell>
          <cell r="AC21">
            <v>0</v>
          </cell>
          <cell r="AH21">
            <v>0</v>
          </cell>
          <cell r="AI21">
            <v>0</v>
          </cell>
          <cell r="AO21">
            <v>0</v>
          </cell>
          <cell r="AT21">
            <v>0</v>
          </cell>
          <cell r="AY21">
            <v>0</v>
          </cell>
          <cell r="AZ21">
            <v>0</v>
          </cell>
          <cell r="BE21">
            <v>460</v>
          </cell>
          <cell r="BF21">
            <v>1020</v>
          </cell>
          <cell r="BG21">
            <v>19</v>
          </cell>
          <cell r="BH21">
            <v>389</v>
          </cell>
          <cell r="BI21">
            <v>72</v>
          </cell>
          <cell r="BJ21">
            <v>434</v>
          </cell>
          <cell r="BK21">
            <v>914</v>
          </cell>
          <cell r="BL21">
            <v>17</v>
          </cell>
          <cell r="BM21">
            <v>490</v>
          </cell>
          <cell r="BN21">
            <v>226</v>
          </cell>
          <cell r="BO21">
            <v>458</v>
          </cell>
          <cell r="BQ21">
            <v>1191</v>
          </cell>
          <cell r="BR21">
            <v>3125</v>
          </cell>
          <cell r="BS21">
            <v>3125</v>
          </cell>
          <cell r="BT21">
            <v>22</v>
          </cell>
          <cell r="BU21">
            <v>400</v>
          </cell>
          <cell r="BV21">
            <v>59</v>
          </cell>
          <cell r="BW21">
            <v>381</v>
          </cell>
          <cell r="BX21">
            <v>862</v>
          </cell>
          <cell r="BY21">
            <v>22</v>
          </cell>
          <cell r="BZ21">
            <v>354</v>
          </cell>
          <cell r="CA21">
            <v>41</v>
          </cell>
          <cell r="CB21">
            <v>344</v>
          </cell>
          <cell r="CC21">
            <v>761</v>
          </cell>
          <cell r="CD21">
            <v>23</v>
          </cell>
          <cell r="CE21">
            <v>352</v>
          </cell>
          <cell r="CF21">
            <v>136</v>
          </cell>
          <cell r="CG21">
            <v>355</v>
          </cell>
          <cell r="CH21">
            <v>866</v>
          </cell>
          <cell r="CI21">
            <v>13</v>
          </cell>
          <cell r="CJ21">
            <v>357</v>
          </cell>
          <cell r="CK21">
            <v>134</v>
          </cell>
          <cell r="CL21">
            <v>0</v>
          </cell>
          <cell r="CM21">
            <v>356</v>
          </cell>
          <cell r="CN21">
            <v>860</v>
          </cell>
          <cell r="CO21">
            <v>1124</v>
          </cell>
          <cell r="CS21">
            <v>1124</v>
          </cell>
        </row>
        <row r="22">
          <cell r="A22" t="str">
            <v>SOCIAL EXPENSES</v>
          </cell>
          <cell r="G22">
            <v>0</v>
          </cell>
          <cell r="L22">
            <v>0</v>
          </cell>
          <cell r="Q22">
            <v>0</v>
          </cell>
          <cell r="R22">
            <v>0</v>
          </cell>
          <cell r="X22">
            <v>0</v>
          </cell>
          <cell r="AC22">
            <v>0</v>
          </cell>
          <cell r="AH22">
            <v>0</v>
          </cell>
          <cell r="AI22">
            <v>0</v>
          </cell>
          <cell r="AO22">
            <v>0</v>
          </cell>
          <cell r="AT22">
            <v>0</v>
          </cell>
          <cell r="AY22">
            <v>0</v>
          </cell>
          <cell r="AZ22">
            <v>0</v>
          </cell>
          <cell r="BE22">
            <v>2</v>
          </cell>
          <cell r="BF22">
            <v>202</v>
          </cell>
          <cell r="BG22">
            <v>0</v>
          </cell>
          <cell r="BH22">
            <v>73</v>
          </cell>
          <cell r="BI22">
            <v>121</v>
          </cell>
          <cell r="BJ22">
            <v>33</v>
          </cell>
          <cell r="BK22">
            <v>227</v>
          </cell>
          <cell r="BL22">
            <v>0</v>
          </cell>
          <cell r="BM22">
            <v>105</v>
          </cell>
          <cell r="BN22">
            <v>142</v>
          </cell>
          <cell r="BO22">
            <v>39</v>
          </cell>
          <cell r="BQ22">
            <v>286</v>
          </cell>
          <cell r="BR22">
            <v>715</v>
          </cell>
          <cell r="BS22">
            <v>715</v>
          </cell>
          <cell r="BT22">
            <v>0</v>
          </cell>
          <cell r="BU22">
            <v>39</v>
          </cell>
          <cell r="BV22">
            <v>182</v>
          </cell>
          <cell r="BW22">
            <v>39</v>
          </cell>
          <cell r="BX22">
            <v>260</v>
          </cell>
          <cell r="BY22">
            <v>0</v>
          </cell>
          <cell r="BZ22">
            <v>35</v>
          </cell>
          <cell r="CA22">
            <v>124</v>
          </cell>
          <cell r="CB22">
            <v>44</v>
          </cell>
          <cell r="CC22">
            <v>203</v>
          </cell>
          <cell r="CD22">
            <v>0</v>
          </cell>
          <cell r="CE22">
            <v>30</v>
          </cell>
          <cell r="CF22">
            <v>134</v>
          </cell>
          <cell r="CG22">
            <v>32</v>
          </cell>
          <cell r="CH22">
            <v>196</v>
          </cell>
          <cell r="CI22">
            <v>0</v>
          </cell>
          <cell r="CJ22">
            <v>30</v>
          </cell>
          <cell r="CK22">
            <v>128</v>
          </cell>
          <cell r="CL22">
            <v>0</v>
          </cell>
          <cell r="CM22">
            <v>30</v>
          </cell>
          <cell r="CN22">
            <v>188</v>
          </cell>
          <cell r="CO22">
            <v>222</v>
          </cell>
          <cell r="CS22">
            <v>222</v>
          </cell>
        </row>
        <row r="23">
          <cell r="A23" t="str">
            <v>TRAVEL, TRAINING &amp; RECRUITMENT</v>
          </cell>
          <cell r="G23">
            <v>0</v>
          </cell>
          <cell r="L23">
            <v>0</v>
          </cell>
          <cell r="Q23">
            <v>0</v>
          </cell>
          <cell r="R23">
            <v>0</v>
          </cell>
          <cell r="X23">
            <v>0</v>
          </cell>
          <cell r="AC23">
            <v>0</v>
          </cell>
          <cell r="AH23">
            <v>0</v>
          </cell>
          <cell r="AI23">
            <v>0</v>
          </cell>
          <cell r="AO23">
            <v>0</v>
          </cell>
          <cell r="AT23">
            <v>0</v>
          </cell>
          <cell r="AY23">
            <v>0</v>
          </cell>
          <cell r="AZ23">
            <v>0</v>
          </cell>
          <cell r="BE23">
            <v>18</v>
          </cell>
          <cell r="BF23">
            <v>104</v>
          </cell>
          <cell r="BG23">
            <v>6</v>
          </cell>
          <cell r="BH23">
            <v>1</v>
          </cell>
          <cell r="BI23">
            <v>24</v>
          </cell>
          <cell r="BJ23">
            <v>4</v>
          </cell>
          <cell r="BK23">
            <v>35</v>
          </cell>
          <cell r="BL23">
            <v>12</v>
          </cell>
          <cell r="BM23">
            <v>16</v>
          </cell>
          <cell r="BN23">
            <v>18</v>
          </cell>
          <cell r="BO23">
            <v>24</v>
          </cell>
          <cell r="BQ23">
            <v>70</v>
          </cell>
          <cell r="BR23">
            <v>209</v>
          </cell>
          <cell r="BS23">
            <v>209</v>
          </cell>
          <cell r="BT23">
            <v>35</v>
          </cell>
          <cell r="BU23">
            <v>4</v>
          </cell>
          <cell r="BV23">
            <v>18</v>
          </cell>
          <cell r="BW23">
            <v>11</v>
          </cell>
          <cell r="BX23">
            <v>68</v>
          </cell>
          <cell r="BY23">
            <v>25</v>
          </cell>
          <cell r="BZ23">
            <v>13</v>
          </cell>
          <cell r="CA23">
            <v>53</v>
          </cell>
          <cell r="CB23">
            <v>29</v>
          </cell>
          <cell r="CC23">
            <v>120</v>
          </cell>
          <cell r="CD23">
            <v>44</v>
          </cell>
          <cell r="CE23">
            <v>34</v>
          </cell>
          <cell r="CF23">
            <v>23</v>
          </cell>
          <cell r="CG23">
            <v>15</v>
          </cell>
          <cell r="CH23">
            <v>116</v>
          </cell>
          <cell r="CI23">
            <v>35</v>
          </cell>
          <cell r="CJ23">
            <v>31</v>
          </cell>
          <cell r="CK23">
            <v>28</v>
          </cell>
          <cell r="CL23">
            <v>30</v>
          </cell>
          <cell r="CM23">
            <v>13</v>
          </cell>
          <cell r="CN23">
            <v>137</v>
          </cell>
          <cell r="CO23">
            <v>131</v>
          </cell>
          <cell r="CS23">
            <v>131</v>
          </cell>
        </row>
        <row r="24">
          <cell r="A24" t="str">
            <v>ADVERTISING &amp; PROMOTIONS</v>
          </cell>
          <cell r="G24">
            <v>0</v>
          </cell>
          <cell r="L24">
            <v>0</v>
          </cell>
          <cell r="Q24">
            <v>0</v>
          </cell>
          <cell r="R24">
            <v>0</v>
          </cell>
          <cell r="X24">
            <v>0</v>
          </cell>
          <cell r="AC24">
            <v>0</v>
          </cell>
          <cell r="AH24">
            <v>0</v>
          </cell>
          <cell r="AI24">
            <v>0</v>
          </cell>
          <cell r="AO24">
            <v>0</v>
          </cell>
          <cell r="AT24">
            <v>0</v>
          </cell>
          <cell r="AY24">
            <v>0</v>
          </cell>
          <cell r="AZ24">
            <v>0</v>
          </cell>
          <cell r="BE24">
            <v>9</v>
          </cell>
          <cell r="BF24">
            <v>9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6</v>
          </cell>
          <cell r="BM24">
            <v>0</v>
          </cell>
          <cell r="BN24">
            <v>2</v>
          </cell>
          <cell r="BO24">
            <v>10</v>
          </cell>
          <cell r="BQ24">
            <v>18</v>
          </cell>
          <cell r="BR24">
            <v>27</v>
          </cell>
          <cell r="BS24">
            <v>27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1</v>
          </cell>
          <cell r="BZ24">
            <v>0</v>
          </cell>
          <cell r="CA24">
            <v>0</v>
          </cell>
          <cell r="CB24">
            <v>1</v>
          </cell>
          <cell r="CC24">
            <v>2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3</v>
          </cell>
          <cell r="CK24">
            <v>6</v>
          </cell>
          <cell r="CL24">
            <v>6</v>
          </cell>
          <cell r="CM24">
            <v>2</v>
          </cell>
          <cell r="CN24">
            <v>17</v>
          </cell>
          <cell r="CO24">
            <v>15</v>
          </cell>
          <cell r="CS24">
            <v>15</v>
          </cell>
        </row>
        <row r="25">
          <cell r="A25" t="str">
            <v>GENERAL &amp; ADMIN EXPENSES</v>
          </cell>
          <cell r="G25">
            <v>0</v>
          </cell>
          <cell r="L25">
            <v>0</v>
          </cell>
          <cell r="Q25">
            <v>0</v>
          </cell>
          <cell r="R25">
            <v>0</v>
          </cell>
          <cell r="X25">
            <v>0</v>
          </cell>
          <cell r="AC25">
            <v>0</v>
          </cell>
          <cell r="AH25">
            <v>0</v>
          </cell>
          <cell r="AI25">
            <v>0</v>
          </cell>
          <cell r="AO25">
            <v>0</v>
          </cell>
          <cell r="AT25">
            <v>0</v>
          </cell>
          <cell r="AY25">
            <v>0</v>
          </cell>
          <cell r="AZ25">
            <v>0</v>
          </cell>
          <cell r="BE25">
            <v>12</v>
          </cell>
          <cell r="BF25">
            <v>142</v>
          </cell>
          <cell r="BG25">
            <v>12</v>
          </cell>
          <cell r="BH25">
            <v>2</v>
          </cell>
          <cell r="BI25">
            <v>186</v>
          </cell>
          <cell r="BJ25">
            <v>7</v>
          </cell>
          <cell r="BK25">
            <v>207</v>
          </cell>
          <cell r="BL25">
            <v>11</v>
          </cell>
          <cell r="BM25">
            <v>4</v>
          </cell>
          <cell r="BN25">
            <v>134</v>
          </cell>
          <cell r="BO25">
            <v>16</v>
          </cell>
          <cell r="BQ25">
            <v>165</v>
          </cell>
          <cell r="BR25">
            <v>514</v>
          </cell>
          <cell r="BS25">
            <v>514</v>
          </cell>
          <cell r="BT25">
            <v>7</v>
          </cell>
          <cell r="BU25">
            <v>16</v>
          </cell>
          <cell r="BV25">
            <v>160</v>
          </cell>
          <cell r="BW25">
            <v>3</v>
          </cell>
          <cell r="BX25">
            <v>186</v>
          </cell>
          <cell r="BY25">
            <v>7</v>
          </cell>
          <cell r="BZ25">
            <v>3</v>
          </cell>
          <cell r="CA25">
            <v>104</v>
          </cell>
          <cell r="CB25">
            <v>18</v>
          </cell>
          <cell r="CC25">
            <v>132</v>
          </cell>
          <cell r="CD25">
            <v>12</v>
          </cell>
          <cell r="CE25">
            <v>1</v>
          </cell>
          <cell r="CF25">
            <v>115</v>
          </cell>
          <cell r="CG25">
            <v>4</v>
          </cell>
          <cell r="CH25">
            <v>132</v>
          </cell>
          <cell r="CI25">
            <v>4</v>
          </cell>
          <cell r="CJ25">
            <v>4</v>
          </cell>
          <cell r="CK25">
            <v>168</v>
          </cell>
          <cell r="CL25">
            <v>5</v>
          </cell>
          <cell r="CM25">
            <v>1</v>
          </cell>
          <cell r="CN25">
            <v>182</v>
          </cell>
          <cell r="CO25">
            <v>159</v>
          </cell>
          <cell r="CS25">
            <v>159</v>
          </cell>
        </row>
        <row r="26">
          <cell r="A26" t="str">
            <v>EXTERNAL SERVICES</v>
          </cell>
          <cell r="G26">
            <v>0</v>
          </cell>
          <cell r="L26">
            <v>0</v>
          </cell>
          <cell r="Q26">
            <v>0</v>
          </cell>
          <cell r="R26">
            <v>0</v>
          </cell>
          <cell r="X26">
            <v>0</v>
          </cell>
          <cell r="AC26">
            <v>0</v>
          </cell>
          <cell r="AH26">
            <v>0</v>
          </cell>
          <cell r="AI26">
            <v>0</v>
          </cell>
          <cell r="AO26">
            <v>0</v>
          </cell>
          <cell r="AT26">
            <v>0</v>
          </cell>
          <cell r="AY26">
            <v>0</v>
          </cell>
          <cell r="AZ26">
            <v>0</v>
          </cell>
          <cell r="BE26">
            <v>15</v>
          </cell>
          <cell r="BF26">
            <v>101</v>
          </cell>
          <cell r="BG26">
            <v>30</v>
          </cell>
          <cell r="BH26">
            <v>71</v>
          </cell>
          <cell r="BI26">
            <v>51</v>
          </cell>
          <cell r="BJ26">
            <v>4</v>
          </cell>
          <cell r="BK26">
            <v>156</v>
          </cell>
          <cell r="BL26">
            <v>29</v>
          </cell>
          <cell r="BM26">
            <v>6</v>
          </cell>
          <cell r="BN26">
            <v>19</v>
          </cell>
          <cell r="BO26">
            <v>36</v>
          </cell>
          <cell r="BQ26">
            <v>90</v>
          </cell>
          <cell r="BR26">
            <v>347</v>
          </cell>
          <cell r="BS26">
            <v>347</v>
          </cell>
          <cell r="BT26">
            <v>0</v>
          </cell>
          <cell r="BU26">
            <v>21</v>
          </cell>
          <cell r="BV26">
            <v>89</v>
          </cell>
          <cell r="BW26">
            <v>23</v>
          </cell>
          <cell r="BX26">
            <v>133</v>
          </cell>
          <cell r="BY26">
            <v>34</v>
          </cell>
          <cell r="BZ26">
            <v>0</v>
          </cell>
          <cell r="CA26">
            <v>36</v>
          </cell>
          <cell r="CB26">
            <v>0</v>
          </cell>
          <cell r="CC26">
            <v>70</v>
          </cell>
          <cell r="CD26">
            <v>37</v>
          </cell>
          <cell r="CE26">
            <v>32</v>
          </cell>
          <cell r="CF26">
            <v>1</v>
          </cell>
          <cell r="CG26">
            <v>44</v>
          </cell>
          <cell r="CH26">
            <v>114</v>
          </cell>
          <cell r="CI26">
            <v>9</v>
          </cell>
          <cell r="CJ26">
            <v>18</v>
          </cell>
          <cell r="CK26">
            <v>29</v>
          </cell>
          <cell r="CL26">
            <v>0</v>
          </cell>
          <cell r="CM26">
            <v>15</v>
          </cell>
          <cell r="CN26">
            <v>71</v>
          </cell>
          <cell r="CO26">
            <v>128</v>
          </cell>
          <cell r="CS26">
            <v>128</v>
          </cell>
        </row>
        <row r="27">
          <cell r="A27" t="str">
            <v>HARDWARE EXPENSES</v>
          </cell>
          <cell r="G27">
            <v>0</v>
          </cell>
          <cell r="L27">
            <v>0</v>
          </cell>
          <cell r="Q27">
            <v>0</v>
          </cell>
          <cell r="R27">
            <v>0</v>
          </cell>
          <cell r="X27">
            <v>0</v>
          </cell>
          <cell r="AC27">
            <v>0</v>
          </cell>
          <cell r="AH27">
            <v>0</v>
          </cell>
          <cell r="AI27">
            <v>0</v>
          </cell>
          <cell r="AO27">
            <v>0</v>
          </cell>
          <cell r="AT27">
            <v>0</v>
          </cell>
          <cell r="AY27">
            <v>0</v>
          </cell>
          <cell r="AZ27">
            <v>0</v>
          </cell>
          <cell r="BE27">
            <v>5</v>
          </cell>
          <cell r="BF27">
            <v>11</v>
          </cell>
          <cell r="BG27">
            <v>1</v>
          </cell>
          <cell r="BH27">
            <v>0</v>
          </cell>
          <cell r="BI27">
            <v>1</v>
          </cell>
          <cell r="BJ27">
            <v>25</v>
          </cell>
          <cell r="BK27">
            <v>27</v>
          </cell>
          <cell r="BL27">
            <v>0</v>
          </cell>
          <cell r="BM27">
            <v>0</v>
          </cell>
          <cell r="BN27">
            <v>2</v>
          </cell>
          <cell r="BO27">
            <v>0</v>
          </cell>
          <cell r="BQ27">
            <v>2</v>
          </cell>
          <cell r="BR27">
            <v>40</v>
          </cell>
          <cell r="BS27">
            <v>40</v>
          </cell>
          <cell r="BT27">
            <v>0</v>
          </cell>
          <cell r="BU27">
            <v>1</v>
          </cell>
          <cell r="BV27">
            <v>0</v>
          </cell>
          <cell r="BW27">
            <v>0</v>
          </cell>
          <cell r="BX27">
            <v>1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3</v>
          </cell>
          <cell r="CG27">
            <v>2</v>
          </cell>
          <cell r="CH27">
            <v>5</v>
          </cell>
          <cell r="CI27">
            <v>0</v>
          </cell>
          <cell r="CJ27">
            <v>3</v>
          </cell>
          <cell r="CK27">
            <v>0</v>
          </cell>
          <cell r="CL27">
            <v>3</v>
          </cell>
          <cell r="CM27">
            <v>3</v>
          </cell>
          <cell r="CN27">
            <v>9</v>
          </cell>
          <cell r="CO27">
            <v>5</v>
          </cell>
          <cell r="CS27">
            <v>5</v>
          </cell>
        </row>
        <row r="28">
          <cell r="A28" t="str">
            <v>SOFTWARE EXPENSES</v>
          </cell>
          <cell r="G28">
            <v>0</v>
          </cell>
          <cell r="L28">
            <v>0</v>
          </cell>
          <cell r="Q28">
            <v>0</v>
          </cell>
          <cell r="R28">
            <v>0</v>
          </cell>
          <cell r="X28">
            <v>0</v>
          </cell>
          <cell r="AC28">
            <v>0</v>
          </cell>
          <cell r="AH28">
            <v>0</v>
          </cell>
          <cell r="AI28">
            <v>0</v>
          </cell>
          <cell r="AO28">
            <v>0</v>
          </cell>
          <cell r="AT28">
            <v>0</v>
          </cell>
          <cell r="AY28">
            <v>0</v>
          </cell>
          <cell r="AZ28">
            <v>0</v>
          </cell>
          <cell r="BE28">
            <v>7</v>
          </cell>
          <cell r="BF28">
            <v>23</v>
          </cell>
          <cell r="BG28">
            <v>1</v>
          </cell>
          <cell r="BH28">
            <v>0</v>
          </cell>
          <cell r="BI28">
            <v>0</v>
          </cell>
          <cell r="BJ28">
            <v>15</v>
          </cell>
          <cell r="BK28">
            <v>16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Q28">
            <v>0</v>
          </cell>
          <cell r="BR28">
            <v>39</v>
          </cell>
          <cell r="BS28">
            <v>39</v>
          </cell>
          <cell r="BT28">
            <v>0</v>
          </cell>
          <cell r="BU28">
            <v>0</v>
          </cell>
          <cell r="BV28">
            <v>4</v>
          </cell>
          <cell r="BW28">
            <v>0</v>
          </cell>
          <cell r="BX28">
            <v>4</v>
          </cell>
          <cell r="BY28">
            <v>0</v>
          </cell>
          <cell r="BZ28">
            <v>0</v>
          </cell>
          <cell r="CA28">
            <v>4</v>
          </cell>
          <cell r="CB28">
            <v>0</v>
          </cell>
          <cell r="CC28">
            <v>4</v>
          </cell>
          <cell r="CD28">
            <v>0</v>
          </cell>
          <cell r="CE28">
            <v>8</v>
          </cell>
          <cell r="CF28">
            <v>14</v>
          </cell>
          <cell r="CG28">
            <v>0</v>
          </cell>
          <cell r="CH28">
            <v>22</v>
          </cell>
          <cell r="CI28">
            <v>0</v>
          </cell>
          <cell r="CJ28">
            <v>0</v>
          </cell>
          <cell r="CK28">
            <v>28</v>
          </cell>
          <cell r="CL28">
            <v>0</v>
          </cell>
          <cell r="CM28">
            <v>3</v>
          </cell>
          <cell r="CN28">
            <v>31</v>
          </cell>
          <cell r="CO28">
            <v>29</v>
          </cell>
          <cell r="CS28">
            <v>29</v>
          </cell>
        </row>
        <row r="29">
          <cell r="A29" t="str">
            <v>DATA COMMUNICATIONS EXPENSES</v>
          </cell>
          <cell r="G29">
            <v>0</v>
          </cell>
          <cell r="L29">
            <v>0</v>
          </cell>
          <cell r="Q29">
            <v>0</v>
          </cell>
          <cell r="R29">
            <v>0</v>
          </cell>
          <cell r="X29">
            <v>0</v>
          </cell>
          <cell r="AC29">
            <v>0</v>
          </cell>
          <cell r="AH29">
            <v>0</v>
          </cell>
          <cell r="AI29">
            <v>0</v>
          </cell>
          <cell r="AO29">
            <v>0</v>
          </cell>
          <cell r="AT29">
            <v>0</v>
          </cell>
          <cell r="AY29">
            <v>0</v>
          </cell>
          <cell r="AZ29">
            <v>0</v>
          </cell>
          <cell r="BE29">
            <v>34</v>
          </cell>
          <cell r="BF29">
            <v>42</v>
          </cell>
          <cell r="BG29">
            <v>0</v>
          </cell>
          <cell r="BH29">
            <v>0</v>
          </cell>
          <cell r="BI29">
            <v>76</v>
          </cell>
          <cell r="BJ29">
            <v>1</v>
          </cell>
          <cell r="BK29">
            <v>77</v>
          </cell>
          <cell r="BL29">
            <v>50</v>
          </cell>
          <cell r="BM29">
            <v>0</v>
          </cell>
          <cell r="BN29">
            <v>0</v>
          </cell>
          <cell r="BO29">
            <v>63</v>
          </cell>
          <cell r="BQ29">
            <v>113</v>
          </cell>
          <cell r="BR29">
            <v>232</v>
          </cell>
          <cell r="BS29">
            <v>232</v>
          </cell>
          <cell r="BT29">
            <v>0</v>
          </cell>
          <cell r="BU29">
            <v>5</v>
          </cell>
          <cell r="BV29">
            <v>21</v>
          </cell>
          <cell r="BW29">
            <v>6</v>
          </cell>
          <cell r="BX29">
            <v>32</v>
          </cell>
          <cell r="BY29">
            <v>0</v>
          </cell>
          <cell r="BZ29">
            <v>0</v>
          </cell>
          <cell r="CA29">
            <v>11</v>
          </cell>
          <cell r="CB29">
            <v>40</v>
          </cell>
          <cell r="CC29">
            <v>51</v>
          </cell>
          <cell r="CD29">
            <v>8</v>
          </cell>
          <cell r="CE29">
            <v>0</v>
          </cell>
          <cell r="CF29">
            <v>25</v>
          </cell>
          <cell r="CG29">
            <v>8</v>
          </cell>
          <cell r="CH29">
            <v>41</v>
          </cell>
          <cell r="CI29">
            <v>30</v>
          </cell>
          <cell r="CJ29">
            <v>25</v>
          </cell>
          <cell r="CK29">
            <v>12</v>
          </cell>
          <cell r="CL29">
            <v>0</v>
          </cell>
          <cell r="CM29">
            <v>0</v>
          </cell>
          <cell r="CN29">
            <v>67</v>
          </cell>
          <cell r="CO29">
            <v>67</v>
          </cell>
          <cell r="CS29">
            <v>67</v>
          </cell>
        </row>
        <row r="30">
          <cell r="A30" t="str">
            <v>DATA COMMUNICATIONS EXPENSES - INTERCOMPANY REIMBURSEMENT</v>
          </cell>
          <cell r="G30">
            <v>0</v>
          </cell>
          <cell r="L30">
            <v>0</v>
          </cell>
          <cell r="Q30">
            <v>0</v>
          </cell>
          <cell r="R30">
            <v>0</v>
          </cell>
          <cell r="X30">
            <v>0</v>
          </cell>
          <cell r="AC30">
            <v>0</v>
          </cell>
          <cell r="AH30">
            <v>0</v>
          </cell>
          <cell r="AI30">
            <v>0</v>
          </cell>
          <cell r="AO30">
            <v>0</v>
          </cell>
          <cell r="AT30">
            <v>0</v>
          </cell>
          <cell r="AY30">
            <v>0</v>
          </cell>
          <cell r="AZ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S30">
            <v>0</v>
          </cell>
        </row>
        <row r="31">
          <cell r="A31" t="str">
            <v>DISTRIBUTION COSTS</v>
          </cell>
          <cell r="G31">
            <v>0</v>
          </cell>
          <cell r="L31">
            <v>0</v>
          </cell>
          <cell r="Q31">
            <v>0</v>
          </cell>
          <cell r="R31">
            <v>0</v>
          </cell>
          <cell r="X31">
            <v>0</v>
          </cell>
          <cell r="AC31">
            <v>0</v>
          </cell>
          <cell r="AH31">
            <v>0</v>
          </cell>
          <cell r="AI31">
            <v>0</v>
          </cell>
          <cell r="AO31">
            <v>0</v>
          </cell>
          <cell r="AT31">
            <v>0</v>
          </cell>
          <cell r="AY31">
            <v>0</v>
          </cell>
          <cell r="AZ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S31">
            <v>0</v>
          </cell>
        </row>
        <row r="32">
          <cell r="A32" t="str">
            <v>DISTRIBUTION COSTS - INTERCOMPANY REIMBURSEMENT</v>
          </cell>
          <cell r="G32">
            <v>0</v>
          </cell>
          <cell r="L32">
            <v>0</v>
          </cell>
          <cell r="Q32">
            <v>0</v>
          </cell>
          <cell r="R32">
            <v>0</v>
          </cell>
          <cell r="X32">
            <v>0</v>
          </cell>
          <cell r="AC32">
            <v>0</v>
          </cell>
          <cell r="AH32">
            <v>0</v>
          </cell>
          <cell r="AI32">
            <v>0</v>
          </cell>
          <cell r="AO32">
            <v>0</v>
          </cell>
          <cell r="AT32">
            <v>0</v>
          </cell>
          <cell r="AY32">
            <v>0</v>
          </cell>
          <cell r="AZ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S32">
            <v>0</v>
          </cell>
        </row>
        <row r="33">
          <cell r="A33" t="str">
            <v>OPERATING LEASE PAYMENTS</v>
          </cell>
          <cell r="G33">
            <v>0</v>
          </cell>
          <cell r="L33">
            <v>0</v>
          </cell>
          <cell r="Q33">
            <v>0</v>
          </cell>
          <cell r="R33">
            <v>0</v>
          </cell>
          <cell r="X33">
            <v>0</v>
          </cell>
          <cell r="AC33">
            <v>0</v>
          </cell>
          <cell r="AH33">
            <v>0</v>
          </cell>
          <cell r="AI33">
            <v>0</v>
          </cell>
          <cell r="AO33">
            <v>0</v>
          </cell>
          <cell r="AT33">
            <v>0</v>
          </cell>
          <cell r="AY33">
            <v>0</v>
          </cell>
          <cell r="AZ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S33">
            <v>0</v>
          </cell>
        </row>
        <row r="34">
          <cell r="A34" t="str">
            <v>OTHER INTERCOMPANY PAYMENTS</v>
          </cell>
          <cell r="G34">
            <v>0</v>
          </cell>
          <cell r="L34">
            <v>0</v>
          </cell>
          <cell r="Q34">
            <v>0</v>
          </cell>
          <cell r="R34">
            <v>0</v>
          </cell>
          <cell r="X34">
            <v>0</v>
          </cell>
          <cell r="AC34">
            <v>0</v>
          </cell>
          <cell r="AH34">
            <v>0</v>
          </cell>
          <cell r="AI34">
            <v>0</v>
          </cell>
          <cell r="AO34">
            <v>0</v>
          </cell>
          <cell r="AT34">
            <v>0</v>
          </cell>
          <cell r="AY34">
            <v>0</v>
          </cell>
          <cell r="AZ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51</v>
          </cell>
          <cell r="BJ34">
            <v>0</v>
          </cell>
          <cell r="BK34">
            <v>51</v>
          </cell>
          <cell r="BL34">
            <v>0</v>
          </cell>
          <cell r="BM34">
            <v>0</v>
          </cell>
          <cell r="BN34">
            <v>431</v>
          </cell>
          <cell r="BO34">
            <v>0</v>
          </cell>
          <cell r="BQ34">
            <v>431</v>
          </cell>
          <cell r="BR34">
            <v>482</v>
          </cell>
          <cell r="BS34">
            <v>482</v>
          </cell>
          <cell r="BT34">
            <v>0</v>
          </cell>
          <cell r="BU34">
            <v>0</v>
          </cell>
          <cell r="BV34">
            <v>4658</v>
          </cell>
          <cell r="BW34">
            <v>0</v>
          </cell>
          <cell r="BX34">
            <v>4658</v>
          </cell>
          <cell r="BY34">
            <v>0</v>
          </cell>
          <cell r="BZ34">
            <v>0</v>
          </cell>
          <cell r="CA34">
            <v>216</v>
          </cell>
          <cell r="CB34">
            <v>0</v>
          </cell>
          <cell r="CC34">
            <v>216</v>
          </cell>
          <cell r="CD34">
            <v>0</v>
          </cell>
          <cell r="CE34">
            <v>5</v>
          </cell>
          <cell r="CF34">
            <v>51</v>
          </cell>
          <cell r="CG34">
            <v>11</v>
          </cell>
          <cell r="CH34">
            <v>67</v>
          </cell>
          <cell r="CI34">
            <v>0</v>
          </cell>
          <cell r="CJ34">
            <v>0</v>
          </cell>
          <cell r="CK34">
            <v>29</v>
          </cell>
          <cell r="CL34">
            <v>0</v>
          </cell>
          <cell r="CM34">
            <v>0</v>
          </cell>
          <cell r="CN34">
            <v>29</v>
          </cell>
          <cell r="CO34">
            <v>29</v>
          </cell>
          <cell r="CS34">
            <v>29</v>
          </cell>
        </row>
        <row r="35">
          <cell r="A35" t="str">
            <v xml:space="preserve">OTHER </v>
          </cell>
          <cell r="G35">
            <v>0</v>
          </cell>
          <cell r="L35">
            <v>0</v>
          </cell>
          <cell r="Q35">
            <v>0</v>
          </cell>
          <cell r="R35">
            <v>0</v>
          </cell>
          <cell r="X35">
            <v>0</v>
          </cell>
          <cell r="AC35">
            <v>0</v>
          </cell>
          <cell r="AH35">
            <v>0</v>
          </cell>
          <cell r="AI35">
            <v>0</v>
          </cell>
          <cell r="AO35">
            <v>0</v>
          </cell>
          <cell r="AT35">
            <v>0</v>
          </cell>
          <cell r="AY35">
            <v>0</v>
          </cell>
          <cell r="AZ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227</v>
          </cell>
          <cell r="BI35">
            <v>32</v>
          </cell>
          <cell r="BJ35">
            <v>22</v>
          </cell>
          <cell r="BK35">
            <v>281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-8</v>
          </cell>
          <cell r="BQ35">
            <v>0</v>
          </cell>
          <cell r="BR35">
            <v>281</v>
          </cell>
          <cell r="BS35">
            <v>281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S35">
            <v>0</v>
          </cell>
        </row>
        <row r="36">
          <cell r="A36" t="str">
            <v>TOTAL OPERATING EXPENSES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562</v>
          </cell>
          <cell r="BF36">
            <v>1654</v>
          </cell>
          <cell r="BG36">
            <v>69</v>
          </cell>
          <cell r="BH36">
            <v>763</v>
          </cell>
          <cell r="BI36">
            <v>614</v>
          </cell>
          <cell r="BJ36">
            <v>545</v>
          </cell>
          <cell r="BK36">
            <v>1991</v>
          </cell>
          <cell r="BL36">
            <v>125</v>
          </cell>
          <cell r="BM36">
            <v>621</v>
          </cell>
          <cell r="BN36">
            <v>974</v>
          </cell>
          <cell r="BO36">
            <v>646</v>
          </cell>
          <cell r="BP36">
            <v>0</v>
          </cell>
          <cell r="BQ36">
            <v>2366</v>
          </cell>
          <cell r="BR36">
            <v>6011</v>
          </cell>
          <cell r="BS36">
            <v>6011</v>
          </cell>
          <cell r="BT36">
            <v>64</v>
          </cell>
          <cell r="BU36">
            <v>486</v>
          </cell>
          <cell r="BV36">
            <v>5191</v>
          </cell>
          <cell r="BW36">
            <v>463</v>
          </cell>
          <cell r="BX36">
            <v>6204</v>
          </cell>
          <cell r="BY36">
            <v>89</v>
          </cell>
          <cell r="BZ36">
            <v>405</v>
          </cell>
          <cell r="CA36">
            <v>589</v>
          </cell>
          <cell r="CB36">
            <v>476</v>
          </cell>
          <cell r="CC36">
            <v>1559</v>
          </cell>
          <cell r="CD36">
            <v>124</v>
          </cell>
          <cell r="CE36">
            <v>462</v>
          </cell>
          <cell r="CF36">
            <v>502</v>
          </cell>
          <cell r="CG36">
            <v>471</v>
          </cell>
          <cell r="CH36">
            <v>1559</v>
          </cell>
          <cell r="CI36">
            <v>91</v>
          </cell>
          <cell r="CJ36">
            <v>471</v>
          </cell>
          <cell r="CK36">
            <v>562</v>
          </cell>
          <cell r="CL36">
            <v>44</v>
          </cell>
          <cell r="CM36">
            <v>423</v>
          </cell>
          <cell r="CN36">
            <v>1591</v>
          </cell>
          <cell r="CO36">
            <v>1909</v>
          </cell>
          <cell r="CP36">
            <v>0</v>
          </cell>
          <cell r="CQ36">
            <v>0</v>
          </cell>
          <cell r="CR36">
            <v>0</v>
          </cell>
          <cell r="CS36">
            <v>1909</v>
          </cell>
        </row>
        <row r="38">
          <cell r="A38" t="str">
            <v>TAXES</v>
          </cell>
        </row>
        <row r="39">
          <cell r="A39" t="str">
            <v>VAT (REIMBURSEMENT)</v>
          </cell>
          <cell r="G39">
            <v>0</v>
          </cell>
          <cell r="L39">
            <v>0</v>
          </cell>
          <cell r="Q39">
            <v>0</v>
          </cell>
          <cell r="R39">
            <v>0</v>
          </cell>
          <cell r="X39">
            <v>0</v>
          </cell>
          <cell r="AC39">
            <v>0</v>
          </cell>
          <cell r="AH39">
            <v>0</v>
          </cell>
          <cell r="AI39">
            <v>0</v>
          </cell>
          <cell r="AO39">
            <v>0</v>
          </cell>
          <cell r="AT39">
            <v>0</v>
          </cell>
          <cell r="AY39">
            <v>0</v>
          </cell>
          <cell r="AZ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S39">
            <v>0</v>
          </cell>
        </row>
        <row r="40">
          <cell r="A40" t="str">
            <v>VAT PAYMENT</v>
          </cell>
          <cell r="G40">
            <v>0</v>
          </cell>
          <cell r="L40">
            <v>0</v>
          </cell>
          <cell r="Q40">
            <v>0</v>
          </cell>
          <cell r="R40">
            <v>0</v>
          </cell>
          <cell r="X40">
            <v>0</v>
          </cell>
          <cell r="AC40">
            <v>0</v>
          </cell>
          <cell r="AH40">
            <v>0</v>
          </cell>
          <cell r="AI40">
            <v>0</v>
          </cell>
          <cell r="AO40">
            <v>0</v>
          </cell>
          <cell r="AT40">
            <v>0</v>
          </cell>
          <cell r="AY40">
            <v>0</v>
          </cell>
          <cell r="AZ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S40">
            <v>0</v>
          </cell>
        </row>
        <row r="41">
          <cell r="A41" t="str">
            <v>INCOME TAX</v>
          </cell>
          <cell r="G41">
            <v>0</v>
          </cell>
          <cell r="L41">
            <v>0</v>
          </cell>
          <cell r="Q41">
            <v>0</v>
          </cell>
          <cell r="R41">
            <v>0</v>
          </cell>
          <cell r="X41">
            <v>0</v>
          </cell>
          <cell r="AC41">
            <v>0</v>
          </cell>
          <cell r="AH41">
            <v>0</v>
          </cell>
          <cell r="AI41">
            <v>0</v>
          </cell>
          <cell r="AO41">
            <v>0</v>
          </cell>
          <cell r="AT41">
            <v>0</v>
          </cell>
          <cell r="AY41">
            <v>0</v>
          </cell>
          <cell r="AZ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S41">
            <v>0</v>
          </cell>
        </row>
        <row r="42">
          <cell r="A42" t="str">
            <v>CORPORATION TAX</v>
          </cell>
          <cell r="G42">
            <v>0</v>
          </cell>
          <cell r="L42">
            <v>0</v>
          </cell>
          <cell r="Q42">
            <v>0</v>
          </cell>
          <cell r="R42">
            <v>0</v>
          </cell>
          <cell r="X42">
            <v>0</v>
          </cell>
          <cell r="AC42">
            <v>0</v>
          </cell>
          <cell r="AH42">
            <v>0</v>
          </cell>
          <cell r="AI42">
            <v>0</v>
          </cell>
          <cell r="AO42">
            <v>0</v>
          </cell>
          <cell r="AT42">
            <v>0</v>
          </cell>
          <cell r="AY42">
            <v>0</v>
          </cell>
          <cell r="AZ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S42">
            <v>0</v>
          </cell>
        </row>
        <row r="43">
          <cell r="A43" t="str">
            <v>TRADE TAX (Erding only)</v>
          </cell>
          <cell r="G43">
            <v>0</v>
          </cell>
          <cell r="L43">
            <v>0</v>
          </cell>
          <cell r="Q43">
            <v>0</v>
          </cell>
          <cell r="R43">
            <v>0</v>
          </cell>
          <cell r="X43">
            <v>0</v>
          </cell>
          <cell r="AC43">
            <v>0</v>
          </cell>
          <cell r="AH43">
            <v>0</v>
          </cell>
          <cell r="AI43">
            <v>0</v>
          </cell>
          <cell r="AO43">
            <v>0</v>
          </cell>
          <cell r="AT43">
            <v>0</v>
          </cell>
          <cell r="AY43">
            <v>0</v>
          </cell>
          <cell r="AZ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S43">
            <v>0</v>
          </cell>
        </row>
        <row r="44">
          <cell r="A44" t="str">
            <v>SOLIDARITY TAX (Erding only)</v>
          </cell>
          <cell r="G44">
            <v>0</v>
          </cell>
          <cell r="L44">
            <v>0</v>
          </cell>
          <cell r="Q44">
            <v>0</v>
          </cell>
          <cell r="R44">
            <v>0</v>
          </cell>
          <cell r="X44">
            <v>0</v>
          </cell>
          <cell r="AC44">
            <v>0</v>
          </cell>
          <cell r="AH44">
            <v>0</v>
          </cell>
          <cell r="AI44">
            <v>0</v>
          </cell>
          <cell r="AO44">
            <v>0</v>
          </cell>
          <cell r="AT44">
            <v>0</v>
          </cell>
          <cell r="AY44">
            <v>0</v>
          </cell>
          <cell r="AZ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S44">
            <v>0</v>
          </cell>
        </row>
        <row r="45">
          <cell r="A45" t="str">
            <v>TOTAL TAXES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</row>
        <row r="47">
          <cell r="A47" t="str">
            <v>CAPITAL EXPENDITURE</v>
          </cell>
        </row>
        <row r="48">
          <cell r="A48" t="str">
            <v>SIGNING BONUSES / BA PAYMENTS</v>
          </cell>
          <cell r="G48">
            <v>0</v>
          </cell>
          <cell r="L48">
            <v>0</v>
          </cell>
          <cell r="Q48">
            <v>0</v>
          </cell>
          <cell r="R48">
            <v>0</v>
          </cell>
          <cell r="X48">
            <v>0</v>
          </cell>
          <cell r="AC48">
            <v>0</v>
          </cell>
          <cell r="AH48">
            <v>0</v>
          </cell>
          <cell r="AI48">
            <v>0</v>
          </cell>
          <cell r="AO48">
            <v>0</v>
          </cell>
          <cell r="AT48">
            <v>0</v>
          </cell>
          <cell r="AY48">
            <v>0</v>
          </cell>
          <cell r="AZ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S48">
            <v>0</v>
          </cell>
        </row>
        <row r="49">
          <cell r="A49" t="str">
            <v>SIGNING BONUSES / BA PAYMENTS - INTERCOMPANY REIMBURSEMENT</v>
          </cell>
          <cell r="G49">
            <v>0</v>
          </cell>
          <cell r="L49">
            <v>0</v>
          </cell>
          <cell r="Q49">
            <v>0</v>
          </cell>
          <cell r="R49">
            <v>0</v>
          </cell>
          <cell r="X49">
            <v>0</v>
          </cell>
          <cell r="AC49">
            <v>0</v>
          </cell>
          <cell r="AH49">
            <v>0</v>
          </cell>
          <cell r="AI49">
            <v>0</v>
          </cell>
          <cell r="AO49">
            <v>0</v>
          </cell>
          <cell r="AT49">
            <v>0</v>
          </cell>
          <cell r="AY49">
            <v>0</v>
          </cell>
          <cell r="AZ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S49">
            <v>0</v>
          </cell>
        </row>
        <row r="50">
          <cell r="A50" t="str">
            <v>PROPERTY</v>
          </cell>
          <cell r="G50">
            <v>0</v>
          </cell>
          <cell r="L50">
            <v>0</v>
          </cell>
          <cell r="Q50">
            <v>0</v>
          </cell>
          <cell r="R50">
            <v>0</v>
          </cell>
          <cell r="X50">
            <v>0</v>
          </cell>
          <cell r="AC50">
            <v>0</v>
          </cell>
          <cell r="AH50">
            <v>0</v>
          </cell>
          <cell r="AI50">
            <v>0</v>
          </cell>
          <cell r="AO50">
            <v>0</v>
          </cell>
          <cell r="AT50">
            <v>0</v>
          </cell>
          <cell r="AY50">
            <v>0</v>
          </cell>
          <cell r="AZ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21</v>
          </cell>
          <cell r="BJ50">
            <v>0</v>
          </cell>
          <cell r="BK50">
            <v>21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Q50">
            <v>0</v>
          </cell>
          <cell r="BR50">
            <v>21</v>
          </cell>
          <cell r="BS50">
            <v>21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9</v>
          </cell>
          <cell r="CG50">
            <v>0</v>
          </cell>
          <cell r="CH50">
            <v>9</v>
          </cell>
          <cell r="CI50">
            <v>0</v>
          </cell>
          <cell r="CJ50">
            <v>0</v>
          </cell>
          <cell r="CK50">
            <v>6</v>
          </cell>
          <cell r="CL50">
            <v>0</v>
          </cell>
          <cell r="CM50">
            <v>0</v>
          </cell>
          <cell r="CN50">
            <v>6</v>
          </cell>
          <cell r="CO50">
            <v>0</v>
          </cell>
          <cell r="CS50">
            <v>0</v>
          </cell>
        </row>
        <row r="51">
          <cell r="A51" t="str">
            <v>HARDWARE</v>
          </cell>
          <cell r="G51">
            <v>0</v>
          </cell>
          <cell r="L51">
            <v>0</v>
          </cell>
          <cell r="Q51">
            <v>0</v>
          </cell>
          <cell r="R51">
            <v>0</v>
          </cell>
          <cell r="X51">
            <v>0</v>
          </cell>
          <cell r="AC51">
            <v>0</v>
          </cell>
          <cell r="AH51">
            <v>0</v>
          </cell>
          <cell r="AI51">
            <v>0</v>
          </cell>
          <cell r="AO51">
            <v>0</v>
          </cell>
          <cell r="AT51">
            <v>0</v>
          </cell>
          <cell r="AY51">
            <v>0</v>
          </cell>
          <cell r="AZ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6</v>
          </cell>
          <cell r="BJ51">
            <v>4</v>
          </cell>
          <cell r="BK51">
            <v>10</v>
          </cell>
          <cell r="BL51">
            <v>0</v>
          </cell>
          <cell r="BM51">
            <v>0</v>
          </cell>
          <cell r="BN51">
            <v>10</v>
          </cell>
          <cell r="BO51">
            <v>0</v>
          </cell>
          <cell r="BQ51">
            <v>10</v>
          </cell>
          <cell r="BR51">
            <v>20</v>
          </cell>
          <cell r="BS51">
            <v>2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20</v>
          </cell>
          <cell r="BZ51">
            <v>0</v>
          </cell>
          <cell r="CA51">
            <v>0</v>
          </cell>
          <cell r="CB51">
            <v>50</v>
          </cell>
          <cell r="CC51">
            <v>70</v>
          </cell>
          <cell r="CD51">
            <v>0</v>
          </cell>
          <cell r="CE51">
            <v>0</v>
          </cell>
          <cell r="CF51">
            <v>5</v>
          </cell>
          <cell r="CG51">
            <v>0</v>
          </cell>
          <cell r="CH51">
            <v>5</v>
          </cell>
          <cell r="CI51">
            <v>0</v>
          </cell>
          <cell r="CJ51">
            <v>0</v>
          </cell>
          <cell r="CK51">
            <v>10</v>
          </cell>
          <cell r="CL51">
            <v>18</v>
          </cell>
          <cell r="CM51">
            <v>0</v>
          </cell>
          <cell r="CN51">
            <v>28</v>
          </cell>
          <cell r="CO51">
            <v>60</v>
          </cell>
          <cell r="CS51">
            <v>60</v>
          </cell>
        </row>
        <row r="52">
          <cell r="A52" t="str">
            <v>SOFTWARE</v>
          </cell>
          <cell r="G52">
            <v>0</v>
          </cell>
          <cell r="L52">
            <v>0</v>
          </cell>
          <cell r="Q52">
            <v>0</v>
          </cell>
          <cell r="R52">
            <v>0</v>
          </cell>
          <cell r="X52">
            <v>0</v>
          </cell>
          <cell r="AC52">
            <v>0</v>
          </cell>
          <cell r="AH52">
            <v>0</v>
          </cell>
          <cell r="AI52">
            <v>0</v>
          </cell>
          <cell r="AO52">
            <v>0</v>
          </cell>
          <cell r="AT52">
            <v>0</v>
          </cell>
          <cell r="AY52">
            <v>0</v>
          </cell>
          <cell r="AZ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1</v>
          </cell>
          <cell r="BI52">
            <v>0</v>
          </cell>
          <cell r="BJ52">
            <v>0</v>
          </cell>
          <cell r="BK52">
            <v>1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Q52">
            <v>0</v>
          </cell>
          <cell r="BR52">
            <v>1</v>
          </cell>
          <cell r="BS52">
            <v>1</v>
          </cell>
          <cell r="BT52">
            <v>0</v>
          </cell>
          <cell r="BU52">
            <v>0</v>
          </cell>
          <cell r="BV52">
            <v>185</v>
          </cell>
          <cell r="BW52">
            <v>0</v>
          </cell>
          <cell r="BX52">
            <v>185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1</v>
          </cell>
          <cell r="CG52">
            <v>0</v>
          </cell>
          <cell r="CH52">
            <v>1</v>
          </cell>
          <cell r="CI52">
            <v>0</v>
          </cell>
          <cell r="CJ52">
            <v>0</v>
          </cell>
          <cell r="CK52">
            <v>0</v>
          </cell>
          <cell r="CL52">
            <v>33</v>
          </cell>
          <cell r="CM52">
            <v>0</v>
          </cell>
          <cell r="CN52">
            <v>33</v>
          </cell>
          <cell r="CO52">
            <v>24</v>
          </cell>
          <cell r="CS52">
            <v>24</v>
          </cell>
        </row>
        <row r="53">
          <cell r="A53" t="str">
            <v xml:space="preserve">OTHER  </v>
          </cell>
          <cell r="G53">
            <v>0</v>
          </cell>
          <cell r="L53">
            <v>0</v>
          </cell>
          <cell r="Q53">
            <v>0</v>
          </cell>
          <cell r="R53">
            <v>0</v>
          </cell>
          <cell r="X53">
            <v>0</v>
          </cell>
          <cell r="AC53">
            <v>0</v>
          </cell>
          <cell r="AH53">
            <v>0</v>
          </cell>
          <cell r="AI53">
            <v>0</v>
          </cell>
          <cell r="AO53">
            <v>0</v>
          </cell>
          <cell r="AT53">
            <v>0</v>
          </cell>
          <cell r="AY53">
            <v>0</v>
          </cell>
          <cell r="AZ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75</v>
          </cell>
          <cell r="BZ53">
            <v>0</v>
          </cell>
          <cell r="CA53">
            <v>0</v>
          </cell>
          <cell r="CB53">
            <v>0</v>
          </cell>
          <cell r="CC53">
            <v>75</v>
          </cell>
          <cell r="CD53">
            <v>0</v>
          </cell>
          <cell r="CE53">
            <v>0</v>
          </cell>
          <cell r="CF53">
            <v>1982</v>
          </cell>
          <cell r="CG53">
            <v>0</v>
          </cell>
          <cell r="CH53">
            <v>1982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S53">
            <v>0</v>
          </cell>
        </row>
        <row r="54">
          <cell r="A54" t="str">
            <v>TOTAL CAPITAL EXPENDITUR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1</v>
          </cell>
          <cell r="BI54">
            <v>27</v>
          </cell>
          <cell r="BJ54">
            <v>4</v>
          </cell>
          <cell r="BK54">
            <v>32</v>
          </cell>
          <cell r="BL54">
            <v>0</v>
          </cell>
          <cell r="BM54">
            <v>0</v>
          </cell>
          <cell r="BN54">
            <v>10</v>
          </cell>
          <cell r="BO54">
            <v>0</v>
          </cell>
          <cell r="BP54">
            <v>0</v>
          </cell>
          <cell r="BQ54">
            <v>10</v>
          </cell>
          <cell r="BR54">
            <v>42</v>
          </cell>
          <cell r="BS54">
            <v>42</v>
          </cell>
          <cell r="BT54">
            <v>0</v>
          </cell>
          <cell r="BU54">
            <v>0</v>
          </cell>
          <cell r="BV54">
            <v>185</v>
          </cell>
          <cell r="BW54">
            <v>0</v>
          </cell>
          <cell r="BX54">
            <v>185</v>
          </cell>
          <cell r="BY54">
            <v>95</v>
          </cell>
          <cell r="BZ54">
            <v>0</v>
          </cell>
          <cell r="CA54">
            <v>0</v>
          </cell>
          <cell r="CB54">
            <v>50</v>
          </cell>
          <cell r="CC54">
            <v>145</v>
          </cell>
          <cell r="CD54">
            <v>0</v>
          </cell>
          <cell r="CE54">
            <v>0</v>
          </cell>
          <cell r="CF54">
            <v>1997</v>
          </cell>
          <cell r="CG54">
            <v>0</v>
          </cell>
          <cell r="CH54">
            <v>1997</v>
          </cell>
          <cell r="CI54">
            <v>0</v>
          </cell>
          <cell r="CJ54">
            <v>0</v>
          </cell>
          <cell r="CK54">
            <v>16</v>
          </cell>
          <cell r="CL54">
            <v>51</v>
          </cell>
          <cell r="CM54">
            <v>0</v>
          </cell>
          <cell r="CN54">
            <v>67</v>
          </cell>
          <cell r="CO54">
            <v>84</v>
          </cell>
          <cell r="CP54">
            <v>0</v>
          </cell>
          <cell r="CQ54">
            <v>0</v>
          </cell>
          <cell r="CR54">
            <v>0</v>
          </cell>
          <cell r="CS54">
            <v>84</v>
          </cell>
        </row>
        <row r="56">
          <cell r="A56" t="str">
            <v>FINANCING - INFLOWS</v>
          </cell>
        </row>
        <row r="57">
          <cell r="A57" t="str">
            <v>THIRD PARTY LOANS RECEIVED</v>
          </cell>
          <cell r="G57">
            <v>0</v>
          </cell>
          <cell r="L57">
            <v>0</v>
          </cell>
          <cell r="Q57">
            <v>0</v>
          </cell>
          <cell r="R57">
            <v>0</v>
          </cell>
          <cell r="X57">
            <v>0</v>
          </cell>
          <cell r="AC57">
            <v>0</v>
          </cell>
          <cell r="AH57">
            <v>0</v>
          </cell>
          <cell r="AI57">
            <v>0</v>
          </cell>
          <cell r="AO57">
            <v>0</v>
          </cell>
          <cell r="AT57">
            <v>0</v>
          </cell>
          <cell r="AY57">
            <v>0</v>
          </cell>
          <cell r="AZ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S57">
            <v>0</v>
          </cell>
        </row>
        <row r="58">
          <cell r="A58" t="str">
            <v>THIRD PARTY INTEREST RECEIVABLE</v>
          </cell>
          <cell r="G58">
            <v>0</v>
          </cell>
          <cell r="L58">
            <v>0</v>
          </cell>
          <cell r="Q58">
            <v>0</v>
          </cell>
          <cell r="R58">
            <v>0</v>
          </cell>
          <cell r="X58">
            <v>0</v>
          </cell>
          <cell r="AC58">
            <v>0</v>
          </cell>
          <cell r="AH58">
            <v>0</v>
          </cell>
          <cell r="AI58">
            <v>0</v>
          </cell>
          <cell r="AO58">
            <v>0</v>
          </cell>
          <cell r="AT58">
            <v>0</v>
          </cell>
          <cell r="AY58">
            <v>0</v>
          </cell>
          <cell r="AZ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S58">
            <v>0</v>
          </cell>
        </row>
        <row r="59">
          <cell r="A59" t="str">
            <v>EQUITY SWAP</v>
          </cell>
          <cell r="G59">
            <v>0</v>
          </cell>
          <cell r="L59">
            <v>0</v>
          </cell>
          <cell r="Q59">
            <v>0</v>
          </cell>
          <cell r="R59">
            <v>0</v>
          </cell>
          <cell r="X59">
            <v>0</v>
          </cell>
          <cell r="AC59">
            <v>0</v>
          </cell>
          <cell r="AH59">
            <v>0</v>
          </cell>
          <cell r="AI59">
            <v>0</v>
          </cell>
          <cell r="AO59">
            <v>0</v>
          </cell>
          <cell r="AT59">
            <v>0</v>
          </cell>
          <cell r="AY59">
            <v>0</v>
          </cell>
          <cell r="AZ59">
            <v>0</v>
          </cell>
          <cell r="BE59">
            <v>0</v>
          </cell>
          <cell r="BF59">
            <v>147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Q59">
            <v>0</v>
          </cell>
          <cell r="BR59">
            <v>147</v>
          </cell>
          <cell r="BS59">
            <v>147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S59">
            <v>0</v>
          </cell>
        </row>
        <row r="60">
          <cell r="A60" t="str">
            <v>INTERCOMPANY LOANS RECEIVED</v>
          </cell>
          <cell r="G60">
            <v>0</v>
          </cell>
          <cell r="L60">
            <v>0</v>
          </cell>
          <cell r="Q60">
            <v>0</v>
          </cell>
          <cell r="R60">
            <v>0</v>
          </cell>
          <cell r="X60">
            <v>0</v>
          </cell>
          <cell r="AC60">
            <v>0</v>
          </cell>
          <cell r="AH60">
            <v>0</v>
          </cell>
          <cell r="AI60">
            <v>0</v>
          </cell>
          <cell r="AO60">
            <v>0</v>
          </cell>
          <cell r="AT60">
            <v>0</v>
          </cell>
          <cell r="AY60">
            <v>0</v>
          </cell>
          <cell r="AZ60">
            <v>0</v>
          </cell>
          <cell r="BE60">
            <v>0</v>
          </cell>
          <cell r="BF60">
            <v>1000</v>
          </cell>
          <cell r="BG60">
            <v>0</v>
          </cell>
          <cell r="BH60">
            <v>2100</v>
          </cell>
          <cell r="BI60">
            <v>1000</v>
          </cell>
          <cell r="BJ60">
            <v>1600</v>
          </cell>
          <cell r="BK60">
            <v>4700</v>
          </cell>
          <cell r="BL60">
            <v>2800</v>
          </cell>
          <cell r="BM60">
            <v>4000</v>
          </cell>
          <cell r="BN60">
            <v>2500</v>
          </cell>
          <cell r="BO60">
            <v>0</v>
          </cell>
          <cell r="BQ60">
            <v>9300</v>
          </cell>
          <cell r="BR60">
            <v>15000</v>
          </cell>
          <cell r="BS60">
            <v>15000</v>
          </cell>
          <cell r="BT60">
            <v>4500</v>
          </cell>
          <cell r="BU60">
            <v>0</v>
          </cell>
          <cell r="BV60">
            <v>0</v>
          </cell>
          <cell r="BW60">
            <v>0</v>
          </cell>
          <cell r="BX60">
            <v>4500</v>
          </cell>
          <cell r="BY60">
            <v>1000</v>
          </cell>
          <cell r="BZ60">
            <v>1000</v>
          </cell>
          <cell r="CA60">
            <v>0</v>
          </cell>
          <cell r="CB60">
            <v>0</v>
          </cell>
          <cell r="CC60">
            <v>2000</v>
          </cell>
          <cell r="CD60">
            <v>1000</v>
          </cell>
          <cell r="CE60">
            <v>1500</v>
          </cell>
          <cell r="CF60">
            <v>0</v>
          </cell>
          <cell r="CG60">
            <v>1000</v>
          </cell>
          <cell r="CH60">
            <v>3500</v>
          </cell>
          <cell r="CI60">
            <v>2000</v>
          </cell>
          <cell r="CJ60">
            <v>1300</v>
          </cell>
          <cell r="CK60">
            <v>1000</v>
          </cell>
          <cell r="CL60">
            <v>0</v>
          </cell>
          <cell r="CM60">
            <v>500</v>
          </cell>
          <cell r="CN60">
            <v>4800</v>
          </cell>
          <cell r="CO60">
            <v>4250</v>
          </cell>
          <cell r="CS60">
            <v>4250</v>
          </cell>
        </row>
        <row r="61">
          <cell r="A61" t="str">
            <v>INTERCOMPANY LOANS REDEEMED</v>
          </cell>
          <cell r="G61">
            <v>0</v>
          </cell>
          <cell r="L61">
            <v>0</v>
          </cell>
          <cell r="Q61">
            <v>0</v>
          </cell>
          <cell r="R61">
            <v>0</v>
          </cell>
          <cell r="X61">
            <v>0</v>
          </cell>
          <cell r="AC61">
            <v>0</v>
          </cell>
          <cell r="AH61">
            <v>0</v>
          </cell>
          <cell r="AI61">
            <v>0</v>
          </cell>
          <cell r="AO61">
            <v>0</v>
          </cell>
          <cell r="AT61">
            <v>0</v>
          </cell>
          <cell r="AY61">
            <v>0</v>
          </cell>
          <cell r="AZ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2000</v>
          </cell>
          <cell r="BU61">
            <v>0</v>
          </cell>
          <cell r="BV61">
            <v>0</v>
          </cell>
          <cell r="BW61">
            <v>0</v>
          </cell>
          <cell r="BX61">
            <v>200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S61">
            <v>0</v>
          </cell>
        </row>
        <row r="62">
          <cell r="A62" t="str">
            <v>INTERCOMPANY INTEREST RECEIVABLE</v>
          </cell>
          <cell r="G62">
            <v>0</v>
          </cell>
          <cell r="L62">
            <v>0</v>
          </cell>
          <cell r="Q62">
            <v>0</v>
          </cell>
          <cell r="R62">
            <v>0</v>
          </cell>
          <cell r="X62">
            <v>0</v>
          </cell>
          <cell r="AC62">
            <v>0</v>
          </cell>
          <cell r="AH62">
            <v>0</v>
          </cell>
          <cell r="AI62">
            <v>0</v>
          </cell>
          <cell r="AO62">
            <v>0</v>
          </cell>
          <cell r="AT62">
            <v>0</v>
          </cell>
          <cell r="AY62">
            <v>0</v>
          </cell>
          <cell r="AZ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84</v>
          </cell>
          <cell r="BQ62">
            <v>84</v>
          </cell>
          <cell r="BR62">
            <v>84</v>
          </cell>
          <cell r="BS62">
            <v>84</v>
          </cell>
          <cell r="BT62">
            <v>2</v>
          </cell>
          <cell r="BU62">
            <v>0</v>
          </cell>
          <cell r="BV62">
            <v>0</v>
          </cell>
          <cell r="BW62">
            <v>0</v>
          </cell>
          <cell r="BX62">
            <v>2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1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1</v>
          </cell>
          <cell r="CO62">
            <v>0</v>
          </cell>
          <cell r="CS62">
            <v>0</v>
          </cell>
        </row>
        <row r="63">
          <cell r="A63" t="str">
            <v>DIVIDENDS RECEIVABLE</v>
          </cell>
          <cell r="G63">
            <v>0</v>
          </cell>
          <cell r="L63">
            <v>0</v>
          </cell>
          <cell r="Q63">
            <v>0</v>
          </cell>
          <cell r="R63">
            <v>0</v>
          </cell>
          <cell r="X63">
            <v>0</v>
          </cell>
          <cell r="AC63">
            <v>0</v>
          </cell>
          <cell r="AH63">
            <v>0</v>
          </cell>
          <cell r="AI63">
            <v>0</v>
          </cell>
          <cell r="AO63">
            <v>0</v>
          </cell>
          <cell r="AT63">
            <v>0</v>
          </cell>
          <cell r="AY63">
            <v>0</v>
          </cell>
          <cell r="AZ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S63">
            <v>0</v>
          </cell>
        </row>
        <row r="64">
          <cell r="A64" t="str">
            <v>TOTAL FINANCING INFLOWS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1147</v>
          </cell>
          <cell r="BG64">
            <v>0</v>
          </cell>
          <cell r="BH64">
            <v>2100</v>
          </cell>
          <cell r="BI64">
            <v>1000</v>
          </cell>
          <cell r="BJ64">
            <v>1600</v>
          </cell>
          <cell r="BK64">
            <v>4700</v>
          </cell>
          <cell r="BL64">
            <v>2800</v>
          </cell>
          <cell r="BM64">
            <v>4000</v>
          </cell>
          <cell r="BN64">
            <v>2500</v>
          </cell>
          <cell r="BO64">
            <v>84</v>
          </cell>
          <cell r="BP64">
            <v>0</v>
          </cell>
          <cell r="BQ64">
            <v>9384</v>
          </cell>
          <cell r="BR64">
            <v>15231</v>
          </cell>
          <cell r="BS64">
            <v>15231</v>
          </cell>
          <cell r="BT64">
            <v>6502</v>
          </cell>
          <cell r="BU64">
            <v>0</v>
          </cell>
          <cell r="BV64">
            <v>0</v>
          </cell>
          <cell r="BW64">
            <v>0</v>
          </cell>
          <cell r="BX64">
            <v>6502</v>
          </cell>
          <cell r="BY64">
            <v>1000</v>
          </cell>
          <cell r="BZ64">
            <v>1000</v>
          </cell>
          <cell r="CA64">
            <v>0</v>
          </cell>
          <cell r="CB64">
            <v>0</v>
          </cell>
          <cell r="CC64">
            <v>2000</v>
          </cell>
          <cell r="CD64">
            <v>1000</v>
          </cell>
          <cell r="CE64">
            <v>1500</v>
          </cell>
          <cell r="CF64">
            <v>0</v>
          </cell>
          <cell r="CG64">
            <v>1000</v>
          </cell>
          <cell r="CH64">
            <v>3500</v>
          </cell>
          <cell r="CI64">
            <v>2001</v>
          </cell>
          <cell r="CJ64">
            <v>1300</v>
          </cell>
          <cell r="CK64">
            <v>1000</v>
          </cell>
          <cell r="CL64">
            <v>0</v>
          </cell>
          <cell r="CM64">
            <v>500</v>
          </cell>
          <cell r="CN64">
            <v>4801</v>
          </cell>
          <cell r="CO64">
            <v>4250</v>
          </cell>
          <cell r="CP64">
            <v>0</v>
          </cell>
          <cell r="CQ64">
            <v>0</v>
          </cell>
          <cell r="CR64">
            <v>0</v>
          </cell>
          <cell r="CS64">
            <v>4250</v>
          </cell>
        </row>
        <row r="65">
          <cell r="AO65">
            <v>0</v>
          </cell>
        </row>
        <row r="66">
          <cell r="A66" t="str">
            <v>FINANCING - OUTFLOWS</v>
          </cell>
        </row>
        <row r="67">
          <cell r="A67" t="str">
            <v>THIRD PARTY LOANS PAID</v>
          </cell>
          <cell r="G67">
            <v>0</v>
          </cell>
          <cell r="L67">
            <v>0</v>
          </cell>
          <cell r="Q67">
            <v>0</v>
          </cell>
          <cell r="R67">
            <v>0</v>
          </cell>
          <cell r="X67">
            <v>0</v>
          </cell>
          <cell r="AC67">
            <v>0</v>
          </cell>
          <cell r="AH67">
            <v>0</v>
          </cell>
          <cell r="AI67">
            <v>0</v>
          </cell>
          <cell r="AO67">
            <v>0</v>
          </cell>
          <cell r="AT67">
            <v>0</v>
          </cell>
          <cell r="AY67">
            <v>0</v>
          </cell>
          <cell r="AZ67">
            <v>0</v>
          </cell>
          <cell r="BE67">
            <v>0</v>
          </cell>
          <cell r="BF67">
            <v>0</v>
          </cell>
          <cell r="BG67">
            <v>57</v>
          </cell>
          <cell r="BH67">
            <v>0</v>
          </cell>
          <cell r="BI67">
            <v>0</v>
          </cell>
          <cell r="BJ67">
            <v>0</v>
          </cell>
          <cell r="BK67">
            <v>57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Q67">
            <v>0</v>
          </cell>
          <cell r="BR67">
            <v>57</v>
          </cell>
          <cell r="BS67">
            <v>57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S67">
            <v>0</v>
          </cell>
        </row>
        <row r="68">
          <cell r="A68" t="str">
            <v>THIRD PARTY INTEREST PAYABLE</v>
          </cell>
          <cell r="G68">
            <v>0</v>
          </cell>
          <cell r="L68">
            <v>0</v>
          </cell>
          <cell r="Q68">
            <v>0</v>
          </cell>
          <cell r="R68">
            <v>0</v>
          </cell>
          <cell r="X68">
            <v>0</v>
          </cell>
          <cell r="AC68">
            <v>0</v>
          </cell>
          <cell r="AH68">
            <v>0</v>
          </cell>
          <cell r="AI68">
            <v>0</v>
          </cell>
          <cell r="AO68">
            <v>0</v>
          </cell>
          <cell r="AT68">
            <v>0</v>
          </cell>
          <cell r="AY68">
            <v>0</v>
          </cell>
          <cell r="AZ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S68">
            <v>0</v>
          </cell>
        </row>
        <row r="69">
          <cell r="A69" t="str">
            <v xml:space="preserve">EQUITY SWAP </v>
          </cell>
          <cell r="G69">
            <v>0</v>
          </cell>
          <cell r="L69">
            <v>0</v>
          </cell>
          <cell r="Q69">
            <v>0</v>
          </cell>
          <cell r="R69">
            <v>0</v>
          </cell>
          <cell r="X69">
            <v>0</v>
          </cell>
          <cell r="AC69">
            <v>0</v>
          </cell>
          <cell r="AH69">
            <v>0</v>
          </cell>
          <cell r="AI69">
            <v>0</v>
          </cell>
          <cell r="AO69">
            <v>0</v>
          </cell>
          <cell r="AT69">
            <v>0</v>
          </cell>
          <cell r="AY69">
            <v>0</v>
          </cell>
          <cell r="AZ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S69">
            <v>0</v>
          </cell>
        </row>
        <row r="70">
          <cell r="A70" t="str">
            <v>FINANCE LEASE PAYMENTS (EXCL. INTEREST)</v>
          </cell>
          <cell r="G70">
            <v>0</v>
          </cell>
          <cell r="L70">
            <v>0</v>
          </cell>
          <cell r="Q70">
            <v>0</v>
          </cell>
          <cell r="R70">
            <v>0</v>
          </cell>
          <cell r="X70">
            <v>0</v>
          </cell>
          <cell r="AC70">
            <v>0</v>
          </cell>
          <cell r="AH70">
            <v>0</v>
          </cell>
          <cell r="AI70">
            <v>0</v>
          </cell>
          <cell r="AO70">
            <v>0</v>
          </cell>
          <cell r="AT70">
            <v>0</v>
          </cell>
          <cell r="AY70">
            <v>0</v>
          </cell>
          <cell r="AZ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S70">
            <v>0</v>
          </cell>
        </row>
        <row r="71">
          <cell r="A71" t="str">
            <v>FINANCE LEASE PAYMENTS (INTEREST ONLY)</v>
          </cell>
          <cell r="G71">
            <v>0</v>
          </cell>
          <cell r="L71">
            <v>0</v>
          </cell>
          <cell r="Q71">
            <v>0</v>
          </cell>
          <cell r="R71">
            <v>0</v>
          </cell>
          <cell r="X71">
            <v>0</v>
          </cell>
          <cell r="AC71">
            <v>0</v>
          </cell>
          <cell r="AH71">
            <v>0</v>
          </cell>
          <cell r="AI71">
            <v>0</v>
          </cell>
          <cell r="AO71">
            <v>0</v>
          </cell>
          <cell r="AT71">
            <v>0</v>
          </cell>
          <cell r="AY71">
            <v>0</v>
          </cell>
          <cell r="AZ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S71">
            <v>0</v>
          </cell>
        </row>
        <row r="72">
          <cell r="A72" t="str">
            <v>INTERCOMPANY LOANS PAID</v>
          </cell>
          <cell r="G72">
            <v>0</v>
          </cell>
          <cell r="L72">
            <v>0</v>
          </cell>
          <cell r="Q72">
            <v>0</v>
          </cell>
          <cell r="R72">
            <v>0</v>
          </cell>
          <cell r="X72">
            <v>0</v>
          </cell>
          <cell r="AC72">
            <v>0</v>
          </cell>
          <cell r="AH72">
            <v>0</v>
          </cell>
          <cell r="AI72">
            <v>0</v>
          </cell>
          <cell r="AO72">
            <v>0</v>
          </cell>
          <cell r="AT72">
            <v>0</v>
          </cell>
          <cell r="AY72">
            <v>0</v>
          </cell>
          <cell r="AZ72">
            <v>0</v>
          </cell>
          <cell r="BE72">
            <v>0</v>
          </cell>
          <cell r="BF72">
            <v>225</v>
          </cell>
          <cell r="BG72">
            <v>0</v>
          </cell>
          <cell r="BH72">
            <v>1500</v>
          </cell>
          <cell r="BI72">
            <v>1600</v>
          </cell>
          <cell r="BJ72">
            <v>1300</v>
          </cell>
          <cell r="BK72">
            <v>4400</v>
          </cell>
          <cell r="BL72">
            <v>1600</v>
          </cell>
          <cell r="BM72">
            <v>4500</v>
          </cell>
          <cell r="BN72">
            <v>2000</v>
          </cell>
          <cell r="BO72">
            <v>0</v>
          </cell>
          <cell r="BQ72">
            <v>8100</v>
          </cell>
          <cell r="BR72">
            <v>12725</v>
          </cell>
          <cell r="BS72">
            <v>12725</v>
          </cell>
          <cell r="BT72">
            <v>5500</v>
          </cell>
          <cell r="BU72">
            <v>0</v>
          </cell>
          <cell r="BV72">
            <v>1000</v>
          </cell>
          <cell r="BW72">
            <v>0</v>
          </cell>
          <cell r="BX72">
            <v>6500</v>
          </cell>
          <cell r="BY72">
            <v>1000</v>
          </cell>
          <cell r="BZ72">
            <v>1000</v>
          </cell>
          <cell r="CA72">
            <v>0</v>
          </cell>
          <cell r="CB72">
            <v>500</v>
          </cell>
          <cell r="CC72">
            <v>2500</v>
          </cell>
          <cell r="CD72">
            <v>1000</v>
          </cell>
          <cell r="CE72">
            <v>1200</v>
          </cell>
          <cell r="CF72">
            <v>300</v>
          </cell>
          <cell r="CG72">
            <v>1500</v>
          </cell>
          <cell r="CH72">
            <v>4000</v>
          </cell>
          <cell r="CI72">
            <v>1000</v>
          </cell>
          <cell r="CJ72">
            <v>1300</v>
          </cell>
          <cell r="CK72">
            <v>2000</v>
          </cell>
          <cell r="CL72">
            <v>0</v>
          </cell>
          <cell r="CM72">
            <v>1500</v>
          </cell>
          <cell r="CN72">
            <v>5800</v>
          </cell>
          <cell r="CO72">
            <v>3750</v>
          </cell>
          <cell r="CS72">
            <v>3750</v>
          </cell>
        </row>
        <row r="73">
          <cell r="A73" t="str">
            <v>INTERCOMPANY INTEREST PAYABLE</v>
          </cell>
          <cell r="G73">
            <v>0</v>
          </cell>
          <cell r="L73">
            <v>0</v>
          </cell>
          <cell r="Q73">
            <v>0</v>
          </cell>
          <cell r="R73">
            <v>0</v>
          </cell>
          <cell r="X73">
            <v>0</v>
          </cell>
          <cell r="AC73">
            <v>0</v>
          </cell>
          <cell r="AH73">
            <v>0</v>
          </cell>
          <cell r="AI73">
            <v>0</v>
          </cell>
          <cell r="AO73">
            <v>0</v>
          </cell>
          <cell r="AT73">
            <v>0</v>
          </cell>
          <cell r="AY73">
            <v>0</v>
          </cell>
          <cell r="AZ73">
            <v>0</v>
          </cell>
          <cell r="BE73">
            <v>3</v>
          </cell>
          <cell r="BF73">
            <v>3</v>
          </cell>
          <cell r="BG73">
            <v>0</v>
          </cell>
          <cell r="BH73">
            <v>0</v>
          </cell>
          <cell r="BI73">
            <v>0</v>
          </cell>
          <cell r="BJ73">
            <v>2</v>
          </cell>
          <cell r="BK73">
            <v>2</v>
          </cell>
          <cell r="BL73">
            <v>0</v>
          </cell>
          <cell r="BM73">
            <v>5</v>
          </cell>
          <cell r="BN73">
            <v>0</v>
          </cell>
          <cell r="BO73">
            <v>324</v>
          </cell>
          <cell r="BQ73">
            <v>329</v>
          </cell>
          <cell r="BR73">
            <v>334</v>
          </cell>
          <cell r="BS73">
            <v>334</v>
          </cell>
          <cell r="BT73">
            <v>5</v>
          </cell>
          <cell r="BU73">
            <v>0</v>
          </cell>
          <cell r="BV73">
            <v>1</v>
          </cell>
          <cell r="BW73">
            <v>0</v>
          </cell>
          <cell r="BX73">
            <v>6</v>
          </cell>
          <cell r="BY73">
            <v>38</v>
          </cell>
          <cell r="BZ73">
            <v>0</v>
          </cell>
          <cell r="CA73">
            <v>0</v>
          </cell>
          <cell r="CB73">
            <v>2</v>
          </cell>
          <cell r="CC73">
            <v>40</v>
          </cell>
          <cell r="CD73">
            <v>0</v>
          </cell>
          <cell r="CE73">
            <v>0</v>
          </cell>
          <cell r="CF73">
            <v>0</v>
          </cell>
          <cell r="CG73">
            <v>99</v>
          </cell>
          <cell r="CH73">
            <v>99</v>
          </cell>
          <cell r="CI73">
            <v>0</v>
          </cell>
          <cell r="CJ73">
            <v>1</v>
          </cell>
          <cell r="CK73">
            <v>0</v>
          </cell>
          <cell r="CL73">
            <v>0</v>
          </cell>
          <cell r="CM73">
            <v>3</v>
          </cell>
          <cell r="CN73">
            <v>4</v>
          </cell>
          <cell r="CO73">
            <v>0</v>
          </cell>
          <cell r="CS73">
            <v>0</v>
          </cell>
        </row>
        <row r="74">
          <cell r="A74" t="str">
            <v>INTERCOMPANY CAPITAL INCREASE</v>
          </cell>
          <cell r="G74">
            <v>0</v>
          </cell>
          <cell r="L74">
            <v>0</v>
          </cell>
          <cell r="Q74">
            <v>0</v>
          </cell>
          <cell r="R74">
            <v>0</v>
          </cell>
          <cell r="X74">
            <v>0</v>
          </cell>
          <cell r="AC74">
            <v>0</v>
          </cell>
          <cell r="AH74">
            <v>0</v>
          </cell>
          <cell r="AI74">
            <v>0</v>
          </cell>
          <cell r="AO74">
            <v>0</v>
          </cell>
          <cell r="AT74">
            <v>0</v>
          </cell>
          <cell r="AY74">
            <v>0</v>
          </cell>
          <cell r="AZ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S74">
            <v>0</v>
          </cell>
        </row>
        <row r="75">
          <cell r="A75" t="str">
            <v>DIVIDENDS PAYABLE</v>
          </cell>
          <cell r="G75">
            <v>0</v>
          </cell>
          <cell r="L75">
            <v>0</v>
          </cell>
          <cell r="Q75">
            <v>0</v>
          </cell>
          <cell r="R75">
            <v>0</v>
          </cell>
          <cell r="X75">
            <v>0</v>
          </cell>
          <cell r="AC75">
            <v>0</v>
          </cell>
          <cell r="AH75">
            <v>0</v>
          </cell>
          <cell r="AI75">
            <v>0</v>
          </cell>
          <cell r="AO75">
            <v>0</v>
          </cell>
          <cell r="AT75">
            <v>0</v>
          </cell>
          <cell r="AY75">
            <v>0</v>
          </cell>
          <cell r="AZ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S75">
            <v>0</v>
          </cell>
        </row>
        <row r="76">
          <cell r="A76" t="str">
            <v>TOTAL FINANCING OUTFLOWS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3</v>
          </cell>
          <cell r="BF76">
            <v>228</v>
          </cell>
          <cell r="BG76">
            <v>57</v>
          </cell>
          <cell r="BH76">
            <v>1500</v>
          </cell>
          <cell r="BI76">
            <v>1600</v>
          </cell>
          <cell r="BJ76">
            <v>1302</v>
          </cell>
          <cell r="BK76">
            <v>4459</v>
          </cell>
          <cell r="BL76">
            <v>1600</v>
          </cell>
          <cell r="BM76">
            <v>4505</v>
          </cell>
          <cell r="BN76">
            <v>2000</v>
          </cell>
          <cell r="BO76">
            <v>324</v>
          </cell>
          <cell r="BP76">
            <v>0</v>
          </cell>
          <cell r="BQ76">
            <v>8429</v>
          </cell>
          <cell r="BR76">
            <v>13116</v>
          </cell>
          <cell r="BS76">
            <v>13116</v>
          </cell>
          <cell r="BT76">
            <v>5505</v>
          </cell>
          <cell r="BU76">
            <v>0</v>
          </cell>
          <cell r="BV76">
            <v>1001</v>
          </cell>
          <cell r="BW76">
            <v>0</v>
          </cell>
          <cell r="BX76">
            <v>6506</v>
          </cell>
          <cell r="BY76">
            <v>1038</v>
          </cell>
          <cell r="BZ76">
            <v>1000</v>
          </cell>
          <cell r="CA76">
            <v>0</v>
          </cell>
          <cell r="CB76">
            <v>502</v>
          </cell>
          <cell r="CC76">
            <v>2540</v>
          </cell>
          <cell r="CD76">
            <v>1000</v>
          </cell>
          <cell r="CE76">
            <v>1200</v>
          </cell>
          <cell r="CF76">
            <v>300</v>
          </cell>
          <cell r="CG76">
            <v>1599</v>
          </cell>
          <cell r="CH76">
            <v>4099</v>
          </cell>
          <cell r="CI76">
            <v>1000</v>
          </cell>
          <cell r="CJ76">
            <v>1301</v>
          </cell>
          <cell r="CK76">
            <v>2000</v>
          </cell>
          <cell r="CL76">
            <v>0</v>
          </cell>
          <cell r="CM76">
            <v>1503</v>
          </cell>
          <cell r="CN76">
            <v>5804</v>
          </cell>
          <cell r="CO76">
            <v>3750</v>
          </cell>
          <cell r="CP76">
            <v>0</v>
          </cell>
          <cell r="CQ76">
            <v>0</v>
          </cell>
          <cell r="CR76">
            <v>0</v>
          </cell>
          <cell r="CS76">
            <v>3750</v>
          </cell>
        </row>
        <row r="78">
          <cell r="A78" t="str">
            <v>TOTAL SOURCES OF CASH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2259</v>
          </cell>
          <cell r="BG78">
            <v>0</v>
          </cell>
          <cell r="BH78">
            <v>2418</v>
          </cell>
          <cell r="BI78">
            <v>2299</v>
          </cell>
          <cell r="BJ78">
            <v>1600</v>
          </cell>
          <cell r="BK78">
            <v>6317</v>
          </cell>
          <cell r="BL78">
            <v>2804</v>
          </cell>
          <cell r="BM78">
            <v>4000</v>
          </cell>
          <cell r="BN78">
            <v>3830</v>
          </cell>
          <cell r="BO78">
            <v>84</v>
          </cell>
          <cell r="BP78">
            <v>0</v>
          </cell>
          <cell r="BQ78">
            <v>10718</v>
          </cell>
          <cell r="BR78">
            <v>19294</v>
          </cell>
          <cell r="BS78">
            <v>19294</v>
          </cell>
          <cell r="BT78">
            <v>6502</v>
          </cell>
          <cell r="BU78">
            <v>0</v>
          </cell>
          <cell r="BV78">
            <v>7167</v>
          </cell>
          <cell r="BW78">
            <v>9</v>
          </cell>
          <cell r="BX78">
            <v>13678</v>
          </cell>
          <cell r="BY78">
            <v>1000</v>
          </cell>
          <cell r="BZ78">
            <v>1000</v>
          </cell>
          <cell r="CA78">
            <v>2030</v>
          </cell>
          <cell r="CB78">
            <v>39</v>
          </cell>
          <cell r="CC78">
            <v>4069</v>
          </cell>
          <cell r="CD78">
            <v>1000</v>
          </cell>
          <cell r="CE78">
            <v>1502</v>
          </cell>
          <cell r="CF78">
            <v>3602</v>
          </cell>
          <cell r="CG78">
            <v>1007</v>
          </cell>
          <cell r="CH78">
            <v>7111</v>
          </cell>
          <cell r="CI78">
            <v>2001</v>
          </cell>
          <cell r="CJ78">
            <v>1300</v>
          </cell>
          <cell r="CK78">
            <v>4014</v>
          </cell>
          <cell r="CL78">
            <v>0</v>
          </cell>
          <cell r="CM78">
            <v>500</v>
          </cell>
          <cell r="CN78">
            <v>7815</v>
          </cell>
          <cell r="CO78">
            <v>5894</v>
          </cell>
          <cell r="CP78">
            <v>0</v>
          </cell>
          <cell r="CQ78">
            <v>0</v>
          </cell>
          <cell r="CR78">
            <v>0</v>
          </cell>
          <cell r="CS78">
            <v>5894</v>
          </cell>
        </row>
        <row r="79">
          <cell r="A79" t="str">
            <v>TOTAL USES OF CASH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565</v>
          </cell>
          <cell r="BF79">
            <v>1882</v>
          </cell>
          <cell r="BG79">
            <v>126</v>
          </cell>
          <cell r="BH79">
            <v>2264</v>
          </cell>
          <cell r="BI79">
            <v>2241</v>
          </cell>
          <cell r="BJ79">
            <v>1851</v>
          </cell>
          <cell r="BK79">
            <v>6482</v>
          </cell>
          <cell r="BL79">
            <v>1725</v>
          </cell>
          <cell r="BM79">
            <v>5126</v>
          </cell>
          <cell r="BN79">
            <v>2984</v>
          </cell>
          <cell r="BO79">
            <v>970</v>
          </cell>
          <cell r="BP79">
            <v>0</v>
          </cell>
          <cell r="BQ79">
            <v>10805</v>
          </cell>
          <cell r="BR79">
            <v>19169</v>
          </cell>
          <cell r="BS79">
            <v>19169</v>
          </cell>
          <cell r="BT79">
            <v>5569</v>
          </cell>
          <cell r="BU79">
            <v>486</v>
          </cell>
          <cell r="BV79">
            <v>6377</v>
          </cell>
          <cell r="BW79">
            <v>463</v>
          </cell>
          <cell r="BX79">
            <v>12895</v>
          </cell>
          <cell r="BY79">
            <v>1222</v>
          </cell>
          <cell r="BZ79">
            <v>1405</v>
          </cell>
          <cell r="CA79">
            <v>589</v>
          </cell>
          <cell r="CB79">
            <v>1028</v>
          </cell>
          <cell r="CC79">
            <v>4244</v>
          </cell>
          <cell r="CD79">
            <v>1124</v>
          </cell>
          <cell r="CE79">
            <v>1662</v>
          </cell>
          <cell r="CF79">
            <v>2799</v>
          </cell>
          <cell r="CG79">
            <v>2070</v>
          </cell>
          <cell r="CH79">
            <v>7655</v>
          </cell>
          <cell r="CI79">
            <v>1091</v>
          </cell>
          <cell r="CJ79">
            <v>1772</v>
          </cell>
          <cell r="CK79">
            <v>2578</v>
          </cell>
          <cell r="CL79">
            <v>95</v>
          </cell>
          <cell r="CM79">
            <v>1926</v>
          </cell>
          <cell r="CN79">
            <v>7462</v>
          </cell>
          <cell r="CO79">
            <v>5743</v>
          </cell>
          <cell r="CP79">
            <v>0</v>
          </cell>
          <cell r="CQ79">
            <v>0</v>
          </cell>
          <cell r="CR79">
            <v>0</v>
          </cell>
          <cell r="CS79">
            <v>5743</v>
          </cell>
        </row>
        <row r="80">
          <cell r="A80" t="str">
            <v>CASH EXCESS (SHORTFALL)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-565</v>
          </cell>
          <cell r="BF80">
            <v>377</v>
          </cell>
          <cell r="BG80">
            <v>-126</v>
          </cell>
          <cell r="BH80">
            <v>154</v>
          </cell>
          <cell r="BI80">
            <v>58</v>
          </cell>
          <cell r="BJ80">
            <v>-251</v>
          </cell>
          <cell r="BK80">
            <v>-165</v>
          </cell>
          <cell r="BL80">
            <v>1079</v>
          </cell>
          <cell r="BM80">
            <v>-1126</v>
          </cell>
          <cell r="BN80">
            <v>846</v>
          </cell>
          <cell r="BO80">
            <v>-886</v>
          </cell>
          <cell r="BP80">
            <v>0</v>
          </cell>
          <cell r="BQ80">
            <v>-87</v>
          </cell>
          <cell r="BR80">
            <v>125</v>
          </cell>
          <cell r="BS80">
            <v>125</v>
          </cell>
          <cell r="BT80">
            <v>933</v>
          </cell>
          <cell r="BU80">
            <v>-486</v>
          </cell>
          <cell r="BV80">
            <v>790</v>
          </cell>
          <cell r="BW80">
            <v>-454</v>
          </cell>
          <cell r="BX80">
            <v>783</v>
          </cell>
          <cell r="BY80">
            <v>-222</v>
          </cell>
          <cell r="BZ80">
            <v>-405</v>
          </cell>
          <cell r="CA80">
            <v>1441</v>
          </cell>
          <cell r="CB80">
            <v>-989</v>
          </cell>
          <cell r="CC80">
            <v>-175</v>
          </cell>
          <cell r="CD80">
            <v>-124</v>
          </cell>
          <cell r="CE80">
            <v>-160</v>
          </cell>
          <cell r="CF80">
            <v>803</v>
          </cell>
          <cell r="CG80">
            <v>-1063</v>
          </cell>
          <cell r="CH80">
            <v>-544</v>
          </cell>
          <cell r="CI80">
            <v>910</v>
          </cell>
          <cell r="CJ80">
            <v>-472</v>
          </cell>
          <cell r="CK80">
            <v>1436</v>
          </cell>
          <cell r="CL80">
            <v>-95</v>
          </cell>
          <cell r="CM80">
            <v>-1426</v>
          </cell>
          <cell r="CN80">
            <v>353</v>
          </cell>
          <cell r="CO80">
            <v>151</v>
          </cell>
          <cell r="CP80">
            <v>0</v>
          </cell>
          <cell r="CQ80">
            <v>0</v>
          </cell>
          <cell r="CR80">
            <v>0</v>
          </cell>
          <cell r="CS80">
            <v>151</v>
          </cell>
        </row>
        <row r="82">
          <cell r="A82" t="str">
            <v>CLOSING CASH POSITIO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182</v>
          </cell>
          <cell r="BF82">
            <v>2</v>
          </cell>
          <cell r="BG82">
            <v>60</v>
          </cell>
          <cell r="BH82">
            <v>214</v>
          </cell>
          <cell r="BI82">
            <v>272</v>
          </cell>
          <cell r="BJ82">
            <v>21</v>
          </cell>
          <cell r="BK82">
            <v>21</v>
          </cell>
          <cell r="BL82">
            <v>1100</v>
          </cell>
          <cell r="BM82">
            <v>-26</v>
          </cell>
          <cell r="BN82">
            <v>820</v>
          </cell>
          <cell r="BO82">
            <v>-106</v>
          </cell>
          <cell r="BP82">
            <v>-106</v>
          </cell>
          <cell r="BQ82">
            <v>-66</v>
          </cell>
          <cell r="BR82">
            <v>125</v>
          </cell>
          <cell r="BS82">
            <v>125</v>
          </cell>
          <cell r="BT82">
            <v>867</v>
          </cell>
          <cell r="BU82">
            <v>381</v>
          </cell>
          <cell r="BV82">
            <v>1171</v>
          </cell>
          <cell r="BW82">
            <v>717</v>
          </cell>
          <cell r="BX82">
            <v>717</v>
          </cell>
          <cell r="BY82">
            <v>495</v>
          </cell>
          <cell r="BZ82">
            <v>90</v>
          </cell>
          <cell r="CA82">
            <v>1531</v>
          </cell>
          <cell r="CB82">
            <v>542</v>
          </cell>
          <cell r="CC82">
            <v>542</v>
          </cell>
          <cell r="CD82">
            <v>418</v>
          </cell>
          <cell r="CE82">
            <v>258</v>
          </cell>
          <cell r="CF82">
            <v>1061</v>
          </cell>
          <cell r="CG82">
            <v>-2</v>
          </cell>
          <cell r="CH82">
            <v>-2</v>
          </cell>
          <cell r="CI82">
            <v>908</v>
          </cell>
          <cell r="CJ82">
            <v>436</v>
          </cell>
          <cell r="CK82">
            <v>1872</v>
          </cell>
          <cell r="CL82">
            <v>1777</v>
          </cell>
          <cell r="CM82">
            <v>351</v>
          </cell>
          <cell r="CN82">
            <v>351</v>
          </cell>
          <cell r="CO82">
            <v>502</v>
          </cell>
          <cell r="CP82">
            <v>502</v>
          </cell>
          <cell r="CQ82">
            <v>502</v>
          </cell>
          <cell r="CR82">
            <v>502</v>
          </cell>
          <cell r="CS82">
            <v>502</v>
          </cell>
        </row>
      </sheetData>
      <sheetData sheetId="1" refreshError="1">
        <row r="7">
          <cell r="A7" t="str">
            <v>OPENING CASH POSITION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375</v>
          </cell>
          <cell r="BB7">
            <v>-21115.411</v>
          </cell>
          <cell r="BC7">
            <v>-20616.036</v>
          </cell>
          <cell r="BD7">
            <v>-1403.9567474537253</v>
          </cell>
          <cell r="BE7">
            <v>-18827.564747453725</v>
          </cell>
          <cell r="BF7">
            <v>375</v>
          </cell>
          <cell r="BG7">
            <v>1964.7075450626144</v>
          </cell>
          <cell r="BH7">
            <v>-8140.2124549373857</v>
          </cell>
          <cell r="BI7">
            <v>75107.154528473373</v>
          </cell>
          <cell r="BJ7">
            <v>-3868.8165323538851</v>
          </cell>
          <cell r="BK7">
            <v>1964.7075450626144</v>
          </cell>
          <cell r="BL7">
            <v>1049.8074332748001</v>
          </cell>
          <cell r="BM7">
            <v>-21410.6935667252</v>
          </cell>
          <cell r="BN7">
            <v>68315.731321789062</v>
          </cell>
          <cell r="BO7">
            <v>-185.93437502246525</v>
          </cell>
          <cell r="BP7">
            <v>381.27342073379259</v>
          </cell>
          <cell r="BQ7">
            <v>1049.8074332748001</v>
          </cell>
          <cell r="BR7">
            <v>375</v>
          </cell>
          <cell r="BS7">
            <v>0</v>
          </cell>
          <cell r="BT7">
            <v>-10302.828009539673</v>
          </cell>
          <cell r="BU7">
            <v>-28785.395148245243</v>
          </cell>
          <cell r="BV7">
            <v>53999.21019434245</v>
          </cell>
          <cell r="BW7">
            <v>-2011.2295361912984</v>
          </cell>
          <cell r="BX7">
            <v>-10302.828009539673</v>
          </cell>
          <cell r="BY7">
            <v>857.9244717419424</v>
          </cell>
          <cell r="BZ7">
            <v>-28661.838058258058</v>
          </cell>
          <cell r="CA7">
            <v>1102.7924017419282</v>
          </cell>
          <cell r="CB7">
            <v>-27589.436715414507</v>
          </cell>
          <cell r="CC7">
            <v>857.9244717419424</v>
          </cell>
          <cell r="CD7">
            <v>-5545.1524359262585</v>
          </cell>
          <cell r="CE7">
            <v>-25424.210695899674</v>
          </cell>
          <cell r="CF7">
            <v>76564.640510767</v>
          </cell>
          <cell r="CG7">
            <v>1681.5091507670004</v>
          </cell>
          <cell r="CH7">
            <v>-5545.1524359262585</v>
          </cell>
          <cell r="CI7">
            <v>-8521.8984996528234</v>
          </cell>
          <cell r="CJ7">
            <v>-29849.051331761231</v>
          </cell>
          <cell r="CK7">
            <v>71224.060351685461</v>
          </cell>
          <cell r="CL7">
            <v>-26583.850806741466</v>
          </cell>
          <cell r="CM7">
            <v>-2462.6001874154717</v>
          </cell>
          <cell r="CN7">
            <v>-8521.8984996528234</v>
          </cell>
          <cell r="CO7">
            <v>-20186.480187415487</v>
          </cell>
          <cell r="CP7">
            <v>145339.91020679771</v>
          </cell>
          <cell r="CQ7">
            <v>148138.23020679771</v>
          </cell>
          <cell r="CR7">
            <v>107541.91672215764</v>
          </cell>
          <cell r="CS7">
            <v>-20186.480187415487</v>
          </cell>
        </row>
        <row r="9">
          <cell r="A9" t="str">
            <v>REVENUE COLLECTED</v>
          </cell>
        </row>
        <row r="10">
          <cell r="A10" t="str">
            <v>BOOKING FEE  -  IATA</v>
          </cell>
          <cell r="G10">
            <v>0</v>
          </cell>
          <cell r="L10">
            <v>0</v>
          </cell>
          <cell r="Q10">
            <v>0</v>
          </cell>
          <cell r="R10">
            <v>0</v>
          </cell>
          <cell r="X10">
            <v>0</v>
          </cell>
          <cell r="AC10">
            <v>0</v>
          </cell>
          <cell r="AH10">
            <v>0</v>
          </cell>
          <cell r="AI10">
            <v>0</v>
          </cell>
          <cell r="AO10">
            <v>0</v>
          </cell>
          <cell r="AT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93189.578999999998</v>
          </cell>
          <cell r="BD10">
            <v>0</v>
          </cell>
          <cell r="BE10">
            <v>1480.4330000000002</v>
          </cell>
          <cell r="BF10">
            <v>94670.012000000002</v>
          </cell>
          <cell r="BG10">
            <v>0</v>
          </cell>
          <cell r="BH10">
            <v>88425.335000000006</v>
          </cell>
          <cell r="BI10">
            <v>0</v>
          </cell>
          <cell r="BJ10">
            <v>0</v>
          </cell>
          <cell r="BK10">
            <v>88425.335000000006</v>
          </cell>
          <cell r="BL10">
            <v>0</v>
          </cell>
          <cell r="BM10">
            <v>92537.856</v>
          </cell>
          <cell r="BN10">
            <v>0</v>
          </cell>
          <cell r="BO10">
            <v>0</v>
          </cell>
          <cell r="BP10">
            <v>0</v>
          </cell>
          <cell r="BQ10">
            <v>92537.856</v>
          </cell>
          <cell r="BR10">
            <v>275633.20299999998</v>
          </cell>
          <cell r="BS10">
            <v>275633.20299999998</v>
          </cell>
          <cell r="BT10">
            <v>0</v>
          </cell>
          <cell r="BU10">
            <v>91334.851179999998</v>
          </cell>
          <cell r="BV10">
            <v>0</v>
          </cell>
          <cell r="BW10">
            <v>0</v>
          </cell>
          <cell r="BX10">
            <v>91334.851179999998</v>
          </cell>
          <cell r="BY10">
            <v>0</v>
          </cell>
          <cell r="BZ10">
            <v>84652.006269999998</v>
          </cell>
          <cell r="CA10">
            <v>0</v>
          </cell>
          <cell r="CB10">
            <v>0</v>
          </cell>
          <cell r="CC10">
            <v>84652.006269999998</v>
          </cell>
          <cell r="CD10">
            <v>0</v>
          </cell>
          <cell r="CE10">
            <v>128775.98943917698</v>
          </cell>
          <cell r="CF10">
            <v>18255.643</v>
          </cell>
          <cell r="CG10">
            <v>0</v>
          </cell>
          <cell r="CH10">
            <v>147031.63243917696</v>
          </cell>
          <cell r="CI10">
            <v>0</v>
          </cell>
          <cell r="CJ10">
            <v>128412.1315295736</v>
          </cell>
          <cell r="CK10">
            <v>0</v>
          </cell>
          <cell r="CL10">
            <v>0</v>
          </cell>
          <cell r="CM10">
            <v>0</v>
          </cell>
          <cell r="CN10">
            <v>128412.1315295736</v>
          </cell>
          <cell r="CO10">
            <v>132584.38417652453</v>
          </cell>
          <cell r="CP10">
            <v>0</v>
          </cell>
          <cell r="CQ10">
            <v>0</v>
          </cell>
          <cell r="CR10">
            <v>0</v>
          </cell>
          <cell r="CS10">
            <v>132584.38417652453</v>
          </cell>
        </row>
        <row r="11">
          <cell r="A11" t="str">
            <v>BOOKING FEE  -  Non IATA + IT Services</v>
          </cell>
          <cell r="G11">
            <v>0</v>
          </cell>
          <cell r="L11">
            <v>0</v>
          </cell>
          <cell r="Q11">
            <v>0</v>
          </cell>
          <cell r="R11">
            <v>0</v>
          </cell>
          <cell r="X11">
            <v>0</v>
          </cell>
          <cell r="AC11">
            <v>0</v>
          </cell>
          <cell r="AH11">
            <v>0</v>
          </cell>
          <cell r="AI11">
            <v>0</v>
          </cell>
          <cell r="AO11">
            <v>0</v>
          </cell>
          <cell r="AT11">
            <v>0</v>
          </cell>
          <cell r="AY11">
            <v>0</v>
          </cell>
          <cell r="AZ11">
            <v>0</v>
          </cell>
          <cell r="BA11">
            <v>3041.8359999999998</v>
          </cell>
          <cell r="BB11">
            <v>1108.6309999999999</v>
          </cell>
          <cell r="BC11">
            <v>8513.5899999999983</v>
          </cell>
          <cell r="BD11">
            <v>2069.2469999999998</v>
          </cell>
          <cell r="BE11">
            <v>743.88299999999992</v>
          </cell>
          <cell r="BF11">
            <v>15477.186999999996</v>
          </cell>
          <cell r="BG11">
            <v>3126.1970000000001</v>
          </cell>
          <cell r="BH11">
            <v>7204.62</v>
          </cell>
          <cell r="BI11">
            <v>1333.7749999999999</v>
          </cell>
          <cell r="BJ11">
            <v>4715.4259999999995</v>
          </cell>
          <cell r="BK11">
            <v>16380.017999999998</v>
          </cell>
          <cell r="BL11">
            <v>3971.6229999999996</v>
          </cell>
          <cell r="BM11">
            <v>1164.817</v>
          </cell>
          <cell r="BN11">
            <v>3190.6400000000003</v>
          </cell>
          <cell r="BO11">
            <v>1223.7070000000001</v>
          </cell>
          <cell r="BP11">
            <v>456.20700000000005</v>
          </cell>
          <cell r="BQ11">
            <v>10006.994000000001</v>
          </cell>
          <cell r="BR11">
            <v>41864.198999999993</v>
          </cell>
          <cell r="BS11">
            <v>41864.198999999993</v>
          </cell>
          <cell r="BT11">
            <v>1637.7260000000001</v>
          </cell>
          <cell r="BU11">
            <v>1792.1547699999999</v>
          </cell>
          <cell r="BV11">
            <v>3139.4974400000001</v>
          </cell>
          <cell r="BW11">
            <v>5899.9540899999993</v>
          </cell>
          <cell r="BX11">
            <v>12469.332299999998</v>
          </cell>
          <cell r="BY11">
            <v>3927.7608399999999</v>
          </cell>
          <cell r="BZ11">
            <v>1745.2193400000001</v>
          </cell>
          <cell r="CA11">
            <v>2688.6175299999995</v>
          </cell>
          <cell r="CB11">
            <v>4133.2536099999998</v>
          </cell>
          <cell r="CC11">
            <v>12494.85132</v>
          </cell>
          <cell r="CD11">
            <v>3979.2296500000002</v>
          </cell>
          <cell r="CE11">
            <v>4491.8575899999996</v>
          </cell>
          <cell r="CF11">
            <v>1819.70397</v>
          </cell>
          <cell r="CG11">
            <v>1041.0557999999999</v>
          </cell>
          <cell r="CH11">
            <v>11331.847010000001</v>
          </cell>
          <cell r="CI11">
            <v>3806.1932506877579</v>
          </cell>
          <cell r="CJ11">
            <v>3451.02475</v>
          </cell>
          <cell r="CK11">
            <v>3531.2631727418616</v>
          </cell>
          <cell r="CL11">
            <v>3451.02475</v>
          </cell>
          <cell r="CM11">
            <v>3257</v>
          </cell>
          <cell r="CN11">
            <v>17496.50592342962</v>
          </cell>
          <cell r="CO11">
            <v>3257.12</v>
          </cell>
          <cell r="CP11">
            <v>3257.12</v>
          </cell>
          <cell r="CQ11">
            <v>3837.8636955524985</v>
          </cell>
          <cell r="CR11">
            <v>3257.12</v>
          </cell>
          <cell r="CS11">
            <v>13609.223695552497</v>
          </cell>
        </row>
        <row r="12">
          <cell r="A12" t="str">
            <v>BOOKING FEE  -  ACH</v>
          </cell>
          <cell r="G12">
            <v>0</v>
          </cell>
          <cell r="L12">
            <v>0</v>
          </cell>
          <cell r="Q12">
            <v>0</v>
          </cell>
          <cell r="R12">
            <v>0</v>
          </cell>
          <cell r="X12">
            <v>0</v>
          </cell>
          <cell r="AC12">
            <v>0</v>
          </cell>
          <cell r="AH12">
            <v>0</v>
          </cell>
          <cell r="AI12">
            <v>0</v>
          </cell>
          <cell r="AO12">
            <v>0</v>
          </cell>
          <cell r="AT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12398.802</v>
          </cell>
          <cell r="BF12">
            <v>12398.802</v>
          </cell>
          <cell r="BG12">
            <v>0</v>
          </cell>
          <cell r="BH12">
            <v>0</v>
          </cell>
          <cell r="BI12">
            <v>0</v>
          </cell>
          <cell r="BJ12">
            <v>19446.348000000002</v>
          </cell>
          <cell r="BK12">
            <v>19446.348000000002</v>
          </cell>
          <cell r="BL12">
            <v>0</v>
          </cell>
          <cell r="BM12">
            <v>0</v>
          </cell>
          <cell r="BN12">
            <v>0</v>
          </cell>
          <cell r="BO12">
            <v>14330.994000000001</v>
          </cell>
          <cell r="BP12">
            <v>0</v>
          </cell>
          <cell r="BQ12">
            <v>14330.994000000001</v>
          </cell>
          <cell r="BR12">
            <v>46176.144</v>
          </cell>
          <cell r="BS12">
            <v>46176.144</v>
          </cell>
          <cell r="BT12">
            <v>0</v>
          </cell>
          <cell r="BU12">
            <v>0</v>
          </cell>
          <cell r="BV12">
            <v>0</v>
          </cell>
          <cell r="BW12">
            <v>10902.043530000001</v>
          </cell>
          <cell r="BX12">
            <v>10902.043530000001</v>
          </cell>
          <cell r="BY12">
            <v>0</v>
          </cell>
          <cell r="BZ12">
            <v>0</v>
          </cell>
          <cell r="CA12">
            <v>0</v>
          </cell>
          <cell r="CB12">
            <v>18109.309949999999</v>
          </cell>
          <cell r="CC12">
            <v>18109.309949999999</v>
          </cell>
          <cell r="CD12">
            <v>0</v>
          </cell>
          <cell r="CE12">
            <v>0</v>
          </cell>
          <cell r="CF12">
            <v>0</v>
          </cell>
          <cell r="CG12">
            <v>16376.574550000001</v>
          </cell>
          <cell r="CH12">
            <v>16376.574550000001</v>
          </cell>
          <cell r="CI12">
            <v>0</v>
          </cell>
          <cell r="CJ12">
            <v>0</v>
          </cell>
          <cell r="CK12">
            <v>0</v>
          </cell>
          <cell r="CL12">
            <v>16332.984869325997</v>
          </cell>
          <cell r="CM12">
            <v>0</v>
          </cell>
          <cell r="CN12">
            <v>16332.984869325997</v>
          </cell>
          <cell r="CO12">
            <v>0</v>
          </cell>
          <cell r="CP12">
            <v>0</v>
          </cell>
          <cell r="CQ12">
            <v>0</v>
          </cell>
          <cell r="CR12">
            <v>19952</v>
          </cell>
          <cell r="CS12">
            <v>19952</v>
          </cell>
        </row>
        <row r="13">
          <cell r="A13" t="str">
            <v>BOOKING FEE  -  Distribution Fees</v>
          </cell>
          <cell r="G13">
            <v>0</v>
          </cell>
          <cell r="L13">
            <v>0</v>
          </cell>
          <cell r="Q13">
            <v>0</v>
          </cell>
          <cell r="R13">
            <v>0</v>
          </cell>
          <cell r="X13">
            <v>0</v>
          </cell>
          <cell r="AC13">
            <v>0</v>
          </cell>
          <cell r="AH13">
            <v>0</v>
          </cell>
          <cell r="AI13">
            <v>0</v>
          </cell>
          <cell r="AO13">
            <v>0</v>
          </cell>
          <cell r="AT13">
            <v>0</v>
          </cell>
          <cell r="AY13">
            <v>0</v>
          </cell>
          <cell r="AZ13">
            <v>0</v>
          </cell>
          <cell r="BA13">
            <v>-2366.2633838571896</v>
          </cell>
          <cell r="BB13">
            <v>-531.072</v>
          </cell>
          <cell r="BC13">
            <v>-24052.460999999999</v>
          </cell>
          <cell r="BD13">
            <v>-419.58600000000001</v>
          </cell>
          <cell r="BE13">
            <v>0</v>
          </cell>
          <cell r="BF13">
            <v>-27369.382383857188</v>
          </cell>
          <cell r="BG13">
            <v>-980.65</v>
          </cell>
          <cell r="BH13">
            <v>-44.928000000000004</v>
          </cell>
          <cell r="BI13">
            <v>-24448.847000000002</v>
          </cell>
          <cell r="BJ13">
            <v>0</v>
          </cell>
          <cell r="BK13">
            <v>-25474.425000000003</v>
          </cell>
          <cell r="BL13">
            <v>-996.53499999999997</v>
          </cell>
          <cell r="BM13">
            <v>0</v>
          </cell>
          <cell r="BN13">
            <v>-28264.862999999998</v>
          </cell>
          <cell r="BO13">
            <v>0</v>
          </cell>
          <cell r="BP13">
            <v>0</v>
          </cell>
          <cell r="BQ13">
            <v>-29261.397999999997</v>
          </cell>
          <cell r="BR13">
            <v>-82105.205383857188</v>
          </cell>
          <cell r="BS13">
            <v>-82105.205383857188</v>
          </cell>
          <cell r="BT13">
            <v>0</v>
          </cell>
          <cell r="BU13">
            <v>-17.785689999999999</v>
          </cell>
          <cell r="BV13">
            <v>-28641.060759999997</v>
          </cell>
          <cell r="BW13">
            <v>-234.92140000000001</v>
          </cell>
          <cell r="BX13">
            <v>-28893.767849999997</v>
          </cell>
          <cell r="BY13">
            <v>-1118.55215</v>
          </cell>
          <cell r="BZ13">
            <v>-19829.684579999997</v>
          </cell>
          <cell r="CA13">
            <v>-17122.025090000003</v>
          </cell>
          <cell r="CB13">
            <v>0</v>
          </cell>
          <cell r="CC13">
            <v>-38070.26182</v>
          </cell>
          <cell r="CD13">
            <v>-688.01693999999998</v>
          </cell>
          <cell r="CE13">
            <v>-28479.686119176975</v>
          </cell>
          <cell r="CF13">
            <v>-32126.800789999998</v>
          </cell>
          <cell r="CG13">
            <v>-7.9515200000000004</v>
          </cell>
          <cell r="CH13">
            <v>-61302.455369176976</v>
          </cell>
          <cell r="CI13">
            <v>-962.37964236588721</v>
          </cell>
          <cell r="CJ13">
            <v>-26925.882356717102</v>
          </cell>
          <cell r="CK13">
            <v>-27913.579228005103</v>
          </cell>
          <cell r="CL13">
            <v>0</v>
          </cell>
          <cell r="CM13">
            <v>-700</v>
          </cell>
          <cell r="CN13">
            <v>-56501.841227088094</v>
          </cell>
          <cell r="CO13">
            <v>-30143.686217688701</v>
          </cell>
          <cell r="CP13">
            <v>0</v>
          </cell>
          <cell r="CQ13">
            <v>-28346.6850068776</v>
          </cell>
          <cell r="CR13">
            <v>0</v>
          </cell>
          <cell r="CS13">
            <v>-58490.371224566305</v>
          </cell>
        </row>
        <row r="14">
          <cell r="A14" t="str">
            <v>BOOKING FEE  -  Distribution Fees (Intercompany receipt)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Q14">
            <v>0</v>
          </cell>
          <cell r="BX14">
            <v>0</v>
          </cell>
          <cell r="BY14">
            <v>0</v>
          </cell>
          <cell r="CC14">
            <v>0</v>
          </cell>
          <cell r="CH14">
            <v>0</v>
          </cell>
          <cell r="CI14">
            <v>0</v>
          </cell>
          <cell r="CN14">
            <v>0</v>
          </cell>
          <cell r="CO14">
            <v>0</v>
          </cell>
          <cell r="CS14">
            <v>0</v>
          </cell>
        </row>
        <row r="15">
          <cell r="A15" t="str">
            <v>SUBSCRIBER REVENUES</v>
          </cell>
          <cell r="G15">
            <v>0</v>
          </cell>
          <cell r="L15">
            <v>0</v>
          </cell>
          <cell r="Q15">
            <v>0</v>
          </cell>
          <cell r="R15">
            <v>0</v>
          </cell>
          <cell r="X15">
            <v>0</v>
          </cell>
          <cell r="AC15">
            <v>0</v>
          </cell>
          <cell r="AH15">
            <v>0</v>
          </cell>
          <cell r="AI15">
            <v>0</v>
          </cell>
          <cell r="AO15">
            <v>0</v>
          </cell>
          <cell r="AT15">
            <v>0</v>
          </cell>
          <cell r="AY15">
            <v>0</v>
          </cell>
          <cell r="AZ15">
            <v>0</v>
          </cell>
          <cell r="BF15">
            <v>0</v>
          </cell>
          <cell r="BJ15">
            <v>0</v>
          </cell>
          <cell r="BK15">
            <v>0</v>
          </cell>
          <cell r="BL15">
            <v>0</v>
          </cell>
          <cell r="BQ15">
            <v>0</v>
          </cell>
          <cell r="BR15">
            <v>0</v>
          </cell>
          <cell r="BS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</row>
        <row r="16">
          <cell r="A16" t="str">
            <v>OTHER INTERCOMPANY RECEIPTS</v>
          </cell>
          <cell r="G16">
            <v>0</v>
          </cell>
          <cell r="L16">
            <v>0</v>
          </cell>
          <cell r="Q16">
            <v>0</v>
          </cell>
          <cell r="R16">
            <v>0</v>
          </cell>
          <cell r="X16">
            <v>0</v>
          </cell>
          <cell r="AC16">
            <v>0</v>
          </cell>
          <cell r="AH16">
            <v>0</v>
          </cell>
          <cell r="AI16">
            <v>0</v>
          </cell>
          <cell r="AO16">
            <v>0</v>
          </cell>
          <cell r="AT16">
            <v>0</v>
          </cell>
          <cell r="AY16">
            <v>0</v>
          </cell>
          <cell r="AZ16">
            <v>0</v>
          </cell>
          <cell r="BA16">
            <v>9.0999999999999998E-2</v>
          </cell>
          <cell r="BB16">
            <v>0</v>
          </cell>
          <cell r="BC16">
            <v>520.46100000000001</v>
          </cell>
          <cell r="BD16">
            <v>0.96500000000000008</v>
          </cell>
          <cell r="BE16">
            <v>0</v>
          </cell>
          <cell r="BF16">
            <v>521.51700000000005</v>
          </cell>
          <cell r="BG16">
            <v>0</v>
          </cell>
          <cell r="BH16">
            <v>6.6449999999999996</v>
          </cell>
          <cell r="BI16">
            <v>1478.2640000000001</v>
          </cell>
          <cell r="BJ16">
            <v>0</v>
          </cell>
          <cell r="BK16">
            <v>1484.9090000000001</v>
          </cell>
          <cell r="BL16">
            <v>0</v>
          </cell>
          <cell r="BM16">
            <v>0</v>
          </cell>
          <cell r="BN16">
            <v>2425.9739999999997</v>
          </cell>
          <cell r="BO16">
            <v>0</v>
          </cell>
          <cell r="BP16">
            <v>0</v>
          </cell>
          <cell r="BQ16">
            <v>2425.9739999999997</v>
          </cell>
          <cell r="BR16">
            <v>4432.3999999999996</v>
          </cell>
          <cell r="BS16">
            <v>4432.3999999999996</v>
          </cell>
          <cell r="BT16">
            <v>0</v>
          </cell>
          <cell r="BU16">
            <v>0</v>
          </cell>
          <cell r="BV16">
            <v>300.67599999999999</v>
          </cell>
          <cell r="BW16">
            <v>0</v>
          </cell>
          <cell r="BX16">
            <v>300.67599999999999</v>
          </cell>
          <cell r="BY16">
            <v>0</v>
          </cell>
          <cell r="BZ16">
            <v>0</v>
          </cell>
          <cell r="CA16">
            <v>672.79786999999999</v>
          </cell>
          <cell r="CB16">
            <v>0</v>
          </cell>
          <cell r="CC16">
            <v>672.79786999999999</v>
          </cell>
          <cell r="CD16">
            <v>0</v>
          </cell>
          <cell r="CE16">
            <v>0</v>
          </cell>
          <cell r="CF16">
            <v>485.04140999999998</v>
          </cell>
          <cell r="CG16">
            <v>0</v>
          </cell>
          <cell r="CH16">
            <v>485.04140999999998</v>
          </cell>
          <cell r="CI16">
            <v>0</v>
          </cell>
          <cell r="CJ16">
            <v>0</v>
          </cell>
          <cell r="CK16">
            <v>337.84999999999997</v>
          </cell>
          <cell r="CL16">
            <v>0</v>
          </cell>
          <cell r="CM16">
            <v>0</v>
          </cell>
          <cell r="CN16">
            <v>337.84999999999997</v>
          </cell>
          <cell r="CO16">
            <v>0</v>
          </cell>
          <cell r="CP16">
            <v>0</v>
          </cell>
          <cell r="CQ16">
            <v>337.85</v>
          </cell>
          <cell r="CR16">
            <v>0</v>
          </cell>
          <cell r="CS16">
            <v>337.85</v>
          </cell>
        </row>
        <row r="17">
          <cell r="A17" t="str">
            <v>OTHER</v>
          </cell>
          <cell r="G17">
            <v>0</v>
          </cell>
          <cell r="L17">
            <v>0</v>
          </cell>
          <cell r="Q17">
            <v>0</v>
          </cell>
          <cell r="R17">
            <v>0</v>
          </cell>
          <cell r="X17">
            <v>0</v>
          </cell>
          <cell r="AC17">
            <v>0</v>
          </cell>
          <cell r="AH17">
            <v>0</v>
          </cell>
          <cell r="AI17">
            <v>0</v>
          </cell>
          <cell r="AO17">
            <v>0</v>
          </cell>
          <cell r="AT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1311.1189999999999</v>
          </cell>
          <cell r="BD17">
            <v>0</v>
          </cell>
          <cell r="BE17">
            <v>0</v>
          </cell>
          <cell r="BF17">
            <v>1311.1189999999999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1311.1189999999999</v>
          </cell>
          <cell r="BS17">
            <v>1311.1189999999999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641.9896</v>
          </cell>
          <cell r="CS17">
            <v>641.9896</v>
          </cell>
        </row>
        <row r="18">
          <cell r="A18" t="str">
            <v>TOTAL REVENU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675.66361614281016</v>
          </cell>
          <cell r="BB18">
            <v>577.55899999999986</v>
          </cell>
          <cell r="BC18">
            <v>79482.288</v>
          </cell>
          <cell r="BD18">
            <v>1650.6259999999997</v>
          </cell>
          <cell r="BE18">
            <v>14623.118</v>
          </cell>
          <cell r="BF18">
            <v>97009.254616142818</v>
          </cell>
          <cell r="BG18">
            <v>2145.547</v>
          </cell>
          <cell r="BH18">
            <v>95591.672000000006</v>
          </cell>
          <cell r="BI18">
            <v>-21636.808000000001</v>
          </cell>
          <cell r="BJ18">
            <v>24161.774000000001</v>
          </cell>
          <cell r="BK18">
            <v>100262.185</v>
          </cell>
          <cell r="BL18">
            <v>2975.0879999999997</v>
          </cell>
          <cell r="BM18">
            <v>93702.672999999995</v>
          </cell>
          <cell r="BN18">
            <v>-22648.249</v>
          </cell>
          <cell r="BO18">
            <v>15554.701000000001</v>
          </cell>
          <cell r="BP18">
            <v>456.20700000000005</v>
          </cell>
          <cell r="BQ18">
            <v>90040.420000000013</v>
          </cell>
          <cell r="BR18">
            <v>287311.85961614281</v>
          </cell>
          <cell r="BS18">
            <v>287311.85961614281</v>
          </cell>
          <cell r="BT18">
            <v>1637.7260000000001</v>
          </cell>
          <cell r="BU18">
            <v>93109.220259999987</v>
          </cell>
          <cell r="BV18">
            <v>-25200.887319999998</v>
          </cell>
          <cell r="BW18">
            <v>16567.076220000003</v>
          </cell>
          <cell r="BX18">
            <v>86113.135160000005</v>
          </cell>
          <cell r="BY18">
            <v>2809.2086899999999</v>
          </cell>
          <cell r="BZ18">
            <v>66567.541029999993</v>
          </cell>
          <cell r="CA18">
            <v>-13760.609690000003</v>
          </cell>
          <cell r="CB18">
            <v>22242.563559999999</v>
          </cell>
          <cell r="CC18">
            <v>77858.70358999999</v>
          </cell>
          <cell r="CD18">
            <v>3291.2127100000002</v>
          </cell>
          <cell r="CE18">
            <v>104788.16091000001</v>
          </cell>
          <cell r="CF18">
            <v>-11566.412409999999</v>
          </cell>
          <cell r="CG18">
            <v>17409.678830000001</v>
          </cell>
          <cell r="CH18">
            <v>113922.64003999997</v>
          </cell>
          <cell r="CI18">
            <v>2843.8136083218706</v>
          </cell>
          <cell r="CJ18">
            <v>104937.27392285649</v>
          </cell>
          <cell r="CK18">
            <v>-24044.466055263241</v>
          </cell>
          <cell r="CL18">
            <v>19784.009619325996</v>
          </cell>
          <cell r="CM18">
            <v>3957</v>
          </cell>
          <cell r="CN18">
            <v>106077.63109524111</v>
          </cell>
          <cell r="CO18">
            <v>165985.19039421319</v>
          </cell>
          <cell r="CP18">
            <v>3257.12</v>
          </cell>
          <cell r="CQ18">
            <v>32522.398702430077</v>
          </cell>
          <cell r="CR18">
            <v>23851.1096</v>
          </cell>
          <cell r="CS18">
            <v>108635.07624751073</v>
          </cell>
        </row>
        <row r="20">
          <cell r="A20" t="str">
            <v>OPERATING EXPENSES</v>
          </cell>
        </row>
        <row r="21">
          <cell r="A21" t="str">
            <v>PERSONNEL EXPENSES</v>
          </cell>
          <cell r="G21">
            <v>0</v>
          </cell>
          <cell r="L21">
            <v>0</v>
          </cell>
          <cell r="Q21">
            <v>0</v>
          </cell>
          <cell r="R21">
            <v>0</v>
          </cell>
          <cell r="X21">
            <v>0</v>
          </cell>
          <cell r="AC21">
            <v>0</v>
          </cell>
          <cell r="AH21">
            <v>0</v>
          </cell>
          <cell r="AI21">
            <v>0</v>
          </cell>
          <cell r="AO21">
            <v>0</v>
          </cell>
          <cell r="AT21">
            <v>0</v>
          </cell>
          <cell r="AY21">
            <v>0</v>
          </cell>
          <cell r="AZ21">
            <v>0</v>
          </cell>
          <cell r="BA21">
            <v>28.486999999999998</v>
          </cell>
          <cell r="BB21">
            <v>0</v>
          </cell>
          <cell r="BC21">
            <v>0</v>
          </cell>
          <cell r="BD21">
            <v>1294.681</v>
          </cell>
          <cell r="BE21">
            <v>0</v>
          </cell>
          <cell r="BF21">
            <v>1323.1680000000001</v>
          </cell>
          <cell r="BG21">
            <v>12.02</v>
          </cell>
          <cell r="BH21">
            <v>0.99199999999999999</v>
          </cell>
          <cell r="BI21">
            <v>417.39300000000003</v>
          </cell>
          <cell r="BJ21">
            <v>902.04600000000005</v>
          </cell>
          <cell r="BK21">
            <v>1332.451</v>
          </cell>
          <cell r="BL21">
            <v>8.1920000000000002</v>
          </cell>
          <cell r="BM21">
            <v>-1.8029999999999999</v>
          </cell>
          <cell r="BN21">
            <v>488.42099999999999</v>
          </cell>
          <cell r="BO21">
            <v>929.62</v>
          </cell>
          <cell r="BP21">
            <v>55.203000000000003</v>
          </cell>
          <cell r="BQ21">
            <v>1479.633</v>
          </cell>
          <cell r="BR21">
            <v>4135.2520000000004</v>
          </cell>
          <cell r="BS21">
            <v>4135.2520000000004</v>
          </cell>
          <cell r="BT21">
            <v>21.331</v>
          </cell>
          <cell r="BU21">
            <v>163.51841999999999</v>
          </cell>
          <cell r="BV21">
            <v>1347.8291300000001</v>
          </cell>
          <cell r="BW21">
            <v>180.90625</v>
          </cell>
          <cell r="BX21">
            <v>1713.5848000000001</v>
          </cell>
          <cell r="BY21">
            <v>2.9</v>
          </cell>
          <cell r="BZ21">
            <v>59.68432</v>
          </cell>
          <cell r="CA21">
            <v>392.93713999999994</v>
          </cell>
          <cell r="CB21">
            <v>889.44858999999997</v>
          </cell>
          <cell r="CC21">
            <v>1344.9700499999999</v>
          </cell>
          <cell r="CD21">
            <v>26.169689999999999</v>
          </cell>
          <cell r="CE21">
            <v>77.5</v>
          </cell>
          <cell r="CF21">
            <v>388.49155000000002</v>
          </cell>
          <cell r="CG21">
            <v>869.14922999999999</v>
          </cell>
          <cell r="CH21">
            <v>1361.3104699999999</v>
          </cell>
          <cell r="CI21">
            <v>0</v>
          </cell>
          <cell r="CJ21">
            <v>0</v>
          </cell>
          <cell r="CK21">
            <v>0</v>
          </cell>
          <cell r="CL21">
            <v>1934.5</v>
          </cell>
          <cell r="CM21">
            <v>0</v>
          </cell>
          <cell r="CN21">
            <v>1934.5</v>
          </cell>
          <cell r="CO21">
            <v>0</v>
          </cell>
          <cell r="CP21">
            <v>0</v>
          </cell>
          <cell r="CQ21">
            <v>400</v>
          </cell>
          <cell r="CR21">
            <v>1038</v>
          </cell>
          <cell r="CS21">
            <v>1438</v>
          </cell>
        </row>
        <row r="22">
          <cell r="A22" t="str">
            <v>SOCIAL EXPENSES</v>
          </cell>
          <cell r="G22">
            <v>0</v>
          </cell>
          <cell r="L22">
            <v>0</v>
          </cell>
          <cell r="Q22">
            <v>0</v>
          </cell>
          <cell r="R22">
            <v>0</v>
          </cell>
          <cell r="X22">
            <v>0</v>
          </cell>
          <cell r="AC22">
            <v>0</v>
          </cell>
          <cell r="AH22">
            <v>0</v>
          </cell>
          <cell r="AI22">
            <v>0</v>
          </cell>
          <cell r="AO22">
            <v>0</v>
          </cell>
          <cell r="AT22">
            <v>0</v>
          </cell>
          <cell r="AY22">
            <v>0</v>
          </cell>
          <cell r="AZ22">
            <v>0</v>
          </cell>
          <cell r="BA22">
            <v>119.271</v>
          </cell>
          <cell r="BB22">
            <v>0.71799999999999997</v>
          </cell>
          <cell r="BC22">
            <v>61.802999999999997</v>
          </cell>
          <cell r="BD22">
            <v>0</v>
          </cell>
          <cell r="BE22">
            <v>335.90199999999999</v>
          </cell>
          <cell r="BF22">
            <v>517.69399999999996</v>
          </cell>
          <cell r="BG22">
            <v>0.214</v>
          </cell>
          <cell r="BH22">
            <v>0</v>
          </cell>
          <cell r="BI22">
            <v>52.146999999999998</v>
          </cell>
          <cell r="BJ22">
            <v>345.25200000000001</v>
          </cell>
          <cell r="BK22">
            <v>397.613</v>
          </cell>
          <cell r="BL22">
            <v>1.1319999999999999</v>
          </cell>
          <cell r="BM22">
            <v>0</v>
          </cell>
          <cell r="BN22">
            <v>48.122</v>
          </cell>
          <cell r="BO22">
            <v>55.521999999999998</v>
          </cell>
          <cell r="BP22">
            <v>291.68599999999998</v>
          </cell>
          <cell r="BQ22">
            <v>396.46199999999999</v>
          </cell>
          <cell r="BR22">
            <v>1311.769</v>
          </cell>
          <cell r="BS22">
            <v>1311.769</v>
          </cell>
          <cell r="BT22">
            <v>0</v>
          </cell>
          <cell r="BU22">
            <v>0</v>
          </cell>
          <cell r="BV22">
            <v>45.519039999999997</v>
          </cell>
          <cell r="BW22">
            <v>606.19259</v>
          </cell>
          <cell r="BX22">
            <v>651.71163000000001</v>
          </cell>
          <cell r="BY22">
            <v>0</v>
          </cell>
          <cell r="BZ22">
            <v>0</v>
          </cell>
          <cell r="CA22">
            <v>0</v>
          </cell>
          <cell r="CB22">
            <v>352.92022000000003</v>
          </cell>
          <cell r="CC22">
            <v>352.92022000000003</v>
          </cell>
          <cell r="CD22">
            <v>0</v>
          </cell>
          <cell r="CE22">
            <v>33.333333333333336</v>
          </cell>
          <cell r="CF22">
            <v>73.558170000000004</v>
          </cell>
          <cell r="CG22">
            <v>347.59035999999998</v>
          </cell>
          <cell r="CH22">
            <v>454.48186333333331</v>
          </cell>
          <cell r="CI22">
            <v>25</v>
          </cell>
          <cell r="CJ22">
            <v>25</v>
          </cell>
          <cell r="CK22">
            <v>25</v>
          </cell>
          <cell r="CL22">
            <v>319.40899999999999</v>
          </cell>
          <cell r="CM22">
            <v>20</v>
          </cell>
          <cell r="CN22">
            <v>414.40899999999999</v>
          </cell>
          <cell r="CO22">
            <v>20</v>
          </cell>
          <cell r="CP22">
            <v>20</v>
          </cell>
          <cell r="CQ22">
            <v>20</v>
          </cell>
          <cell r="CR22">
            <v>318</v>
          </cell>
          <cell r="CS22">
            <v>378</v>
          </cell>
        </row>
        <row r="23">
          <cell r="A23" t="str">
            <v>TRAVEL, TRAINING &amp; RECRUITMENT</v>
          </cell>
          <cell r="G23">
            <v>0</v>
          </cell>
          <cell r="L23">
            <v>0</v>
          </cell>
          <cell r="Q23">
            <v>0</v>
          </cell>
          <cell r="R23">
            <v>0</v>
          </cell>
          <cell r="X23">
            <v>0</v>
          </cell>
          <cell r="AC23">
            <v>0</v>
          </cell>
          <cell r="AH23">
            <v>0</v>
          </cell>
          <cell r="AI23">
            <v>0</v>
          </cell>
          <cell r="AO23">
            <v>0</v>
          </cell>
          <cell r="AT23">
            <v>0</v>
          </cell>
          <cell r="AY23">
            <v>0</v>
          </cell>
          <cell r="AZ23">
            <v>0</v>
          </cell>
          <cell r="BA23">
            <v>501.52</v>
          </cell>
          <cell r="BB23">
            <v>37.07</v>
          </cell>
          <cell r="BC23">
            <v>171.66</v>
          </cell>
          <cell r="BD23">
            <v>252.62800000000001</v>
          </cell>
          <cell r="BE23">
            <v>40.427</v>
          </cell>
          <cell r="BF23">
            <v>1003.3050000000001</v>
          </cell>
          <cell r="BG23">
            <v>164.39000000000001</v>
          </cell>
          <cell r="BH23">
            <v>0.5</v>
          </cell>
          <cell r="BI23">
            <v>84.94</v>
          </cell>
          <cell r="BJ23">
            <v>84.63600000000001</v>
          </cell>
          <cell r="BK23">
            <v>334.46600000000001</v>
          </cell>
          <cell r="BL23">
            <v>173.47000000000003</v>
          </cell>
          <cell r="BM23">
            <v>22.308999999999997</v>
          </cell>
          <cell r="BN23">
            <v>158.26100000000002</v>
          </cell>
          <cell r="BO23">
            <v>36.103999999999999</v>
          </cell>
          <cell r="BP23">
            <v>0</v>
          </cell>
          <cell r="BQ23">
            <v>390.14400000000006</v>
          </cell>
          <cell r="BR23">
            <v>1727.9150000000002</v>
          </cell>
          <cell r="BS23">
            <v>1727.9150000000002</v>
          </cell>
          <cell r="BT23">
            <v>20.480999999999998</v>
          </cell>
          <cell r="BU23">
            <v>0</v>
          </cell>
          <cell r="BV23">
            <v>313.70741000000004</v>
          </cell>
          <cell r="BW23">
            <v>26.3323</v>
          </cell>
          <cell r="BX23">
            <v>360.52071000000001</v>
          </cell>
          <cell r="BY23">
            <v>116.08970000000001</v>
          </cell>
          <cell r="BZ23">
            <v>34.32009</v>
          </cell>
          <cell r="CA23">
            <v>84.455579999999998</v>
          </cell>
          <cell r="CB23">
            <v>37.420210000000004</v>
          </cell>
          <cell r="CC23">
            <v>272.28558000000004</v>
          </cell>
          <cell r="CD23">
            <v>79.39988000000001</v>
          </cell>
          <cell r="CE23">
            <v>130.73882</v>
          </cell>
          <cell r="CF23">
            <v>120.68009000000001</v>
          </cell>
          <cell r="CG23">
            <v>25.85585</v>
          </cell>
          <cell r="CH23">
            <v>356.67464000000001</v>
          </cell>
          <cell r="CI23">
            <v>186.5</v>
          </cell>
          <cell r="CJ23">
            <v>0</v>
          </cell>
          <cell r="CK23">
            <v>186.5</v>
          </cell>
          <cell r="CL23">
            <v>0</v>
          </cell>
          <cell r="CM23">
            <v>186.5</v>
          </cell>
          <cell r="CN23">
            <v>559.5</v>
          </cell>
          <cell r="CO23">
            <v>0</v>
          </cell>
          <cell r="CP23">
            <v>0</v>
          </cell>
          <cell r="CQ23">
            <v>186.5</v>
          </cell>
          <cell r="CR23">
            <v>0</v>
          </cell>
          <cell r="CS23">
            <v>186.5</v>
          </cell>
        </row>
        <row r="24">
          <cell r="A24" t="str">
            <v>ADVERTISING &amp; PROMOTIONS</v>
          </cell>
          <cell r="G24">
            <v>0</v>
          </cell>
          <cell r="L24">
            <v>0</v>
          </cell>
          <cell r="Q24">
            <v>0</v>
          </cell>
          <cell r="R24">
            <v>0</v>
          </cell>
          <cell r="X24">
            <v>0</v>
          </cell>
          <cell r="AC24">
            <v>0</v>
          </cell>
          <cell r="AH24">
            <v>0</v>
          </cell>
          <cell r="AI24">
            <v>0</v>
          </cell>
          <cell r="AO24">
            <v>0</v>
          </cell>
          <cell r="AT24">
            <v>0</v>
          </cell>
          <cell r="AY24">
            <v>0</v>
          </cell>
          <cell r="AZ24">
            <v>0</v>
          </cell>
          <cell r="BA24">
            <v>221.65699999999998</v>
          </cell>
          <cell r="BB24">
            <v>0</v>
          </cell>
          <cell r="BC24">
            <v>131.93700000000001</v>
          </cell>
          <cell r="BD24">
            <v>0.8</v>
          </cell>
          <cell r="BE24">
            <v>0</v>
          </cell>
          <cell r="BF24">
            <v>354.39400000000001</v>
          </cell>
          <cell r="BG24">
            <v>134.56399999999999</v>
          </cell>
          <cell r="BH24">
            <v>0</v>
          </cell>
          <cell r="BI24">
            <v>144.82</v>
          </cell>
          <cell r="BJ24">
            <v>0</v>
          </cell>
          <cell r="BK24">
            <v>279.38400000000001</v>
          </cell>
          <cell r="BL24">
            <v>133.911</v>
          </cell>
          <cell r="BM24">
            <v>0</v>
          </cell>
          <cell r="BN24">
            <v>0.68400000000000005</v>
          </cell>
          <cell r="BO24">
            <v>0</v>
          </cell>
          <cell r="BP24">
            <v>0</v>
          </cell>
          <cell r="BQ24">
            <v>134.595</v>
          </cell>
          <cell r="BR24">
            <v>768.37300000000005</v>
          </cell>
          <cell r="BS24">
            <v>768.37300000000005</v>
          </cell>
          <cell r="BT24">
            <v>0</v>
          </cell>
          <cell r="BU24">
            <v>2.2555299999999998</v>
          </cell>
          <cell r="BV24">
            <v>96.876000000000005</v>
          </cell>
          <cell r="BW24">
            <v>0</v>
          </cell>
          <cell r="BX24">
            <v>99.131529999999998</v>
          </cell>
          <cell r="BY24">
            <v>118</v>
          </cell>
          <cell r="BZ24">
            <v>0</v>
          </cell>
          <cell r="CA24">
            <v>99.367829999999998</v>
          </cell>
          <cell r="CB24">
            <v>0</v>
          </cell>
          <cell r="CC24">
            <v>217.36783</v>
          </cell>
          <cell r="CD24">
            <v>37.287939999999999</v>
          </cell>
          <cell r="CE24">
            <v>0</v>
          </cell>
          <cell r="CF24">
            <v>104.63826</v>
          </cell>
          <cell r="CG24">
            <v>0</v>
          </cell>
          <cell r="CH24">
            <v>141.92619999999999</v>
          </cell>
          <cell r="CI24">
            <v>177.5</v>
          </cell>
          <cell r="CJ24">
            <v>0</v>
          </cell>
          <cell r="CK24">
            <v>177.5</v>
          </cell>
          <cell r="CL24">
            <v>0</v>
          </cell>
          <cell r="CM24">
            <v>177.5</v>
          </cell>
          <cell r="CN24">
            <v>532.5</v>
          </cell>
          <cell r="CO24">
            <v>0</v>
          </cell>
          <cell r="CP24">
            <v>0</v>
          </cell>
          <cell r="CQ24">
            <v>177.5</v>
          </cell>
          <cell r="CR24">
            <v>0</v>
          </cell>
          <cell r="CS24">
            <v>177.5</v>
          </cell>
        </row>
        <row r="25">
          <cell r="A25" t="str">
            <v>GENERAL &amp; ADMIN EXPENSES</v>
          </cell>
          <cell r="G25">
            <v>0</v>
          </cell>
          <cell r="L25">
            <v>0</v>
          </cell>
          <cell r="Q25">
            <v>0</v>
          </cell>
          <cell r="R25">
            <v>0</v>
          </cell>
          <cell r="X25">
            <v>0</v>
          </cell>
          <cell r="AC25">
            <v>0</v>
          </cell>
          <cell r="AH25">
            <v>0</v>
          </cell>
          <cell r="AI25">
            <v>0</v>
          </cell>
          <cell r="AO25">
            <v>0</v>
          </cell>
          <cell r="AT25">
            <v>0</v>
          </cell>
          <cell r="AY25">
            <v>0</v>
          </cell>
          <cell r="AZ25">
            <v>0</v>
          </cell>
          <cell r="BA25">
            <v>393.21700000000004</v>
          </cell>
          <cell r="BB25">
            <v>2.6880000000000002</v>
          </cell>
          <cell r="BC25">
            <v>1472.7009999999998</v>
          </cell>
          <cell r="BD25">
            <v>8.4359999999999999</v>
          </cell>
          <cell r="BE25">
            <v>4.0119999999999996</v>
          </cell>
          <cell r="BF25">
            <v>1881.0539999999996</v>
          </cell>
          <cell r="BG25">
            <v>232.66500000000002</v>
          </cell>
          <cell r="BH25">
            <v>0.89500000000000002</v>
          </cell>
          <cell r="BI25">
            <v>347.61799999999999</v>
          </cell>
          <cell r="BJ25">
            <v>22.786000000000001</v>
          </cell>
          <cell r="BK25">
            <v>603.96399999999994</v>
          </cell>
          <cell r="BL25">
            <v>393.12599999999998</v>
          </cell>
          <cell r="BM25">
            <v>1.6669999999999998</v>
          </cell>
          <cell r="BN25">
            <v>314.36099999999999</v>
          </cell>
          <cell r="BO25">
            <v>2.0649999999999999</v>
          </cell>
          <cell r="BP25">
            <v>0</v>
          </cell>
          <cell r="BQ25">
            <v>711.21900000000005</v>
          </cell>
          <cell r="BR25">
            <v>3196.2369999999996</v>
          </cell>
          <cell r="BS25">
            <v>3196.2369999999996</v>
          </cell>
          <cell r="BT25">
            <v>1.0720000000000001</v>
          </cell>
          <cell r="BU25">
            <v>26.042310000000001</v>
          </cell>
          <cell r="BV25">
            <v>70.244369999999975</v>
          </cell>
          <cell r="BW25">
            <v>0</v>
          </cell>
          <cell r="BX25">
            <v>97.358679999999978</v>
          </cell>
          <cell r="BY25">
            <v>450.59806000000003</v>
          </cell>
          <cell r="BZ25">
            <v>0.69090000000000007</v>
          </cell>
          <cell r="CA25">
            <v>154.44658000000001</v>
          </cell>
          <cell r="CB25">
            <v>3.5283500000000001</v>
          </cell>
          <cell r="CC25">
            <v>609.26389000000006</v>
          </cell>
          <cell r="CD25">
            <v>32.342199999999998</v>
          </cell>
          <cell r="CE25">
            <v>243.56800000000001</v>
          </cell>
          <cell r="CF25">
            <v>284.48626000000002</v>
          </cell>
          <cell r="CG25">
            <v>3.8557900000000003</v>
          </cell>
          <cell r="CH25">
            <v>564.25225</v>
          </cell>
          <cell r="CI25">
            <v>552.5</v>
          </cell>
          <cell r="CJ25">
            <v>0</v>
          </cell>
          <cell r="CK25">
            <v>552.5</v>
          </cell>
          <cell r="CL25">
            <v>0</v>
          </cell>
          <cell r="CM25">
            <v>552.5</v>
          </cell>
          <cell r="CN25">
            <v>1657.5</v>
          </cell>
          <cell r="CO25">
            <v>0</v>
          </cell>
          <cell r="CP25">
            <v>0</v>
          </cell>
          <cell r="CQ25">
            <v>552.5</v>
          </cell>
          <cell r="CR25">
            <v>0</v>
          </cell>
          <cell r="CS25">
            <v>552.5</v>
          </cell>
        </row>
        <row r="26">
          <cell r="A26" t="str">
            <v>EXTERNAL SERVICES</v>
          </cell>
          <cell r="G26">
            <v>0</v>
          </cell>
          <cell r="L26">
            <v>0</v>
          </cell>
          <cell r="Q26">
            <v>0</v>
          </cell>
          <cell r="R26">
            <v>0</v>
          </cell>
          <cell r="X26">
            <v>0</v>
          </cell>
          <cell r="AC26">
            <v>0</v>
          </cell>
          <cell r="AH26">
            <v>0</v>
          </cell>
          <cell r="AI26">
            <v>0</v>
          </cell>
          <cell r="AO26">
            <v>0</v>
          </cell>
          <cell r="AT26">
            <v>0</v>
          </cell>
          <cell r="AY26">
            <v>0</v>
          </cell>
          <cell r="AZ26">
            <v>0</v>
          </cell>
          <cell r="BA26">
            <v>924.41899999999998</v>
          </cell>
          <cell r="BB26">
            <v>18.946000000000002</v>
          </cell>
          <cell r="BC26">
            <v>529.88199999999995</v>
          </cell>
          <cell r="BD26">
            <v>328.55099999999999</v>
          </cell>
          <cell r="BE26">
            <v>0</v>
          </cell>
          <cell r="BF26">
            <v>1801.7979999999998</v>
          </cell>
          <cell r="BG26">
            <v>897.26300000000003</v>
          </cell>
          <cell r="BH26">
            <v>6033.0529999999999</v>
          </cell>
          <cell r="BI26">
            <v>6388.16</v>
          </cell>
          <cell r="BJ26">
            <v>0</v>
          </cell>
          <cell r="BK26">
            <v>13318.475999999999</v>
          </cell>
          <cell r="BL26">
            <v>1208.5150000000001</v>
          </cell>
          <cell r="BM26">
            <v>0</v>
          </cell>
          <cell r="BN26">
            <v>1561.65</v>
          </cell>
          <cell r="BO26">
            <v>368.22300000000001</v>
          </cell>
          <cell r="BP26">
            <v>0</v>
          </cell>
          <cell r="BQ26">
            <v>3138.3879999999999</v>
          </cell>
          <cell r="BR26">
            <v>18258.661999999997</v>
          </cell>
          <cell r="BS26">
            <v>18258.661999999997</v>
          </cell>
          <cell r="BT26">
            <v>24.317999999999998</v>
          </cell>
          <cell r="BU26">
            <v>2.1488900000000002</v>
          </cell>
          <cell r="BV26">
            <v>1057.73063</v>
          </cell>
          <cell r="BW26">
            <v>62.189360000000001</v>
          </cell>
          <cell r="BX26">
            <v>1146.38688</v>
          </cell>
          <cell r="BY26">
            <v>528.49557000000004</v>
          </cell>
          <cell r="BZ26">
            <v>0</v>
          </cell>
          <cell r="CA26">
            <v>786.21982000000003</v>
          </cell>
          <cell r="CB26">
            <v>0</v>
          </cell>
          <cell r="CC26">
            <v>1314.7153900000001</v>
          </cell>
          <cell r="CD26">
            <v>224.42434</v>
          </cell>
          <cell r="CE26">
            <v>19.70579</v>
          </cell>
          <cell r="CF26">
            <v>952.38336000000004</v>
          </cell>
          <cell r="CG26">
            <v>0</v>
          </cell>
          <cell r="CH26">
            <v>1196.51349</v>
          </cell>
          <cell r="CI26">
            <v>621.5</v>
          </cell>
          <cell r="CJ26">
            <v>0</v>
          </cell>
          <cell r="CK26">
            <v>621.5</v>
          </cell>
          <cell r="CL26">
            <v>0</v>
          </cell>
          <cell r="CM26">
            <v>631</v>
          </cell>
          <cell r="CN26">
            <v>1874</v>
          </cell>
          <cell r="CO26">
            <v>0</v>
          </cell>
          <cell r="CP26">
            <v>0</v>
          </cell>
          <cell r="CQ26">
            <v>631</v>
          </cell>
          <cell r="CR26">
            <v>0</v>
          </cell>
          <cell r="CS26">
            <v>631</v>
          </cell>
        </row>
        <row r="27">
          <cell r="A27" t="str">
            <v>HARDWARE EXPENSES</v>
          </cell>
          <cell r="G27">
            <v>0</v>
          </cell>
          <cell r="L27">
            <v>0</v>
          </cell>
          <cell r="Q27">
            <v>0</v>
          </cell>
          <cell r="R27">
            <v>0</v>
          </cell>
          <cell r="X27">
            <v>0</v>
          </cell>
          <cell r="AC27">
            <v>0</v>
          </cell>
          <cell r="AH27">
            <v>0</v>
          </cell>
          <cell r="AI27">
            <v>0</v>
          </cell>
          <cell r="AO27">
            <v>0</v>
          </cell>
          <cell r="AT27">
            <v>0</v>
          </cell>
          <cell r="AY27">
            <v>0</v>
          </cell>
          <cell r="AZ27">
            <v>0</v>
          </cell>
          <cell r="BA27">
            <v>16.100999999999999</v>
          </cell>
          <cell r="BB27">
            <v>0</v>
          </cell>
          <cell r="BC27">
            <v>4.3979999999999997</v>
          </cell>
          <cell r="BD27">
            <v>0</v>
          </cell>
          <cell r="BE27">
            <v>0</v>
          </cell>
          <cell r="BF27">
            <v>20.498999999999999</v>
          </cell>
          <cell r="BG27">
            <v>56.120999999999995</v>
          </cell>
          <cell r="BH27">
            <v>0</v>
          </cell>
          <cell r="BI27">
            <v>1.0959999999999999</v>
          </cell>
          <cell r="BJ27">
            <v>0</v>
          </cell>
          <cell r="BK27">
            <v>57.216999999999992</v>
          </cell>
          <cell r="BL27">
            <v>24.930999999999997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24.930999999999997</v>
          </cell>
          <cell r="BR27">
            <v>102.64699999999999</v>
          </cell>
          <cell r="BS27">
            <v>102.64699999999999</v>
          </cell>
          <cell r="BT27">
            <v>0</v>
          </cell>
          <cell r="BU27">
            <v>0</v>
          </cell>
          <cell r="BV27">
            <v>142.59421</v>
          </cell>
          <cell r="BW27">
            <v>0</v>
          </cell>
          <cell r="BX27">
            <v>142.59421</v>
          </cell>
          <cell r="BY27">
            <v>74.488589999999988</v>
          </cell>
          <cell r="BZ27">
            <v>0</v>
          </cell>
          <cell r="CA27">
            <v>2.74593</v>
          </cell>
          <cell r="CB27">
            <v>0</v>
          </cell>
          <cell r="CC27">
            <v>77.234519999999989</v>
          </cell>
          <cell r="CD27">
            <v>0</v>
          </cell>
          <cell r="CE27">
            <v>32.885219999999997</v>
          </cell>
          <cell r="CF27">
            <v>39.659560000000006</v>
          </cell>
          <cell r="CG27">
            <v>0</v>
          </cell>
          <cell r="CH27">
            <v>72.544780000000003</v>
          </cell>
          <cell r="CI27">
            <v>25.5</v>
          </cell>
          <cell r="CJ27">
            <v>0</v>
          </cell>
          <cell r="CK27">
            <v>25.5</v>
          </cell>
          <cell r="CL27">
            <v>0</v>
          </cell>
          <cell r="CM27">
            <v>25.5</v>
          </cell>
          <cell r="CN27">
            <v>76.5</v>
          </cell>
          <cell r="CO27">
            <v>0</v>
          </cell>
          <cell r="CP27">
            <v>0</v>
          </cell>
          <cell r="CQ27">
            <v>25.5</v>
          </cell>
          <cell r="CR27">
            <v>0</v>
          </cell>
          <cell r="CS27">
            <v>25.5</v>
          </cell>
        </row>
        <row r="28">
          <cell r="A28" t="str">
            <v>SOFTWARE EXPENSES</v>
          </cell>
          <cell r="G28">
            <v>0</v>
          </cell>
          <cell r="L28">
            <v>0</v>
          </cell>
          <cell r="Q28">
            <v>0</v>
          </cell>
          <cell r="R28">
            <v>0</v>
          </cell>
          <cell r="X28">
            <v>0</v>
          </cell>
          <cell r="AC28">
            <v>0</v>
          </cell>
          <cell r="AH28">
            <v>0</v>
          </cell>
          <cell r="AI28">
            <v>0</v>
          </cell>
          <cell r="AO28">
            <v>0</v>
          </cell>
          <cell r="AT28">
            <v>0</v>
          </cell>
          <cell r="AY28">
            <v>0</v>
          </cell>
          <cell r="AZ28">
            <v>0</v>
          </cell>
          <cell r="BA28" t="str">
            <v xml:space="preserve"> </v>
          </cell>
          <cell r="BB28" t="str">
            <v xml:space="preserve">  </v>
          </cell>
          <cell r="BC28" t="str">
            <v xml:space="preserve"> </v>
          </cell>
          <cell r="BD28" t="str">
            <v xml:space="preserve"> </v>
          </cell>
          <cell r="BE28" t="str">
            <v xml:space="preserve"> 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</row>
        <row r="29">
          <cell r="A29" t="str">
            <v>DATA COMMUNICATIONS EXPENSES</v>
          </cell>
          <cell r="G29">
            <v>0</v>
          </cell>
          <cell r="L29">
            <v>0</v>
          </cell>
          <cell r="Q29">
            <v>0</v>
          </cell>
          <cell r="R29">
            <v>0</v>
          </cell>
          <cell r="X29">
            <v>0</v>
          </cell>
          <cell r="AC29">
            <v>0</v>
          </cell>
          <cell r="AH29">
            <v>0</v>
          </cell>
          <cell r="AI29">
            <v>0</v>
          </cell>
          <cell r="AO29">
            <v>0</v>
          </cell>
          <cell r="AT29">
            <v>0</v>
          </cell>
          <cell r="AY29">
            <v>0</v>
          </cell>
          <cell r="AZ29">
            <v>0</v>
          </cell>
          <cell r="BA29">
            <v>8.1530000000000005</v>
          </cell>
          <cell r="BB29">
            <v>-13.401</v>
          </cell>
          <cell r="BC29">
            <v>12.058</v>
          </cell>
          <cell r="BD29">
            <v>0</v>
          </cell>
          <cell r="BE29">
            <v>0</v>
          </cell>
          <cell r="BF29">
            <v>6.8100000000000005</v>
          </cell>
          <cell r="BG29">
            <v>3.1819999999999999</v>
          </cell>
          <cell r="BH29">
            <v>0</v>
          </cell>
          <cell r="BI29">
            <v>579.52499999999998</v>
          </cell>
          <cell r="BJ29">
            <v>27.244</v>
          </cell>
          <cell r="BK29">
            <v>609.95100000000002</v>
          </cell>
          <cell r="BL29">
            <v>99.661000000000001</v>
          </cell>
          <cell r="BM29">
            <v>18.252000000000002</v>
          </cell>
          <cell r="BN29">
            <v>3024.9459999999999</v>
          </cell>
          <cell r="BO29">
            <v>5.0790000000000006</v>
          </cell>
          <cell r="BP29">
            <v>0</v>
          </cell>
          <cell r="BQ29">
            <v>3147.9380000000001</v>
          </cell>
          <cell r="BR29">
            <v>3764.6990000000001</v>
          </cell>
          <cell r="BS29">
            <v>3764.6990000000001</v>
          </cell>
          <cell r="BT29">
            <v>18.252000000000002</v>
          </cell>
          <cell r="BU29">
            <v>4.0523299999999995</v>
          </cell>
          <cell r="BV29">
            <v>219.59231000000003</v>
          </cell>
          <cell r="BW29">
            <v>0</v>
          </cell>
          <cell r="BX29">
            <v>241.89664000000002</v>
          </cell>
          <cell r="BY29">
            <v>56.542589999999997</v>
          </cell>
          <cell r="BZ29">
            <v>0</v>
          </cell>
          <cell r="CA29">
            <v>0</v>
          </cell>
          <cell r="CB29">
            <v>0</v>
          </cell>
          <cell r="CC29">
            <v>56.542589999999997</v>
          </cell>
          <cell r="CD29">
            <v>117.482</v>
          </cell>
          <cell r="CE29">
            <v>0</v>
          </cell>
          <cell r="CF29">
            <v>46.9268</v>
          </cell>
          <cell r="CG29">
            <v>5.0785400000000003</v>
          </cell>
          <cell r="CH29">
            <v>169.48733999999999</v>
          </cell>
          <cell r="CI29">
            <v>80.5</v>
          </cell>
          <cell r="CJ29">
            <v>0</v>
          </cell>
          <cell r="CK29">
            <v>80.5</v>
          </cell>
          <cell r="CL29">
            <v>0</v>
          </cell>
          <cell r="CM29">
            <v>80.5</v>
          </cell>
          <cell r="CN29">
            <v>241.5</v>
          </cell>
          <cell r="CO29">
            <v>0</v>
          </cell>
          <cell r="CP29">
            <v>0</v>
          </cell>
          <cell r="CQ29">
            <v>80.5</v>
          </cell>
          <cell r="CR29">
            <v>0</v>
          </cell>
          <cell r="CS29">
            <v>80.5</v>
          </cell>
        </row>
        <row r="30">
          <cell r="A30" t="str">
            <v>DATA COMMUNICATIONS EXPENSES - INTERCOMPANY REIMBURSEMENT</v>
          </cell>
          <cell r="G30">
            <v>0</v>
          </cell>
          <cell r="L30">
            <v>0</v>
          </cell>
          <cell r="Q30">
            <v>0</v>
          </cell>
          <cell r="R30">
            <v>0</v>
          </cell>
          <cell r="X30">
            <v>0</v>
          </cell>
          <cell r="AC30">
            <v>0</v>
          </cell>
          <cell r="AH30">
            <v>0</v>
          </cell>
          <cell r="AI30">
            <v>0</v>
          </cell>
          <cell r="AO30">
            <v>0</v>
          </cell>
          <cell r="AT30">
            <v>0</v>
          </cell>
          <cell r="AY30">
            <v>0</v>
          </cell>
          <cell r="AZ30">
            <v>0</v>
          </cell>
          <cell r="BF30">
            <v>0</v>
          </cell>
          <cell r="BG30">
            <v>0</v>
          </cell>
          <cell r="BK30">
            <v>0</v>
          </cell>
          <cell r="BM30">
            <v>0</v>
          </cell>
          <cell r="BQ30">
            <v>0</v>
          </cell>
          <cell r="BR30">
            <v>0</v>
          </cell>
          <cell r="BS30">
            <v>0</v>
          </cell>
          <cell r="BX30">
            <v>0</v>
          </cell>
          <cell r="CC30">
            <v>0</v>
          </cell>
          <cell r="CH30">
            <v>0</v>
          </cell>
          <cell r="CN30">
            <v>0</v>
          </cell>
          <cell r="CO30">
            <v>0</v>
          </cell>
          <cell r="CS30">
            <v>0</v>
          </cell>
        </row>
        <row r="31">
          <cell r="A31" t="str">
            <v>DISTRIBUTION COSTS</v>
          </cell>
          <cell r="G31">
            <v>0</v>
          </cell>
          <cell r="L31">
            <v>0</v>
          </cell>
          <cell r="Q31">
            <v>0</v>
          </cell>
          <cell r="R31">
            <v>0</v>
          </cell>
          <cell r="X31">
            <v>0</v>
          </cell>
          <cell r="AC31">
            <v>0</v>
          </cell>
          <cell r="AH31">
            <v>0</v>
          </cell>
          <cell r="AI31">
            <v>0</v>
          </cell>
          <cell r="AO31">
            <v>0</v>
          </cell>
          <cell r="AT31">
            <v>0</v>
          </cell>
          <cell r="AY31">
            <v>0</v>
          </cell>
          <cell r="AZ31">
            <v>0</v>
          </cell>
          <cell r="BA31">
            <v>110.991</v>
          </cell>
          <cell r="BB31">
            <v>0</v>
          </cell>
          <cell r="BC31">
            <v>838.86199999999997</v>
          </cell>
          <cell r="BD31">
            <v>0</v>
          </cell>
          <cell r="BE31">
            <v>0</v>
          </cell>
          <cell r="BF31">
            <v>949.85299999999995</v>
          </cell>
          <cell r="BG31">
            <v>556.14300000000003</v>
          </cell>
          <cell r="BH31">
            <v>67.611000000000004</v>
          </cell>
          <cell r="BI31">
            <v>1200.3490000000002</v>
          </cell>
          <cell r="BJ31">
            <v>194.67500000000001</v>
          </cell>
          <cell r="BK31">
            <v>2018.778</v>
          </cell>
          <cell r="BL31">
            <v>397.541</v>
          </cell>
          <cell r="BM31">
            <v>22.447000000000003</v>
          </cell>
          <cell r="BN31">
            <v>794.2399999999999</v>
          </cell>
          <cell r="BO31">
            <v>366.55399999999997</v>
          </cell>
          <cell r="BP31">
            <v>0</v>
          </cell>
          <cell r="BQ31">
            <v>1580.7819999999997</v>
          </cell>
          <cell r="BR31">
            <v>4549.4129999999996</v>
          </cell>
          <cell r="BS31">
            <v>4549.4129999999996</v>
          </cell>
          <cell r="BT31">
            <v>44.594000000000001</v>
          </cell>
          <cell r="BU31">
            <v>87.806430000000006</v>
          </cell>
          <cell r="BV31">
            <v>2536.8056499999998</v>
          </cell>
          <cell r="BW31">
            <v>61.582970000000003</v>
          </cell>
          <cell r="BX31">
            <v>2730.7890499999999</v>
          </cell>
          <cell r="BY31">
            <v>1612.56745</v>
          </cell>
          <cell r="BZ31">
            <v>0</v>
          </cell>
          <cell r="CA31">
            <v>2699.9269199999999</v>
          </cell>
          <cell r="CB31">
            <v>0</v>
          </cell>
          <cell r="CC31">
            <v>4312.4943700000003</v>
          </cell>
          <cell r="CD31">
            <v>232.37606</v>
          </cell>
          <cell r="CE31">
            <v>89.106059999999999</v>
          </cell>
          <cell r="CF31">
            <v>1537.9257600000001</v>
          </cell>
          <cell r="CG31">
            <v>59.002279999999999</v>
          </cell>
          <cell r="CH31">
            <v>1918.4101600000001</v>
          </cell>
          <cell r="CI31">
            <v>3789.9436481331636</v>
          </cell>
          <cell r="CJ31">
            <v>0</v>
          </cell>
          <cell r="CK31">
            <v>3667.5</v>
          </cell>
          <cell r="CL31">
            <v>0</v>
          </cell>
          <cell r="CM31">
            <v>3536.5</v>
          </cell>
          <cell r="CN31">
            <v>10993.943648133163</v>
          </cell>
          <cell r="CO31">
            <v>0</v>
          </cell>
          <cell r="CP31">
            <v>0</v>
          </cell>
          <cell r="CQ31">
            <v>3536.5</v>
          </cell>
          <cell r="CR31">
            <v>0</v>
          </cell>
          <cell r="CS31">
            <v>3536.5</v>
          </cell>
        </row>
        <row r="32">
          <cell r="A32" t="str">
            <v>DISTRIBUTION COSTS - INTERCOMPANY REIMBURSEMENT</v>
          </cell>
          <cell r="G32">
            <v>0</v>
          </cell>
          <cell r="L32">
            <v>0</v>
          </cell>
          <cell r="Q32">
            <v>0</v>
          </cell>
          <cell r="R32">
            <v>0</v>
          </cell>
          <cell r="X32">
            <v>0</v>
          </cell>
          <cell r="AC32">
            <v>0</v>
          </cell>
          <cell r="AH32">
            <v>0</v>
          </cell>
          <cell r="AI32">
            <v>0</v>
          </cell>
          <cell r="AO32">
            <v>0</v>
          </cell>
          <cell r="AT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-74.62299999999999</v>
          </cell>
          <cell r="BD32">
            <v>0</v>
          </cell>
          <cell r="BE32">
            <v>0</v>
          </cell>
          <cell r="BF32">
            <v>-74.62299999999999</v>
          </cell>
          <cell r="BG32">
            <v>0</v>
          </cell>
          <cell r="BH32">
            <v>0</v>
          </cell>
          <cell r="BI32">
            <v>-73.853999999999999</v>
          </cell>
          <cell r="BJ32">
            <v>0</v>
          </cell>
          <cell r="BK32">
            <v>-73.853999999999999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-148.47699999999998</v>
          </cell>
          <cell r="BS32">
            <v>-148.47699999999998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</row>
        <row r="33">
          <cell r="A33" t="str">
            <v>OPERATING LEASE PAYMENTS</v>
          </cell>
          <cell r="G33">
            <v>0</v>
          </cell>
          <cell r="L33">
            <v>0</v>
          </cell>
          <cell r="Q33">
            <v>0</v>
          </cell>
          <cell r="R33">
            <v>0</v>
          </cell>
          <cell r="X33">
            <v>0</v>
          </cell>
          <cell r="AC33">
            <v>0</v>
          </cell>
          <cell r="AH33">
            <v>0</v>
          </cell>
          <cell r="AI33">
            <v>0</v>
          </cell>
          <cell r="AO33">
            <v>0</v>
          </cell>
          <cell r="AT33">
            <v>0</v>
          </cell>
          <cell r="AY33">
            <v>0</v>
          </cell>
          <cell r="AZ33">
            <v>0</v>
          </cell>
          <cell r="BF33">
            <v>0</v>
          </cell>
          <cell r="BG33">
            <v>1</v>
          </cell>
          <cell r="BH33">
            <v>338</v>
          </cell>
          <cell r="BI33">
            <v>2</v>
          </cell>
          <cell r="BK33">
            <v>0</v>
          </cell>
          <cell r="BL33">
            <v>25</v>
          </cell>
          <cell r="BM33">
            <v>1</v>
          </cell>
          <cell r="BN33">
            <v>3</v>
          </cell>
          <cell r="BO33">
            <v>3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340</v>
          </cell>
          <cell r="BW33">
            <v>663</v>
          </cell>
          <cell r="BX33">
            <v>0</v>
          </cell>
          <cell r="BY33">
            <v>4</v>
          </cell>
          <cell r="BZ33">
            <v>1</v>
          </cell>
          <cell r="CA33">
            <v>47</v>
          </cell>
          <cell r="CB33">
            <v>6</v>
          </cell>
          <cell r="CC33">
            <v>0</v>
          </cell>
          <cell r="CD33">
            <v>12</v>
          </cell>
          <cell r="CE33">
            <v>28.263000000000002</v>
          </cell>
          <cell r="CF33">
            <v>5</v>
          </cell>
          <cell r="CG33">
            <v>4</v>
          </cell>
          <cell r="CH33">
            <v>0</v>
          </cell>
          <cell r="CI33">
            <v>353</v>
          </cell>
          <cell r="CJ33">
            <v>14</v>
          </cell>
          <cell r="CK33">
            <v>165</v>
          </cell>
          <cell r="CL33">
            <v>200</v>
          </cell>
          <cell r="CN33">
            <v>0</v>
          </cell>
          <cell r="CO33">
            <v>39.287279864943997</v>
          </cell>
          <cell r="CS33">
            <v>0</v>
          </cell>
        </row>
        <row r="34">
          <cell r="A34" t="str">
            <v>OTHER INTERCOMPANY PAYMENTS</v>
          </cell>
          <cell r="G34">
            <v>0</v>
          </cell>
          <cell r="L34">
            <v>0</v>
          </cell>
          <cell r="Q34">
            <v>0</v>
          </cell>
          <cell r="R34">
            <v>0</v>
          </cell>
          <cell r="X34">
            <v>0</v>
          </cell>
          <cell r="AC34">
            <v>0</v>
          </cell>
          <cell r="AH34">
            <v>0</v>
          </cell>
          <cell r="AI34">
            <v>0</v>
          </cell>
          <cell r="AO34">
            <v>0</v>
          </cell>
          <cell r="AT34">
            <v>0</v>
          </cell>
          <cell r="AY34">
            <v>0</v>
          </cell>
          <cell r="AZ34">
            <v>0</v>
          </cell>
          <cell r="BA34">
            <v>13734.863616142811</v>
          </cell>
          <cell r="BB34">
            <v>0</v>
          </cell>
          <cell r="BC34">
            <v>53378.14989552075</v>
          </cell>
          <cell r="BD34">
            <v>200</v>
          </cell>
          <cell r="BE34">
            <v>0</v>
          </cell>
          <cell r="BF34">
            <v>67313.013511663565</v>
          </cell>
          <cell r="BG34">
            <v>8972.5490000000009</v>
          </cell>
          <cell r="BH34">
            <v>0</v>
          </cell>
          <cell r="BI34">
            <v>55426.165000000001</v>
          </cell>
          <cell r="BJ34">
            <v>775.00300000000004</v>
          </cell>
          <cell r="BK34">
            <v>65173.716999999997</v>
          </cell>
          <cell r="BL34">
            <v>14934.005000000001</v>
          </cell>
          <cell r="BM34">
            <v>1333.8980000000001</v>
          </cell>
          <cell r="BN34">
            <v>58133.923999999999</v>
          </cell>
          <cell r="BO34">
            <v>-215.49982979689108</v>
          </cell>
          <cell r="BP34">
            <v>33676.863000000005</v>
          </cell>
          <cell r="BQ34">
            <v>107863.19017020313</v>
          </cell>
          <cell r="BR34">
            <v>240349.9206818667</v>
          </cell>
          <cell r="BS34">
            <v>240349.9206818667</v>
          </cell>
          <cell r="BT34">
            <v>0</v>
          </cell>
          <cell r="BU34">
            <v>269.07490999999999</v>
          </cell>
          <cell r="BV34">
            <v>30715.209189999998</v>
          </cell>
          <cell r="BW34">
            <v>310</v>
          </cell>
          <cell r="BX34">
            <v>31294.284099999997</v>
          </cell>
          <cell r="BY34">
            <v>22518.688529999999</v>
          </cell>
          <cell r="BZ34">
            <v>0</v>
          </cell>
          <cell r="CA34">
            <v>64943.620170000002</v>
          </cell>
          <cell r="CB34">
            <v>3463.1795099999999</v>
          </cell>
          <cell r="CC34">
            <v>90925.488209999996</v>
          </cell>
          <cell r="CD34">
            <v>19717.268080000002</v>
          </cell>
          <cell r="CE34">
            <v>291</v>
          </cell>
          <cell r="CF34">
            <v>53746.715729999996</v>
          </cell>
          <cell r="CG34">
            <v>0</v>
          </cell>
          <cell r="CH34">
            <v>73754.983810000005</v>
          </cell>
          <cell r="CI34">
            <v>17819.112792297114</v>
          </cell>
          <cell r="CJ34">
            <v>0</v>
          </cell>
          <cell r="CK34">
            <v>65404.608436497016</v>
          </cell>
          <cell r="CL34">
            <v>0</v>
          </cell>
          <cell r="CM34">
            <v>14128</v>
          </cell>
          <cell r="CN34">
            <v>97351.721228794137</v>
          </cell>
          <cell r="CO34">
            <v>0</v>
          </cell>
          <cell r="CP34">
            <v>0</v>
          </cell>
          <cell r="CQ34">
            <v>66088.832187070147</v>
          </cell>
          <cell r="CR34">
            <v>0</v>
          </cell>
          <cell r="CS34">
            <v>66088.832187070147</v>
          </cell>
        </row>
        <row r="35">
          <cell r="A35" t="str">
            <v xml:space="preserve">OTHER </v>
          </cell>
          <cell r="G35">
            <v>0</v>
          </cell>
          <cell r="L35">
            <v>0</v>
          </cell>
          <cell r="Q35">
            <v>0</v>
          </cell>
          <cell r="R35">
            <v>0</v>
          </cell>
          <cell r="X35">
            <v>0</v>
          </cell>
          <cell r="AC35">
            <v>0</v>
          </cell>
          <cell r="AH35">
            <v>0</v>
          </cell>
          <cell r="AI35">
            <v>0</v>
          </cell>
          <cell r="AO35">
            <v>0</v>
          </cell>
          <cell r="AT35">
            <v>0</v>
          </cell>
          <cell r="AY35">
            <v>0</v>
          </cell>
          <cell r="AZ35">
            <v>0</v>
          </cell>
          <cell r="BF35">
            <v>0</v>
          </cell>
          <cell r="BG35">
            <v>0</v>
          </cell>
          <cell r="BK35">
            <v>0</v>
          </cell>
          <cell r="BM35">
            <v>0</v>
          </cell>
          <cell r="BQ35">
            <v>0</v>
          </cell>
          <cell r="BR35">
            <v>0</v>
          </cell>
          <cell r="BS35">
            <v>0</v>
          </cell>
          <cell r="BX35">
            <v>0</v>
          </cell>
          <cell r="CC35">
            <v>0</v>
          </cell>
          <cell r="CH35">
            <v>0</v>
          </cell>
          <cell r="CN35">
            <v>0</v>
          </cell>
          <cell r="CO35">
            <v>0</v>
          </cell>
          <cell r="CS35">
            <v>0</v>
          </cell>
        </row>
        <row r="36">
          <cell r="A36" t="str">
            <v>TOTAL OPERATING EXPENSES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16058.67961614281</v>
          </cell>
          <cell r="BB36">
            <v>46.021000000000001</v>
          </cell>
          <cell r="BC36">
            <v>56526.82789552075</v>
          </cell>
          <cell r="BD36">
            <v>2085.0959999999995</v>
          </cell>
          <cell r="BE36">
            <v>380.34100000000001</v>
          </cell>
          <cell r="BF36">
            <v>75096.965511663569</v>
          </cell>
          <cell r="BG36">
            <v>11029.111000000001</v>
          </cell>
          <cell r="BH36">
            <v>6103.0509999999995</v>
          </cell>
          <cell r="BI36">
            <v>64568.358999999997</v>
          </cell>
          <cell r="BJ36">
            <v>2351.6419999999998</v>
          </cell>
          <cell r="BK36">
            <v>84052.163</v>
          </cell>
          <cell r="BL36">
            <v>17374.484</v>
          </cell>
          <cell r="BM36">
            <v>1396.7700000000002</v>
          </cell>
          <cell r="BN36">
            <v>64524.608999999997</v>
          </cell>
          <cell r="BO36">
            <v>1547.6671702031088</v>
          </cell>
          <cell r="BP36">
            <v>34023.752000000008</v>
          </cell>
          <cell r="BQ36">
            <v>118867.28217020314</v>
          </cell>
          <cell r="BR36">
            <v>278016.41068186669</v>
          </cell>
          <cell r="BS36">
            <v>278016.41068186669</v>
          </cell>
          <cell r="BT36">
            <v>130.048</v>
          </cell>
          <cell r="BU36">
            <v>554.89882</v>
          </cell>
          <cell r="BV36">
            <v>36546.107940000002</v>
          </cell>
          <cell r="BW36">
            <v>1247.2034699999999</v>
          </cell>
          <cell r="BX36">
            <v>38478.258229999999</v>
          </cell>
          <cell r="BY36">
            <v>25478.370490000001</v>
          </cell>
          <cell r="BZ36">
            <v>94.695310000000006</v>
          </cell>
          <cell r="CA36">
            <v>69163.719970000006</v>
          </cell>
          <cell r="CB36">
            <v>4746.4968799999997</v>
          </cell>
          <cell r="CC36">
            <v>99483.282649999994</v>
          </cell>
          <cell r="CD36">
            <v>20466.750190000002</v>
          </cell>
          <cell r="CE36">
            <v>917.83722333333333</v>
          </cell>
          <cell r="CF36">
            <v>57295.465539999997</v>
          </cell>
          <cell r="CG36">
            <v>1310.5320499999998</v>
          </cell>
          <cell r="CH36">
            <v>79990.585003333341</v>
          </cell>
          <cell r="CI36">
            <v>23278.056440430279</v>
          </cell>
          <cell r="CJ36">
            <v>25</v>
          </cell>
          <cell r="CK36">
            <v>70741.108436497016</v>
          </cell>
          <cell r="CL36">
            <v>2253.9090000000001</v>
          </cell>
          <cell r="CM36">
            <v>19338</v>
          </cell>
          <cell r="CN36">
            <v>115636.0738769273</v>
          </cell>
          <cell r="CO36">
            <v>20</v>
          </cell>
          <cell r="CP36">
            <v>20</v>
          </cell>
          <cell r="CQ36">
            <v>71698.832187070147</v>
          </cell>
          <cell r="CR36">
            <v>1356</v>
          </cell>
          <cell r="CS36">
            <v>73094.832187070147</v>
          </cell>
        </row>
        <row r="38">
          <cell r="A38" t="str">
            <v>TAXES</v>
          </cell>
        </row>
        <row r="39">
          <cell r="A39" t="str">
            <v>VAT (REIMBURSEMENT)</v>
          </cell>
          <cell r="G39">
            <v>0</v>
          </cell>
          <cell r="L39">
            <v>0</v>
          </cell>
          <cell r="Q39">
            <v>0</v>
          </cell>
          <cell r="R39">
            <v>0</v>
          </cell>
          <cell r="X39">
            <v>0</v>
          </cell>
          <cell r="AC39">
            <v>0</v>
          </cell>
          <cell r="AH39">
            <v>0</v>
          </cell>
          <cell r="AI39">
            <v>0</v>
          </cell>
          <cell r="AO39">
            <v>0</v>
          </cell>
          <cell r="AT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-379.892</v>
          </cell>
          <cell r="BO39">
            <v>0</v>
          </cell>
          <cell r="BP39">
            <v>0</v>
          </cell>
          <cell r="BQ39">
            <v>-379.892</v>
          </cell>
          <cell r="BR39">
            <v>-379.892</v>
          </cell>
          <cell r="BS39">
            <v>-379.892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</row>
        <row r="40">
          <cell r="A40" t="str">
            <v>VAT PAYMENT</v>
          </cell>
          <cell r="G40">
            <v>0</v>
          </cell>
          <cell r="L40">
            <v>0</v>
          </cell>
          <cell r="Q40">
            <v>0</v>
          </cell>
          <cell r="R40">
            <v>0</v>
          </cell>
          <cell r="X40">
            <v>0</v>
          </cell>
          <cell r="AC40">
            <v>0</v>
          </cell>
          <cell r="AH40">
            <v>0</v>
          </cell>
          <cell r="AI40">
            <v>0</v>
          </cell>
          <cell r="AO40">
            <v>0</v>
          </cell>
          <cell r="AT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40</v>
          </cell>
          <cell r="BD40">
            <v>797.45500000000004</v>
          </cell>
          <cell r="BE40">
            <v>0</v>
          </cell>
          <cell r="BF40">
            <v>837.45500000000004</v>
          </cell>
          <cell r="BG40">
            <v>0</v>
          </cell>
          <cell r="BH40">
            <v>0</v>
          </cell>
          <cell r="BI40">
            <v>691.83399999999995</v>
          </cell>
          <cell r="BJ40">
            <v>0</v>
          </cell>
          <cell r="BK40">
            <v>691.83399999999995</v>
          </cell>
          <cell r="BL40">
            <v>2050.4430000000002</v>
          </cell>
          <cell r="BM40">
            <v>0</v>
          </cell>
          <cell r="BN40">
            <v>627.10599999999999</v>
          </cell>
          <cell r="BO40">
            <v>0</v>
          </cell>
          <cell r="BP40">
            <v>0</v>
          </cell>
          <cell r="BQ40">
            <v>2677.549</v>
          </cell>
          <cell r="BR40">
            <v>4206.8379999999997</v>
          </cell>
          <cell r="BS40">
            <v>4206.8379999999997</v>
          </cell>
          <cell r="BT40">
            <v>0</v>
          </cell>
          <cell r="BU40">
            <v>0</v>
          </cell>
          <cell r="BV40">
            <v>9.5748299999999986</v>
          </cell>
          <cell r="BW40">
            <v>0</v>
          </cell>
          <cell r="BX40">
            <v>9.5748299999999986</v>
          </cell>
          <cell r="BY40">
            <v>1213.4488200000001</v>
          </cell>
          <cell r="BZ40">
            <v>0</v>
          </cell>
          <cell r="CA40">
            <v>1819.3453500000001</v>
          </cell>
          <cell r="CB40">
            <v>0</v>
          </cell>
          <cell r="CC40">
            <v>3032.7941699999997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213.32000000000002</v>
          </cell>
          <cell r="CJ40">
            <v>0</v>
          </cell>
          <cell r="CK40">
            <v>213.32000000000002</v>
          </cell>
          <cell r="CL40">
            <v>918</v>
          </cell>
          <cell r="CM40">
            <v>214.08</v>
          </cell>
          <cell r="CN40">
            <v>1558.72</v>
          </cell>
          <cell r="CO40">
            <v>0</v>
          </cell>
          <cell r="CP40">
            <v>0</v>
          </cell>
          <cell r="CQ40">
            <v>696.08</v>
          </cell>
          <cell r="CR40">
            <v>0</v>
          </cell>
          <cell r="CS40">
            <v>696.08</v>
          </cell>
        </row>
        <row r="41">
          <cell r="A41" t="str">
            <v>INCOME TAX</v>
          </cell>
          <cell r="G41">
            <v>0</v>
          </cell>
          <cell r="L41">
            <v>0</v>
          </cell>
          <cell r="Q41">
            <v>0</v>
          </cell>
          <cell r="R41">
            <v>0</v>
          </cell>
          <cell r="X41">
            <v>0</v>
          </cell>
          <cell r="AC41">
            <v>0</v>
          </cell>
          <cell r="AH41">
            <v>0</v>
          </cell>
          <cell r="AI41">
            <v>0</v>
          </cell>
          <cell r="AO41">
            <v>0</v>
          </cell>
          <cell r="AT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1.3740000000000001</v>
          </cell>
          <cell r="BC41">
            <v>0</v>
          </cell>
          <cell r="BD41">
            <v>0</v>
          </cell>
          <cell r="BE41">
            <v>9.4859999999999989</v>
          </cell>
          <cell r="BF41">
            <v>10.86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457.09899999999999</v>
          </cell>
          <cell r="BN41">
            <v>0</v>
          </cell>
          <cell r="BO41">
            <v>0</v>
          </cell>
          <cell r="BP41">
            <v>0</v>
          </cell>
          <cell r="BQ41">
            <v>457.09899999999999</v>
          </cell>
          <cell r="BR41">
            <v>467.959</v>
          </cell>
          <cell r="BS41">
            <v>467.959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382.03900000000004</v>
          </cell>
          <cell r="CF41">
            <v>0.52327999999999997</v>
          </cell>
          <cell r="CG41">
            <v>1409.4432999999999</v>
          </cell>
          <cell r="CH41">
            <v>1792.00558</v>
          </cell>
          <cell r="CI41">
            <v>0</v>
          </cell>
          <cell r="CJ41">
            <v>0</v>
          </cell>
          <cell r="CK41">
            <v>52.378</v>
          </cell>
          <cell r="CL41">
            <v>0</v>
          </cell>
          <cell r="CM41">
            <v>0</v>
          </cell>
          <cell r="CN41">
            <v>52.378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</row>
        <row r="42">
          <cell r="A42" t="str">
            <v>CORPORATION TAX</v>
          </cell>
          <cell r="G42">
            <v>0</v>
          </cell>
          <cell r="L42">
            <v>0</v>
          </cell>
          <cell r="Q42">
            <v>0</v>
          </cell>
          <cell r="R42">
            <v>0</v>
          </cell>
          <cell r="X42">
            <v>0</v>
          </cell>
          <cell r="AC42">
            <v>0</v>
          </cell>
          <cell r="AH42">
            <v>0</v>
          </cell>
          <cell r="AI42">
            <v>0</v>
          </cell>
          <cell r="AO42">
            <v>0</v>
          </cell>
          <cell r="AT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23912.728999999999</v>
          </cell>
          <cell r="BE42">
            <v>0</v>
          </cell>
          <cell r="BF42">
            <v>23912.728999999999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-9953.1360000000004</v>
          </cell>
          <cell r="BO42">
            <v>0</v>
          </cell>
          <cell r="BP42">
            <v>0</v>
          </cell>
          <cell r="BQ42">
            <v>-9953.1360000000004</v>
          </cell>
          <cell r="BR42">
            <v>13959.592999999999</v>
          </cell>
          <cell r="BS42">
            <v>13959.592999999999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16800</v>
          </cell>
          <cell r="CM42">
            <v>0</v>
          </cell>
          <cell r="CN42">
            <v>1680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</row>
        <row r="43">
          <cell r="A43" t="str">
            <v>TRADE TAX (Erding only)</v>
          </cell>
          <cell r="G43">
            <v>0</v>
          </cell>
          <cell r="L43">
            <v>0</v>
          </cell>
          <cell r="Q43">
            <v>0</v>
          </cell>
          <cell r="R43">
            <v>0</v>
          </cell>
          <cell r="X43">
            <v>0</v>
          </cell>
          <cell r="AC43">
            <v>0</v>
          </cell>
          <cell r="AH43">
            <v>0</v>
          </cell>
          <cell r="AI43">
            <v>0</v>
          </cell>
          <cell r="AO43">
            <v>0</v>
          </cell>
          <cell r="AT43">
            <v>0</v>
          </cell>
          <cell r="AY43">
            <v>0</v>
          </cell>
          <cell r="AZ43">
            <v>0</v>
          </cell>
          <cell r="BF43">
            <v>0</v>
          </cell>
          <cell r="BG43">
            <v>0</v>
          </cell>
          <cell r="BK43">
            <v>0</v>
          </cell>
          <cell r="BM43">
            <v>0</v>
          </cell>
          <cell r="BQ43">
            <v>0</v>
          </cell>
          <cell r="BR43">
            <v>0</v>
          </cell>
          <cell r="BS43">
            <v>0</v>
          </cell>
          <cell r="BX43">
            <v>0</v>
          </cell>
          <cell r="CC43">
            <v>0</v>
          </cell>
          <cell r="CH43">
            <v>0</v>
          </cell>
          <cell r="CN43">
            <v>0</v>
          </cell>
          <cell r="CO43">
            <v>0</v>
          </cell>
          <cell r="CS43">
            <v>0</v>
          </cell>
        </row>
        <row r="44">
          <cell r="A44" t="str">
            <v>SOLIDARITY TAX (Erding only)</v>
          </cell>
          <cell r="G44">
            <v>0</v>
          </cell>
          <cell r="L44">
            <v>0</v>
          </cell>
          <cell r="Q44">
            <v>0</v>
          </cell>
          <cell r="R44">
            <v>0</v>
          </cell>
          <cell r="X44">
            <v>0</v>
          </cell>
          <cell r="AC44">
            <v>0</v>
          </cell>
          <cell r="AH44">
            <v>0</v>
          </cell>
          <cell r="AI44">
            <v>0</v>
          </cell>
          <cell r="AO44">
            <v>0</v>
          </cell>
          <cell r="AT44">
            <v>0</v>
          </cell>
          <cell r="AY44">
            <v>0</v>
          </cell>
          <cell r="AZ44">
            <v>0</v>
          </cell>
          <cell r="BF44">
            <v>0</v>
          </cell>
          <cell r="BG44">
            <v>0</v>
          </cell>
          <cell r="BK44">
            <v>0</v>
          </cell>
          <cell r="BM44">
            <v>0</v>
          </cell>
          <cell r="BQ44">
            <v>0</v>
          </cell>
          <cell r="BR44">
            <v>0</v>
          </cell>
          <cell r="BS44">
            <v>0</v>
          </cell>
          <cell r="BX44">
            <v>0</v>
          </cell>
          <cell r="CC44">
            <v>0</v>
          </cell>
          <cell r="CH44">
            <v>0</v>
          </cell>
          <cell r="CN44">
            <v>0</v>
          </cell>
          <cell r="CO44">
            <v>0</v>
          </cell>
          <cell r="CS44">
            <v>0</v>
          </cell>
        </row>
        <row r="45">
          <cell r="A45" t="str">
            <v>TOTAL TAXES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1.3740000000000001</v>
          </cell>
          <cell r="BC45">
            <v>40</v>
          </cell>
          <cell r="BD45">
            <v>24710.184000000001</v>
          </cell>
          <cell r="BE45">
            <v>9.4859999999999989</v>
          </cell>
          <cell r="BF45">
            <v>24761.043999999998</v>
          </cell>
          <cell r="BG45">
            <v>0</v>
          </cell>
          <cell r="BH45">
            <v>0</v>
          </cell>
          <cell r="BI45">
            <v>691.83399999999995</v>
          </cell>
          <cell r="BJ45">
            <v>0</v>
          </cell>
          <cell r="BK45">
            <v>691.83399999999995</v>
          </cell>
          <cell r="BL45">
            <v>2050.4430000000002</v>
          </cell>
          <cell r="BM45">
            <v>457.09899999999999</v>
          </cell>
          <cell r="BN45">
            <v>-9705.9220000000005</v>
          </cell>
          <cell r="BO45">
            <v>0</v>
          </cell>
          <cell r="BP45">
            <v>0</v>
          </cell>
          <cell r="BQ45">
            <v>-7198.38</v>
          </cell>
          <cell r="BR45">
            <v>18254.498</v>
          </cell>
          <cell r="BS45">
            <v>18254.498</v>
          </cell>
          <cell r="BT45">
            <v>0</v>
          </cell>
          <cell r="BU45">
            <v>0</v>
          </cell>
          <cell r="BV45">
            <v>9.5748299999999986</v>
          </cell>
          <cell r="BW45">
            <v>0</v>
          </cell>
          <cell r="BX45">
            <v>9.5748299999999986</v>
          </cell>
          <cell r="BY45">
            <v>1213.4488200000001</v>
          </cell>
          <cell r="BZ45">
            <v>0</v>
          </cell>
          <cell r="CA45">
            <v>1819.3453500000001</v>
          </cell>
          <cell r="CB45">
            <v>0</v>
          </cell>
          <cell r="CC45">
            <v>3032.7941699999997</v>
          </cell>
          <cell r="CD45">
            <v>0</v>
          </cell>
          <cell r="CE45">
            <v>382.03900000000004</v>
          </cell>
          <cell r="CF45">
            <v>0.52327999999999997</v>
          </cell>
          <cell r="CG45">
            <v>1409.4432999999999</v>
          </cell>
          <cell r="CH45">
            <v>1792.00558</v>
          </cell>
          <cell r="CI45">
            <v>213.32000000000002</v>
          </cell>
          <cell r="CJ45">
            <v>0</v>
          </cell>
          <cell r="CK45">
            <v>265.69800000000004</v>
          </cell>
          <cell r="CL45">
            <v>17718</v>
          </cell>
          <cell r="CM45">
            <v>214.08</v>
          </cell>
          <cell r="CN45">
            <v>18411.097999999998</v>
          </cell>
          <cell r="CO45">
            <v>0</v>
          </cell>
          <cell r="CP45">
            <v>0</v>
          </cell>
          <cell r="CQ45">
            <v>696.08</v>
          </cell>
          <cell r="CR45">
            <v>0</v>
          </cell>
          <cell r="CS45">
            <v>696.08</v>
          </cell>
        </row>
        <row r="47">
          <cell r="A47" t="str">
            <v>CAPITAL EXPENDITURE</v>
          </cell>
        </row>
        <row r="48">
          <cell r="A48" t="str">
            <v>SIGNING BONUSES / BA PAYMENTS</v>
          </cell>
          <cell r="G48">
            <v>0</v>
          </cell>
          <cell r="L48">
            <v>0</v>
          </cell>
          <cell r="Q48">
            <v>0</v>
          </cell>
          <cell r="R48">
            <v>0</v>
          </cell>
          <cell r="X48">
            <v>0</v>
          </cell>
          <cell r="AC48">
            <v>0</v>
          </cell>
          <cell r="AH48">
            <v>0</v>
          </cell>
          <cell r="AI48">
            <v>0</v>
          </cell>
          <cell r="AO48">
            <v>0</v>
          </cell>
          <cell r="AT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1607.7171044792462</v>
          </cell>
          <cell r="BD48">
            <v>0</v>
          </cell>
          <cell r="BE48">
            <v>0</v>
          </cell>
          <cell r="BF48">
            <v>1607.7171044792462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2400</v>
          </cell>
          <cell r="BM48">
            <v>0</v>
          </cell>
          <cell r="BN48">
            <v>4315</v>
          </cell>
          <cell r="BO48">
            <v>3926.0889999999999</v>
          </cell>
          <cell r="BP48">
            <v>0</v>
          </cell>
          <cell r="BQ48">
            <v>10641.089</v>
          </cell>
          <cell r="BR48">
            <v>12248.806104479247</v>
          </cell>
          <cell r="BS48">
            <v>12248.806104479247</v>
          </cell>
          <cell r="BT48">
            <v>0</v>
          </cell>
          <cell r="BU48">
            <v>2608.1440299999999</v>
          </cell>
          <cell r="BV48">
            <v>411.12299999999999</v>
          </cell>
          <cell r="BW48">
            <v>0</v>
          </cell>
          <cell r="BX48">
            <v>3019.26703</v>
          </cell>
          <cell r="BY48">
            <v>0</v>
          </cell>
          <cell r="BZ48">
            <v>0</v>
          </cell>
          <cell r="CA48">
            <v>0</v>
          </cell>
          <cell r="CB48">
            <v>4640</v>
          </cell>
          <cell r="CC48">
            <v>4640</v>
          </cell>
          <cell r="CD48">
            <v>0</v>
          </cell>
          <cell r="CE48">
            <v>70</v>
          </cell>
          <cell r="CF48">
            <v>0</v>
          </cell>
          <cell r="CG48">
            <v>0</v>
          </cell>
          <cell r="CH48">
            <v>70</v>
          </cell>
          <cell r="CI48">
            <v>51</v>
          </cell>
          <cell r="CJ48">
            <v>3290.6622394097881</v>
          </cell>
          <cell r="CK48">
            <v>0</v>
          </cell>
          <cell r="CL48">
            <v>0</v>
          </cell>
          <cell r="CM48">
            <v>165</v>
          </cell>
          <cell r="CN48">
            <v>3506.6622394097881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</row>
        <row r="49">
          <cell r="A49" t="str">
            <v>SIGNING BONUSES / BA PAYMENTS - INTERCOMPANY REIMBURSEMENT</v>
          </cell>
          <cell r="G49">
            <v>0</v>
          </cell>
          <cell r="L49">
            <v>0</v>
          </cell>
          <cell r="Q49">
            <v>0</v>
          </cell>
          <cell r="R49">
            <v>0</v>
          </cell>
          <cell r="X49">
            <v>0</v>
          </cell>
          <cell r="AC49">
            <v>0</v>
          </cell>
          <cell r="AH49">
            <v>0</v>
          </cell>
          <cell r="AI49">
            <v>0</v>
          </cell>
          <cell r="AO49">
            <v>0</v>
          </cell>
          <cell r="AT49">
            <v>0</v>
          </cell>
          <cell r="AY49">
            <v>0</v>
          </cell>
          <cell r="AZ49">
            <v>0</v>
          </cell>
          <cell r="BF49">
            <v>0</v>
          </cell>
          <cell r="BG49">
            <v>0</v>
          </cell>
          <cell r="BK49">
            <v>0</v>
          </cell>
          <cell r="BM49">
            <v>0</v>
          </cell>
          <cell r="BQ49">
            <v>0</v>
          </cell>
          <cell r="BR49">
            <v>0</v>
          </cell>
          <cell r="BS49">
            <v>0</v>
          </cell>
          <cell r="BX49">
            <v>0</v>
          </cell>
          <cell r="CC49">
            <v>0</v>
          </cell>
          <cell r="CH49">
            <v>0</v>
          </cell>
          <cell r="CN49">
            <v>0</v>
          </cell>
          <cell r="CO49">
            <v>0</v>
          </cell>
          <cell r="CS49">
            <v>0</v>
          </cell>
        </row>
        <row r="50">
          <cell r="A50" t="str">
            <v>PROPERTY</v>
          </cell>
          <cell r="G50">
            <v>0</v>
          </cell>
          <cell r="L50">
            <v>0</v>
          </cell>
          <cell r="Q50">
            <v>0</v>
          </cell>
          <cell r="R50">
            <v>0</v>
          </cell>
          <cell r="X50">
            <v>0</v>
          </cell>
          <cell r="AC50">
            <v>0</v>
          </cell>
          <cell r="AH50">
            <v>0</v>
          </cell>
          <cell r="AI50">
            <v>0</v>
          </cell>
          <cell r="AO50">
            <v>0</v>
          </cell>
          <cell r="AT50">
            <v>0</v>
          </cell>
          <cell r="AY50">
            <v>0</v>
          </cell>
          <cell r="AZ50">
            <v>0</v>
          </cell>
          <cell r="BE50">
            <v>298</v>
          </cell>
          <cell r="BF50">
            <v>0</v>
          </cell>
          <cell r="BG50">
            <v>0</v>
          </cell>
          <cell r="BH50">
            <v>300</v>
          </cell>
          <cell r="BI50">
            <v>19</v>
          </cell>
          <cell r="BJ50">
            <v>35</v>
          </cell>
          <cell r="BK50">
            <v>0</v>
          </cell>
          <cell r="BL50">
            <v>42</v>
          </cell>
          <cell r="BM50">
            <v>566</v>
          </cell>
          <cell r="BN50">
            <v>52</v>
          </cell>
          <cell r="BO50">
            <v>3</v>
          </cell>
          <cell r="BQ50">
            <v>0</v>
          </cell>
          <cell r="BR50">
            <v>0</v>
          </cell>
          <cell r="BS50">
            <v>0</v>
          </cell>
          <cell r="BT50">
            <v>743</v>
          </cell>
          <cell r="BU50">
            <v>141</v>
          </cell>
          <cell r="BV50">
            <v>5</v>
          </cell>
          <cell r="BW50">
            <v>146</v>
          </cell>
          <cell r="BX50">
            <v>0</v>
          </cell>
          <cell r="BY50">
            <v>64</v>
          </cell>
          <cell r="BZ50">
            <v>317</v>
          </cell>
          <cell r="CA50">
            <v>37</v>
          </cell>
          <cell r="CB50">
            <v>16</v>
          </cell>
          <cell r="CC50">
            <v>434</v>
          </cell>
          <cell r="CD50">
            <v>37</v>
          </cell>
          <cell r="CE50">
            <v>449</v>
          </cell>
          <cell r="CF50">
            <v>-608.26429000000007</v>
          </cell>
          <cell r="CG50">
            <v>232.36190999999999</v>
          </cell>
          <cell r="CH50">
            <v>110.09761999999992</v>
          </cell>
          <cell r="CJ50">
            <v>818</v>
          </cell>
          <cell r="CK50">
            <v>2</v>
          </cell>
          <cell r="CN50">
            <v>0</v>
          </cell>
          <cell r="CO50">
            <v>1986.04501965536</v>
          </cell>
          <cell r="CS50">
            <v>0</v>
          </cell>
        </row>
        <row r="51">
          <cell r="A51" t="str">
            <v>HARDWARE</v>
          </cell>
          <cell r="G51">
            <v>0</v>
          </cell>
          <cell r="L51">
            <v>0</v>
          </cell>
          <cell r="Q51">
            <v>0</v>
          </cell>
          <cell r="R51">
            <v>0</v>
          </cell>
          <cell r="X51">
            <v>0</v>
          </cell>
          <cell r="AC51">
            <v>0</v>
          </cell>
          <cell r="AH51">
            <v>0</v>
          </cell>
          <cell r="AI51">
            <v>0</v>
          </cell>
          <cell r="AO51">
            <v>0</v>
          </cell>
          <cell r="AT51">
            <v>0</v>
          </cell>
          <cell r="AY51">
            <v>0</v>
          </cell>
          <cell r="AZ51">
            <v>0</v>
          </cell>
          <cell r="BA51">
            <v>172.34899999999999</v>
          </cell>
          <cell r="BB51">
            <v>0</v>
          </cell>
          <cell r="BC51">
            <v>41.36</v>
          </cell>
          <cell r="BD51">
            <v>0</v>
          </cell>
          <cell r="BE51">
            <v>0</v>
          </cell>
          <cell r="BF51">
            <v>213.709</v>
          </cell>
          <cell r="BG51">
            <v>59.748000000000005</v>
          </cell>
          <cell r="BH51">
            <v>0</v>
          </cell>
          <cell r="BI51">
            <v>130.80500000000001</v>
          </cell>
          <cell r="BJ51">
            <v>-20.914999999999999</v>
          </cell>
          <cell r="BK51">
            <v>169.63800000000001</v>
          </cell>
          <cell r="BL51">
            <v>77.533000000000001</v>
          </cell>
          <cell r="BM51">
            <v>1.8029999999999999</v>
          </cell>
          <cell r="BN51">
            <v>83.321999999999989</v>
          </cell>
          <cell r="BO51">
            <v>0</v>
          </cell>
          <cell r="BP51">
            <v>0</v>
          </cell>
          <cell r="BQ51">
            <v>162.65799999999999</v>
          </cell>
          <cell r="BR51">
            <v>546.005</v>
          </cell>
          <cell r="BS51">
            <v>546.005</v>
          </cell>
          <cell r="BT51">
            <v>0</v>
          </cell>
          <cell r="BU51">
            <v>2</v>
          </cell>
          <cell r="BV51">
            <v>236.05064000000002</v>
          </cell>
          <cell r="BW51">
            <v>0</v>
          </cell>
          <cell r="BX51">
            <v>238.05064000000002</v>
          </cell>
          <cell r="BY51">
            <v>132.99544999999998</v>
          </cell>
          <cell r="BZ51">
            <v>0</v>
          </cell>
          <cell r="CA51">
            <v>240.84688999999997</v>
          </cell>
          <cell r="CB51">
            <v>26.848580000000002</v>
          </cell>
          <cell r="CC51">
            <v>400.69091999999995</v>
          </cell>
          <cell r="CD51">
            <v>24.020499999999998</v>
          </cell>
          <cell r="CE51">
            <v>0</v>
          </cell>
          <cell r="CF51">
            <v>40.115180000000002</v>
          </cell>
          <cell r="CG51">
            <v>0</v>
          </cell>
          <cell r="CH51">
            <v>64.135679999999994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</row>
        <row r="52">
          <cell r="A52" t="str">
            <v>SOFTWARE</v>
          </cell>
          <cell r="G52">
            <v>0</v>
          </cell>
          <cell r="L52">
            <v>0</v>
          </cell>
          <cell r="Q52">
            <v>0</v>
          </cell>
          <cell r="R52">
            <v>0</v>
          </cell>
          <cell r="X52">
            <v>0</v>
          </cell>
          <cell r="AC52">
            <v>0</v>
          </cell>
          <cell r="AH52">
            <v>0</v>
          </cell>
          <cell r="AI52">
            <v>0</v>
          </cell>
          <cell r="AO52">
            <v>0</v>
          </cell>
          <cell r="AT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13.806000000000001</v>
          </cell>
          <cell r="BZ52">
            <v>0</v>
          </cell>
          <cell r="CA52">
            <v>0</v>
          </cell>
          <cell r="CB52">
            <v>0</v>
          </cell>
          <cell r="CC52">
            <v>13.806000000000001</v>
          </cell>
          <cell r="CD52">
            <v>0</v>
          </cell>
          <cell r="CE52">
            <v>0</v>
          </cell>
          <cell r="CF52">
            <v>26</v>
          </cell>
          <cell r="CG52">
            <v>676.29528000000005</v>
          </cell>
          <cell r="CH52">
            <v>702.29528000000005</v>
          </cell>
          <cell r="CI52">
            <v>125</v>
          </cell>
          <cell r="CJ52">
            <v>0</v>
          </cell>
          <cell r="CK52">
            <v>125</v>
          </cell>
          <cell r="CL52">
            <v>0</v>
          </cell>
          <cell r="CM52">
            <v>125</v>
          </cell>
          <cell r="CN52">
            <v>375</v>
          </cell>
          <cell r="CO52">
            <v>0</v>
          </cell>
          <cell r="CP52">
            <v>0</v>
          </cell>
          <cell r="CQ52">
            <v>125</v>
          </cell>
          <cell r="CR52">
            <v>0</v>
          </cell>
          <cell r="CS52">
            <v>125</v>
          </cell>
        </row>
        <row r="53">
          <cell r="A53" t="str">
            <v xml:space="preserve">OTHER  </v>
          </cell>
          <cell r="G53">
            <v>0</v>
          </cell>
          <cell r="L53">
            <v>0</v>
          </cell>
          <cell r="Q53">
            <v>0</v>
          </cell>
          <cell r="R53">
            <v>0</v>
          </cell>
          <cell r="X53">
            <v>0</v>
          </cell>
          <cell r="AC53">
            <v>0</v>
          </cell>
          <cell r="AH53">
            <v>0</v>
          </cell>
          <cell r="AI53">
            <v>0</v>
          </cell>
          <cell r="AO53">
            <v>0</v>
          </cell>
          <cell r="AT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1842.7554484722373</v>
          </cell>
          <cell r="BD53">
            <v>0</v>
          </cell>
          <cell r="BE53">
            <v>737.92100000000005</v>
          </cell>
          <cell r="BF53">
            <v>2580.6764484722371</v>
          </cell>
          <cell r="BG53">
            <v>0.78500000000000003</v>
          </cell>
          <cell r="BH53">
            <v>1658.9250165892502</v>
          </cell>
          <cell r="BI53">
            <v>0</v>
          </cell>
          <cell r="BJ53">
            <v>3242.0360000000001</v>
          </cell>
          <cell r="BK53">
            <v>4901.7460165892498</v>
          </cell>
          <cell r="BL53">
            <v>0</v>
          </cell>
          <cell r="BM53">
            <v>1123.8480557428636</v>
          </cell>
          <cell r="BN53">
            <v>0</v>
          </cell>
          <cell r="BO53">
            <v>0</v>
          </cell>
          <cell r="BP53">
            <v>1712.8710000000001</v>
          </cell>
          <cell r="BQ53">
            <v>2836.7190557428639</v>
          </cell>
          <cell r="BR53">
            <v>10319.141520804351</v>
          </cell>
          <cell r="BS53">
            <v>10319.141520804351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1415.6998899999999</v>
          </cell>
          <cell r="BZ53">
            <v>3459.48702</v>
          </cell>
          <cell r="CA53">
            <v>254.71807000000001</v>
          </cell>
          <cell r="CB53">
            <v>0</v>
          </cell>
          <cell r="CC53">
            <v>5129.9049800000003</v>
          </cell>
          <cell r="CD53">
            <v>1155.9357299734133</v>
          </cell>
          <cell r="CE53">
            <v>1387.1228799999999</v>
          </cell>
          <cell r="CF53">
            <v>9369.1363500000007</v>
          </cell>
          <cell r="CG53">
            <v>9957.5082010132974</v>
          </cell>
          <cell r="CH53">
            <v>21869.703160986708</v>
          </cell>
          <cell r="CI53">
            <v>548.5</v>
          </cell>
          <cell r="CJ53">
            <v>548.5</v>
          </cell>
          <cell r="CK53">
            <v>1422.4999999999998</v>
          </cell>
          <cell r="CL53">
            <v>548.5</v>
          </cell>
          <cell r="CM53">
            <v>438.8</v>
          </cell>
          <cell r="CN53">
            <v>3506.8</v>
          </cell>
          <cell r="CO53">
            <v>438.8</v>
          </cell>
          <cell r="CP53">
            <v>438.8</v>
          </cell>
          <cell r="CQ53">
            <v>1243.8</v>
          </cell>
          <cell r="CR53">
            <v>438.8</v>
          </cell>
          <cell r="CS53">
            <v>2560.2000000000003</v>
          </cell>
        </row>
        <row r="54">
          <cell r="A54" t="str">
            <v>TOTAL CAPITAL EXPENDITUR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172.34899999999999</v>
          </cell>
          <cell r="BB54">
            <v>0</v>
          </cell>
          <cell r="BC54">
            <v>3491.8325529514832</v>
          </cell>
          <cell r="BD54">
            <v>0</v>
          </cell>
          <cell r="BE54">
            <v>737.92100000000005</v>
          </cell>
          <cell r="BF54">
            <v>4402.1025529514836</v>
          </cell>
          <cell r="BG54">
            <v>60.533000000000001</v>
          </cell>
          <cell r="BH54">
            <v>1658.9250165892502</v>
          </cell>
          <cell r="BI54">
            <v>130.80500000000001</v>
          </cell>
          <cell r="BJ54">
            <v>3221.1210000000001</v>
          </cell>
          <cell r="BK54">
            <v>5071.3840165892498</v>
          </cell>
          <cell r="BL54">
            <v>2477.5329999999999</v>
          </cell>
          <cell r="BM54">
            <v>1125.6510557428637</v>
          </cell>
          <cell r="BN54">
            <v>4398.3220000000001</v>
          </cell>
          <cell r="BO54">
            <v>3926.0889999999999</v>
          </cell>
          <cell r="BP54">
            <v>1712.8710000000001</v>
          </cell>
          <cell r="BQ54">
            <v>13640.466055742863</v>
          </cell>
          <cell r="BR54">
            <v>23113.952625283597</v>
          </cell>
          <cell r="BS54">
            <v>23113.952625283597</v>
          </cell>
          <cell r="BT54">
            <v>0</v>
          </cell>
          <cell r="BU54">
            <v>2610.1440299999999</v>
          </cell>
          <cell r="BV54">
            <v>647.17363999999998</v>
          </cell>
          <cell r="BW54">
            <v>0</v>
          </cell>
          <cell r="BX54">
            <v>3257.3176699999999</v>
          </cell>
          <cell r="BY54">
            <v>1562.5013399999998</v>
          </cell>
          <cell r="BZ54">
            <v>3459.48702</v>
          </cell>
          <cell r="CA54">
            <v>495.56495999999999</v>
          </cell>
          <cell r="CB54">
            <v>4666.8485799999999</v>
          </cell>
          <cell r="CC54">
            <v>10184.401900000001</v>
          </cell>
          <cell r="CD54">
            <v>1179.9562299734134</v>
          </cell>
          <cell r="CE54">
            <v>1457.1228799999999</v>
          </cell>
          <cell r="CF54">
            <v>9435.2515300000014</v>
          </cell>
          <cell r="CG54">
            <v>10633.803481013298</v>
          </cell>
          <cell r="CH54">
            <v>22706.13412098671</v>
          </cell>
          <cell r="CI54">
            <v>724.5</v>
          </cell>
          <cell r="CJ54">
            <v>3839.1622394097881</v>
          </cell>
          <cell r="CK54">
            <v>1547.4999999999998</v>
          </cell>
          <cell r="CL54">
            <v>548.5</v>
          </cell>
          <cell r="CM54">
            <v>728.8</v>
          </cell>
          <cell r="CN54">
            <v>7388.4622394097878</v>
          </cell>
          <cell r="CO54">
            <v>438.8</v>
          </cell>
          <cell r="CP54">
            <v>438.8</v>
          </cell>
          <cell r="CQ54">
            <v>1368.8</v>
          </cell>
          <cell r="CR54">
            <v>438.8</v>
          </cell>
          <cell r="CS54">
            <v>2685.2000000000003</v>
          </cell>
        </row>
        <row r="56">
          <cell r="A56" t="str">
            <v>FINANCING - INFLOWS</v>
          </cell>
        </row>
        <row r="57">
          <cell r="A57" t="str">
            <v>THIRD PARTY LOANS RECEIVED</v>
          </cell>
          <cell r="G57">
            <v>0</v>
          </cell>
          <cell r="L57">
            <v>0</v>
          </cell>
          <cell r="Q57">
            <v>0</v>
          </cell>
          <cell r="R57">
            <v>0</v>
          </cell>
          <cell r="X57">
            <v>0</v>
          </cell>
          <cell r="AC57">
            <v>0</v>
          </cell>
          <cell r="AH57">
            <v>0</v>
          </cell>
          <cell r="AI57">
            <v>0</v>
          </cell>
          <cell r="AO57">
            <v>0</v>
          </cell>
          <cell r="AT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200013</v>
          </cell>
          <cell r="BF57">
            <v>200013</v>
          </cell>
          <cell r="BG57">
            <v>0</v>
          </cell>
          <cell r="BH57">
            <v>0</v>
          </cell>
          <cell r="BI57">
            <v>9000</v>
          </cell>
          <cell r="BJ57">
            <v>22995</v>
          </cell>
          <cell r="BK57">
            <v>31995</v>
          </cell>
          <cell r="BL57">
            <v>0</v>
          </cell>
          <cell r="BM57">
            <v>0</v>
          </cell>
          <cell r="BN57">
            <v>0</v>
          </cell>
          <cell r="BO57">
            <v>218871</v>
          </cell>
          <cell r="BP57">
            <v>0</v>
          </cell>
          <cell r="BQ57">
            <v>218871</v>
          </cell>
          <cell r="BR57">
            <v>450879</v>
          </cell>
          <cell r="BS57">
            <v>450879</v>
          </cell>
          <cell r="BT57">
            <v>0</v>
          </cell>
          <cell r="BU57">
            <v>0</v>
          </cell>
          <cell r="BV57">
            <v>0</v>
          </cell>
          <cell r="BW57">
            <v>2472</v>
          </cell>
          <cell r="BX57">
            <v>2472</v>
          </cell>
          <cell r="BY57">
            <v>0</v>
          </cell>
          <cell r="BZ57">
            <v>56985.947670000001</v>
          </cell>
          <cell r="CA57">
            <v>34660.09031</v>
          </cell>
          <cell r="CB57">
            <v>5000</v>
          </cell>
          <cell r="CC57">
            <v>96646.037980000008</v>
          </cell>
          <cell r="CD57">
            <v>0</v>
          </cell>
          <cell r="CE57">
            <v>0</v>
          </cell>
          <cell r="CF57">
            <v>0</v>
          </cell>
          <cell r="CG57">
            <v>5000</v>
          </cell>
          <cell r="CH57">
            <v>5000</v>
          </cell>
          <cell r="CI57">
            <v>0</v>
          </cell>
          <cell r="CJ57">
            <v>0</v>
          </cell>
          <cell r="CK57">
            <v>0</v>
          </cell>
          <cell r="CL57">
            <v>25000</v>
          </cell>
          <cell r="CM57">
            <v>0</v>
          </cell>
          <cell r="CN57">
            <v>2500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</row>
        <row r="58">
          <cell r="A58" t="str">
            <v>THIRD PARTY INTEREST RECEIVABLE</v>
          </cell>
          <cell r="G58">
            <v>0</v>
          </cell>
          <cell r="L58">
            <v>0</v>
          </cell>
          <cell r="Q58">
            <v>0</v>
          </cell>
          <cell r="R58">
            <v>0</v>
          </cell>
          <cell r="X58">
            <v>0</v>
          </cell>
          <cell r="AC58">
            <v>0</v>
          </cell>
          <cell r="AH58">
            <v>0</v>
          </cell>
          <cell r="AI58">
            <v>0</v>
          </cell>
          <cell r="AO58">
            <v>0</v>
          </cell>
          <cell r="AT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10.553375580623756</v>
          </cell>
          <cell r="BH58">
            <v>5.7650000000000006</v>
          </cell>
          <cell r="BI58">
            <v>0</v>
          </cell>
          <cell r="BJ58">
            <v>9.9897679999999998</v>
          </cell>
          <cell r="BK58">
            <v>26.308143580623756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26.308143580623756</v>
          </cell>
          <cell r="BS58">
            <v>26.308143580623756</v>
          </cell>
          <cell r="BT58">
            <v>0</v>
          </cell>
          <cell r="BU58">
            <v>15.347569999999999</v>
          </cell>
          <cell r="BV58">
            <v>67.742089999999976</v>
          </cell>
          <cell r="BW58">
            <v>82.965040000000002</v>
          </cell>
          <cell r="BX58">
            <v>166.05469999999997</v>
          </cell>
          <cell r="BY58">
            <v>0.87949999999999995</v>
          </cell>
          <cell r="BZ58">
            <v>8.906600000000001</v>
          </cell>
          <cell r="CA58">
            <v>32.275129999999997</v>
          </cell>
          <cell r="CB58">
            <v>7.0530000000000009E-2</v>
          </cell>
          <cell r="CC58">
            <v>42.13176</v>
          </cell>
          <cell r="CD58">
            <v>0</v>
          </cell>
          <cell r="CE58">
            <v>3.1900000000000001E-3</v>
          </cell>
          <cell r="CF58">
            <v>45.297959999999996</v>
          </cell>
          <cell r="CG58">
            <v>10.707269999999999</v>
          </cell>
          <cell r="CH58">
            <v>56.008419999999994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</row>
        <row r="59">
          <cell r="A59" t="str">
            <v>EQUITY SWAP</v>
          </cell>
          <cell r="G59">
            <v>0</v>
          </cell>
          <cell r="L59">
            <v>0</v>
          </cell>
          <cell r="Q59">
            <v>0</v>
          </cell>
          <cell r="R59">
            <v>0</v>
          </cell>
          <cell r="X59">
            <v>0</v>
          </cell>
          <cell r="AC59">
            <v>0</v>
          </cell>
          <cell r="AH59">
            <v>0</v>
          </cell>
          <cell r="AI59">
            <v>0</v>
          </cell>
          <cell r="AO59">
            <v>0</v>
          </cell>
          <cell r="AT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7540.4593599999998</v>
          </cell>
          <cell r="BE59">
            <v>5962.4319999999998</v>
          </cell>
          <cell r="BF59">
            <v>13502.89136</v>
          </cell>
          <cell r="BG59">
            <v>0</v>
          </cell>
          <cell r="BH59">
            <v>0</v>
          </cell>
          <cell r="BI59">
            <v>4810.2929999999997</v>
          </cell>
          <cell r="BJ59">
            <v>695.61702000000002</v>
          </cell>
          <cell r="BK59">
            <v>5505.9100199999993</v>
          </cell>
          <cell r="BL59">
            <v>0</v>
          </cell>
          <cell r="BM59">
            <v>0</v>
          </cell>
          <cell r="BN59">
            <v>249.34</v>
          </cell>
          <cell r="BO59">
            <v>0</v>
          </cell>
          <cell r="BP59">
            <v>1291.8599999999999</v>
          </cell>
          <cell r="BQ59">
            <v>1541.1999999999998</v>
          </cell>
          <cell r="BR59">
            <v>20550.001379999998</v>
          </cell>
          <cell r="BS59">
            <v>20550.001379999998</v>
          </cell>
          <cell r="BT59">
            <v>0</v>
          </cell>
          <cell r="BU59">
            <v>0</v>
          </cell>
          <cell r="BV59">
            <v>1783.35634</v>
          </cell>
          <cell r="BW59">
            <v>1689.35562</v>
          </cell>
          <cell r="BX59">
            <v>3472.7119600000001</v>
          </cell>
          <cell r="BY59">
            <v>0</v>
          </cell>
          <cell r="BZ59">
            <v>0</v>
          </cell>
          <cell r="CA59">
            <v>4810.2930400000005</v>
          </cell>
          <cell r="CB59">
            <v>1324.9848</v>
          </cell>
          <cell r="CC59">
            <v>6135.2778400000007</v>
          </cell>
          <cell r="CD59">
            <v>0</v>
          </cell>
          <cell r="CE59">
            <v>0</v>
          </cell>
          <cell r="CF59">
            <v>3575.2177999999999</v>
          </cell>
          <cell r="CG59">
            <v>0</v>
          </cell>
          <cell r="CH59">
            <v>3575.2177999999999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</row>
        <row r="60">
          <cell r="A60" t="str">
            <v>INTERCOMPANY LOANS RECEIVED</v>
          </cell>
          <cell r="G60">
            <v>0</v>
          </cell>
          <cell r="L60">
            <v>0</v>
          </cell>
          <cell r="Q60">
            <v>0</v>
          </cell>
          <cell r="R60">
            <v>0</v>
          </cell>
          <cell r="X60">
            <v>0</v>
          </cell>
          <cell r="AC60">
            <v>0</v>
          </cell>
          <cell r="AH60">
            <v>0</v>
          </cell>
          <cell r="AI60">
            <v>0</v>
          </cell>
          <cell r="AO60">
            <v>0</v>
          </cell>
          <cell r="AT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5192.0423035758549</v>
          </cell>
          <cell r="BF60">
            <v>5192.0423035758549</v>
          </cell>
          <cell r="BG60">
            <v>0</v>
          </cell>
          <cell r="BH60">
            <v>0</v>
          </cell>
          <cell r="BI60">
            <v>0</v>
          </cell>
          <cell r="BJ60">
            <v>1258.6139476286805</v>
          </cell>
          <cell r="BK60">
            <v>1258.6139476286805</v>
          </cell>
          <cell r="BL60">
            <v>0</v>
          </cell>
          <cell r="BM60">
            <v>0</v>
          </cell>
          <cell r="BN60">
            <v>8000</v>
          </cell>
          <cell r="BO60">
            <v>723.09996595937821</v>
          </cell>
          <cell r="BP60">
            <v>23492.78356972654</v>
          </cell>
          <cell r="BQ60">
            <v>32215.88353568592</v>
          </cell>
          <cell r="BR60">
            <v>38666.539786890455</v>
          </cell>
          <cell r="BS60">
            <v>38666.539786890455</v>
          </cell>
          <cell r="BT60">
            <v>0</v>
          </cell>
          <cell r="BU60">
            <v>0</v>
          </cell>
          <cell r="BV60">
            <v>10183.871529466251</v>
          </cell>
          <cell r="BW60">
            <v>747.077</v>
          </cell>
          <cell r="BX60">
            <v>10930.94852946625</v>
          </cell>
          <cell r="BY60">
            <v>0</v>
          </cell>
          <cell r="BZ60">
            <v>2292.4169900000002</v>
          </cell>
          <cell r="CA60">
            <v>15789.04712284358</v>
          </cell>
          <cell r="CB60">
            <v>4688.269769488249</v>
          </cell>
          <cell r="CC60">
            <v>22769.733882331828</v>
          </cell>
          <cell r="CD60">
            <v>0</v>
          </cell>
          <cell r="CE60">
            <v>0</v>
          </cell>
          <cell r="CF60">
            <v>0</v>
          </cell>
          <cell r="CG60">
            <v>21657.761000593469</v>
          </cell>
          <cell r="CH60">
            <v>21657.761000593469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</row>
        <row r="61">
          <cell r="A61" t="str">
            <v>INTERCOMPANY LOANS REDEEMED</v>
          </cell>
          <cell r="G61">
            <v>0</v>
          </cell>
          <cell r="L61">
            <v>0</v>
          </cell>
          <cell r="Q61">
            <v>0</v>
          </cell>
          <cell r="R61">
            <v>0</v>
          </cell>
          <cell r="X61">
            <v>0</v>
          </cell>
          <cell r="AC61">
            <v>0</v>
          </cell>
          <cell r="AH61">
            <v>0</v>
          </cell>
          <cell r="AI61">
            <v>0</v>
          </cell>
          <cell r="AO61">
            <v>0</v>
          </cell>
          <cell r="AT61">
            <v>0</v>
          </cell>
          <cell r="AY61">
            <v>0</v>
          </cell>
          <cell r="AZ61">
            <v>0</v>
          </cell>
          <cell r="BF61">
            <v>0</v>
          </cell>
          <cell r="BG61">
            <v>0</v>
          </cell>
          <cell r="BK61">
            <v>0</v>
          </cell>
          <cell r="BM61">
            <v>0</v>
          </cell>
          <cell r="BQ61">
            <v>0</v>
          </cell>
          <cell r="BR61">
            <v>0</v>
          </cell>
          <cell r="BS61">
            <v>0</v>
          </cell>
          <cell r="BX61">
            <v>0</v>
          </cell>
          <cell r="CC61">
            <v>0</v>
          </cell>
          <cell r="CH61">
            <v>0</v>
          </cell>
          <cell r="CN61">
            <v>0</v>
          </cell>
          <cell r="CO61">
            <v>0</v>
          </cell>
          <cell r="CS61">
            <v>0</v>
          </cell>
        </row>
        <row r="62">
          <cell r="A62" t="str">
            <v>INTERCOMPANY INTEREST RECEIVABLE</v>
          </cell>
          <cell r="G62">
            <v>0</v>
          </cell>
          <cell r="L62">
            <v>0</v>
          </cell>
          <cell r="Q62">
            <v>0</v>
          </cell>
          <cell r="R62">
            <v>0</v>
          </cell>
          <cell r="X62">
            <v>0</v>
          </cell>
          <cell r="AC62">
            <v>0</v>
          </cell>
          <cell r="AH62">
            <v>0</v>
          </cell>
          <cell r="AI62">
            <v>0</v>
          </cell>
          <cell r="AO62">
            <v>0</v>
          </cell>
          <cell r="AT62">
            <v>0</v>
          </cell>
          <cell r="AY62">
            <v>0</v>
          </cell>
          <cell r="AZ62">
            <v>0</v>
          </cell>
          <cell r="BA62">
            <v>15.25</v>
          </cell>
          <cell r="BB62">
            <v>4.7029999999999994</v>
          </cell>
          <cell r="BC62">
            <v>828.91700000000003</v>
          </cell>
          <cell r="BD62">
            <v>0</v>
          </cell>
          <cell r="BE62">
            <v>104.36499999999999</v>
          </cell>
          <cell r="BF62">
            <v>953.23500000000001</v>
          </cell>
          <cell r="BG62">
            <v>2.8876244193762441</v>
          </cell>
          <cell r="BH62">
            <v>0</v>
          </cell>
          <cell r="BI62">
            <v>791.34800000000007</v>
          </cell>
          <cell r="BJ62">
            <v>1221.03223</v>
          </cell>
          <cell r="BK62">
            <v>2015.2678544193764</v>
          </cell>
          <cell r="BL62">
            <v>0.124</v>
          </cell>
          <cell r="BM62">
            <v>60.070999999999998</v>
          </cell>
          <cell r="BN62">
            <v>1415.451</v>
          </cell>
          <cell r="BO62">
            <v>865.79600000000005</v>
          </cell>
          <cell r="BP62">
            <v>113.72500000000001</v>
          </cell>
          <cell r="BQ62">
            <v>2455.1669999999999</v>
          </cell>
          <cell r="BR62">
            <v>5423.669854419376</v>
          </cell>
          <cell r="BS62">
            <v>5423.669854419376</v>
          </cell>
          <cell r="BT62">
            <v>8.6959999999999997</v>
          </cell>
          <cell r="BU62">
            <v>0</v>
          </cell>
          <cell r="BV62">
            <v>0.58838000000000001</v>
          </cell>
          <cell r="BW62">
            <v>676.69270999999992</v>
          </cell>
          <cell r="BX62">
            <v>685.97708999999998</v>
          </cell>
          <cell r="BY62">
            <v>2.3914600000000004</v>
          </cell>
          <cell r="BZ62">
            <v>138.98281</v>
          </cell>
          <cell r="CA62">
            <v>588.76645999999994</v>
          </cell>
          <cell r="CB62">
            <v>172.6532</v>
          </cell>
          <cell r="CC62">
            <v>902.79393000000005</v>
          </cell>
          <cell r="CD62">
            <v>0</v>
          </cell>
          <cell r="CE62">
            <v>0</v>
          </cell>
          <cell r="CF62">
            <v>580.23374000000001</v>
          </cell>
          <cell r="CG62">
            <v>213.38497000000001</v>
          </cell>
          <cell r="CH62">
            <v>793.61871000000008</v>
          </cell>
          <cell r="CI62">
            <v>0</v>
          </cell>
          <cell r="CJ62">
            <v>0</v>
          </cell>
          <cell r="CK62">
            <v>538.33333333333337</v>
          </cell>
          <cell r="CL62">
            <v>474.31666666666666</v>
          </cell>
          <cell r="CM62">
            <v>0</v>
          </cell>
          <cell r="CN62">
            <v>1012.6500000000001</v>
          </cell>
          <cell r="CO62">
            <v>0</v>
          </cell>
          <cell r="CP62">
            <v>0</v>
          </cell>
          <cell r="CQ62">
            <v>645</v>
          </cell>
          <cell r="CR62">
            <v>645</v>
          </cell>
          <cell r="CS62">
            <v>1290</v>
          </cell>
        </row>
        <row r="63">
          <cell r="A63" t="str">
            <v>DIVIDENDS RECEIVABLE</v>
          </cell>
          <cell r="G63">
            <v>0</v>
          </cell>
          <cell r="L63">
            <v>0</v>
          </cell>
          <cell r="Q63">
            <v>0</v>
          </cell>
          <cell r="R63">
            <v>0</v>
          </cell>
          <cell r="X63">
            <v>0</v>
          </cell>
          <cell r="AC63">
            <v>0</v>
          </cell>
          <cell r="AH63">
            <v>0</v>
          </cell>
          <cell r="AI63">
            <v>0</v>
          </cell>
          <cell r="AO63">
            <v>0</v>
          </cell>
          <cell r="AT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4514.6350000000002</v>
          </cell>
          <cell r="BO63">
            <v>0</v>
          </cell>
          <cell r="BP63">
            <v>0</v>
          </cell>
          <cell r="BQ63">
            <v>4514.6350000000002</v>
          </cell>
          <cell r="BR63">
            <v>4514.6350000000002</v>
          </cell>
          <cell r="BS63">
            <v>4514.6350000000002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353.22829000000002</v>
          </cell>
          <cell r="CH63">
            <v>353.22829000000002</v>
          </cell>
          <cell r="CI63">
            <v>1154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1154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</row>
        <row r="64">
          <cell r="A64" t="str">
            <v>TOTAL FINANCING INFLOWS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15.25</v>
          </cell>
          <cell r="BB64">
            <v>4.7029999999999994</v>
          </cell>
          <cell r="BC64">
            <v>828.91700000000003</v>
          </cell>
          <cell r="BD64">
            <v>7540.4593599999998</v>
          </cell>
          <cell r="BE64">
            <v>211271.83930357583</v>
          </cell>
          <cell r="BF64">
            <v>219661.16866357584</v>
          </cell>
          <cell r="BG64">
            <v>13.441000000000001</v>
          </cell>
          <cell r="BH64">
            <v>5.7650000000000006</v>
          </cell>
          <cell r="BI64">
            <v>14601.641</v>
          </cell>
          <cell r="BJ64">
            <v>26180.252965628682</v>
          </cell>
          <cell r="BK64">
            <v>40801.099965628673</v>
          </cell>
          <cell r="BL64">
            <v>0.124</v>
          </cell>
          <cell r="BM64">
            <v>60.070999999999998</v>
          </cell>
          <cell r="BN64">
            <v>14179.426000000001</v>
          </cell>
          <cell r="BO64">
            <v>220459.89596595938</v>
          </cell>
          <cell r="BP64">
            <v>24898.368569726539</v>
          </cell>
          <cell r="BQ64">
            <v>259597.88553568593</v>
          </cell>
          <cell r="BR64">
            <v>520060.15416489041</v>
          </cell>
          <cell r="BS64">
            <v>520060.15416489041</v>
          </cell>
          <cell r="BT64">
            <v>8.6959999999999997</v>
          </cell>
          <cell r="BU64">
            <v>15.347569999999999</v>
          </cell>
          <cell r="BV64">
            <v>12035.55833946625</v>
          </cell>
          <cell r="BW64">
            <v>5668.0903700000008</v>
          </cell>
          <cell r="BX64">
            <v>17727.69227946625</v>
          </cell>
          <cell r="BY64">
            <v>3.2709600000000005</v>
          </cell>
          <cell r="BZ64">
            <v>59426.254070000003</v>
          </cell>
          <cell r="CA64">
            <v>55880.472062843575</v>
          </cell>
          <cell r="CB64">
            <v>11185.97829948825</v>
          </cell>
          <cell r="CC64">
            <v>126495.97539233183</v>
          </cell>
          <cell r="CD64">
            <v>0</v>
          </cell>
          <cell r="CE64">
            <v>3.1900000000000001E-3</v>
          </cell>
          <cell r="CF64">
            <v>4200.7494999999999</v>
          </cell>
          <cell r="CG64">
            <v>27235.081530593467</v>
          </cell>
          <cell r="CH64">
            <v>31435.834220593468</v>
          </cell>
          <cell r="CI64">
            <v>1154</v>
          </cell>
          <cell r="CJ64">
            <v>0</v>
          </cell>
          <cell r="CK64">
            <v>538.33333333333337</v>
          </cell>
          <cell r="CL64">
            <v>25474.316666666666</v>
          </cell>
          <cell r="CM64">
            <v>0</v>
          </cell>
          <cell r="CN64">
            <v>27166.65</v>
          </cell>
          <cell r="CO64">
            <v>0</v>
          </cell>
          <cell r="CP64">
            <v>0</v>
          </cell>
          <cell r="CQ64">
            <v>645</v>
          </cell>
          <cell r="CR64">
            <v>645</v>
          </cell>
          <cell r="CS64">
            <v>1290</v>
          </cell>
        </row>
        <row r="66">
          <cell r="A66" t="str">
            <v>FINANCING - OUTFLOWS</v>
          </cell>
        </row>
        <row r="67">
          <cell r="A67" t="str">
            <v>THIRD PARTY LOANS PAID</v>
          </cell>
          <cell r="G67">
            <v>0</v>
          </cell>
          <cell r="L67">
            <v>0</v>
          </cell>
          <cell r="Q67">
            <v>0</v>
          </cell>
          <cell r="R67">
            <v>0</v>
          </cell>
          <cell r="X67">
            <v>0</v>
          </cell>
          <cell r="AC67">
            <v>0</v>
          </cell>
          <cell r="AH67">
            <v>0</v>
          </cell>
          <cell r="AI67">
            <v>0</v>
          </cell>
          <cell r="AO67">
            <v>0</v>
          </cell>
          <cell r="AT67">
            <v>0</v>
          </cell>
          <cell r="AY67">
            <v>0</v>
          </cell>
          <cell r="AZ67">
            <v>0</v>
          </cell>
          <cell r="BA67">
            <v>4972.6009999999997</v>
          </cell>
          <cell r="BB67">
            <v>0</v>
          </cell>
          <cell r="BC67">
            <v>0</v>
          </cell>
          <cell r="BD67">
            <v>0</v>
          </cell>
          <cell r="BE67">
            <v>200000</v>
          </cell>
          <cell r="BF67">
            <v>204972.601</v>
          </cell>
          <cell r="BG67">
            <v>0</v>
          </cell>
          <cell r="BH67">
            <v>0</v>
          </cell>
          <cell r="BI67">
            <v>0</v>
          </cell>
          <cell r="BJ67">
            <v>29012.999999999996</v>
          </cell>
          <cell r="BK67">
            <v>29012.999999999996</v>
          </cell>
          <cell r="BL67">
            <v>2995</v>
          </cell>
          <cell r="BM67">
            <v>0</v>
          </cell>
          <cell r="BN67">
            <v>0</v>
          </cell>
          <cell r="BO67">
            <v>220000</v>
          </cell>
          <cell r="BP67">
            <v>0</v>
          </cell>
          <cell r="BQ67">
            <v>222995</v>
          </cell>
          <cell r="BR67">
            <v>456980.60100000002</v>
          </cell>
          <cell r="BS67">
            <v>456980.60100000002</v>
          </cell>
          <cell r="BT67">
            <v>13871</v>
          </cell>
          <cell r="BU67">
            <v>0</v>
          </cell>
          <cell r="BV67">
            <v>0</v>
          </cell>
          <cell r="BW67">
            <v>0</v>
          </cell>
          <cell r="BX67">
            <v>13871</v>
          </cell>
          <cell r="BY67">
            <v>2477</v>
          </cell>
          <cell r="BZ67">
            <v>91646.037980000008</v>
          </cell>
          <cell r="CA67">
            <v>0</v>
          </cell>
          <cell r="CB67">
            <v>0</v>
          </cell>
          <cell r="CC67">
            <v>94123.037980000008</v>
          </cell>
          <cell r="CD67">
            <v>0</v>
          </cell>
          <cell r="CE67">
            <v>0</v>
          </cell>
          <cell r="CF67">
            <v>0</v>
          </cell>
          <cell r="CG67">
            <v>40000</v>
          </cell>
          <cell r="CH67">
            <v>4000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10000</v>
          </cell>
          <cell r="CS67">
            <v>10000</v>
          </cell>
        </row>
        <row r="68">
          <cell r="A68" t="str">
            <v>THIRD PARTY INTEREST PAYABLE</v>
          </cell>
          <cell r="G68">
            <v>0</v>
          </cell>
          <cell r="L68">
            <v>0</v>
          </cell>
          <cell r="Q68">
            <v>0</v>
          </cell>
          <cell r="R68">
            <v>0</v>
          </cell>
          <cell r="X68">
            <v>0</v>
          </cell>
          <cell r="AC68">
            <v>0</v>
          </cell>
          <cell r="AH68">
            <v>0</v>
          </cell>
          <cell r="AI68">
            <v>0</v>
          </cell>
          <cell r="AO68">
            <v>0</v>
          </cell>
          <cell r="AT68">
            <v>0</v>
          </cell>
          <cell r="AY68">
            <v>0</v>
          </cell>
          <cell r="AZ68">
            <v>0</v>
          </cell>
          <cell r="BA68">
            <v>354.85399999999998</v>
          </cell>
          <cell r="BB68">
            <v>35.492000000000004</v>
          </cell>
          <cell r="BC68">
            <v>-54.704999999999998</v>
          </cell>
          <cell r="BD68">
            <v>-180.58663999999999</v>
          </cell>
          <cell r="BE68">
            <v>2868.9870000000001</v>
          </cell>
          <cell r="BF68">
            <v>3024.0413600000002</v>
          </cell>
          <cell r="BG68">
            <v>570.95499999999993</v>
          </cell>
          <cell r="BH68">
            <v>-411.90599999999995</v>
          </cell>
          <cell r="BI68">
            <v>467.08100000000002</v>
          </cell>
          <cell r="BJ68">
            <v>2037.6399999999999</v>
          </cell>
          <cell r="BK68">
            <v>2663.77</v>
          </cell>
          <cell r="BL68">
            <v>-142.04399999999998</v>
          </cell>
          <cell r="BM68">
            <v>-67.049000000000007</v>
          </cell>
          <cell r="BN68">
            <v>248.49</v>
          </cell>
          <cell r="BO68">
            <v>8773.6329999999998</v>
          </cell>
          <cell r="BP68">
            <v>-57.946000000000012</v>
          </cell>
          <cell r="BQ68">
            <v>8755.0840000000007</v>
          </cell>
          <cell r="BR68">
            <v>14442.895360000002</v>
          </cell>
          <cell r="BS68">
            <v>14442.895360000002</v>
          </cell>
          <cell r="BT68">
            <v>-31.604999999999997</v>
          </cell>
          <cell r="BU68">
            <v>228.06308999999999</v>
          </cell>
          <cell r="BV68">
            <v>668.97522000000004</v>
          </cell>
          <cell r="BW68">
            <v>1916.8454399999998</v>
          </cell>
          <cell r="BX68">
            <v>2782.2787499999999</v>
          </cell>
          <cell r="BY68">
            <v>861.37722000000019</v>
          </cell>
          <cell r="BZ68">
            <v>1028.9443300000003</v>
          </cell>
          <cell r="CA68">
            <v>-666.53878999999995</v>
          </cell>
          <cell r="CB68">
            <v>970.91212000000007</v>
          </cell>
          <cell r="CC68">
            <v>2194.6948800000005</v>
          </cell>
          <cell r="CD68">
            <v>776.41413999999997</v>
          </cell>
          <cell r="CE68">
            <v>42.313789999999997</v>
          </cell>
          <cell r="CF68">
            <v>786.22810000000004</v>
          </cell>
          <cell r="CG68">
            <v>194.38918000000012</v>
          </cell>
          <cell r="CH68">
            <v>1799.34521</v>
          </cell>
          <cell r="CI68">
            <v>65.089999999999989</v>
          </cell>
          <cell r="CJ68">
            <v>0</v>
          </cell>
          <cell r="CK68">
            <v>91.241</v>
          </cell>
          <cell r="CL68">
            <v>616.66666666666674</v>
          </cell>
          <cell r="CM68">
            <v>0</v>
          </cell>
          <cell r="CN68">
            <v>772.99766666666676</v>
          </cell>
          <cell r="CO68">
            <v>0</v>
          </cell>
          <cell r="CP68">
            <v>0</v>
          </cell>
          <cell r="CQ68">
            <v>0</v>
          </cell>
          <cell r="CR68">
            <v>1240</v>
          </cell>
          <cell r="CS68">
            <v>1240</v>
          </cell>
        </row>
        <row r="69">
          <cell r="A69" t="str">
            <v xml:space="preserve">EQUITY SWAP </v>
          </cell>
          <cell r="G69">
            <v>0</v>
          </cell>
          <cell r="L69">
            <v>0</v>
          </cell>
          <cell r="Q69">
            <v>0</v>
          </cell>
          <cell r="R69">
            <v>0</v>
          </cell>
          <cell r="X69">
            <v>0</v>
          </cell>
          <cell r="AC69">
            <v>0</v>
          </cell>
          <cell r="AH69">
            <v>0</v>
          </cell>
          <cell r="AI69">
            <v>0</v>
          </cell>
          <cell r="AO69">
            <v>0</v>
          </cell>
          <cell r="AT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6600</v>
          </cell>
          <cell r="BK69">
            <v>660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6600</v>
          </cell>
          <cell r="BS69">
            <v>660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1044</v>
          </cell>
          <cell r="CJ69">
            <v>0</v>
          </cell>
          <cell r="CK69">
            <v>1656.231</v>
          </cell>
          <cell r="CL69">
            <v>0</v>
          </cell>
          <cell r="CM69">
            <v>0</v>
          </cell>
          <cell r="CN69">
            <v>2700.2309999999998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</row>
        <row r="70">
          <cell r="A70" t="str">
            <v>FINANCE LEASE PAYMENTS (EXCL. INTEREST)</v>
          </cell>
          <cell r="G70">
            <v>0</v>
          </cell>
          <cell r="L70">
            <v>0</v>
          </cell>
          <cell r="Q70">
            <v>0</v>
          </cell>
          <cell r="R70">
            <v>0</v>
          </cell>
          <cell r="X70">
            <v>0</v>
          </cell>
          <cell r="AC70">
            <v>0</v>
          </cell>
          <cell r="AH70">
            <v>0</v>
          </cell>
          <cell r="AI70">
            <v>0</v>
          </cell>
          <cell r="AO70">
            <v>0</v>
          </cell>
          <cell r="AT70">
            <v>0</v>
          </cell>
          <cell r="AY70">
            <v>0</v>
          </cell>
          <cell r="AZ70">
            <v>0</v>
          </cell>
          <cell r="BF70">
            <v>0</v>
          </cell>
          <cell r="BG70">
            <v>0</v>
          </cell>
          <cell r="BK70">
            <v>0</v>
          </cell>
          <cell r="BL70">
            <v>421</v>
          </cell>
          <cell r="BM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637</v>
          </cell>
          <cell r="BX70">
            <v>0</v>
          </cell>
          <cell r="CC70">
            <v>0</v>
          </cell>
          <cell r="CD70">
            <v>443</v>
          </cell>
          <cell r="CH70">
            <v>443</v>
          </cell>
          <cell r="CI70">
            <v>647</v>
          </cell>
          <cell r="CN70">
            <v>0</v>
          </cell>
          <cell r="CO70">
            <v>0</v>
          </cell>
          <cell r="CS70">
            <v>0</v>
          </cell>
        </row>
        <row r="71">
          <cell r="A71" t="str">
            <v>FINANCE LEASE PAYMENTS (INTEREST ONLY)</v>
          </cell>
          <cell r="G71">
            <v>0</v>
          </cell>
          <cell r="L71">
            <v>0</v>
          </cell>
          <cell r="Q71">
            <v>0</v>
          </cell>
          <cell r="R71">
            <v>0</v>
          </cell>
          <cell r="X71">
            <v>0</v>
          </cell>
          <cell r="AC71">
            <v>0</v>
          </cell>
          <cell r="AH71">
            <v>0</v>
          </cell>
          <cell r="AI71">
            <v>0</v>
          </cell>
          <cell r="AO71">
            <v>0</v>
          </cell>
          <cell r="AT71">
            <v>0</v>
          </cell>
          <cell r="AY71">
            <v>0</v>
          </cell>
          <cell r="AZ71">
            <v>0</v>
          </cell>
          <cell r="BE71">
            <v>3600</v>
          </cell>
          <cell r="BF71">
            <v>0</v>
          </cell>
          <cell r="BG71">
            <v>0</v>
          </cell>
          <cell r="BK71">
            <v>0</v>
          </cell>
          <cell r="BL71">
            <v>102</v>
          </cell>
          <cell r="BM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242</v>
          </cell>
          <cell r="BX71">
            <v>0</v>
          </cell>
          <cell r="CC71">
            <v>0</v>
          </cell>
          <cell r="CD71">
            <v>85</v>
          </cell>
          <cell r="CH71">
            <v>85</v>
          </cell>
          <cell r="CI71">
            <v>207</v>
          </cell>
          <cell r="CN71">
            <v>0</v>
          </cell>
          <cell r="CO71">
            <v>0</v>
          </cell>
          <cell r="CS71">
            <v>0</v>
          </cell>
        </row>
        <row r="72">
          <cell r="A72" t="str">
            <v>INTERCOMPANY LOANS PAID</v>
          </cell>
          <cell r="G72">
            <v>0</v>
          </cell>
          <cell r="L72">
            <v>0</v>
          </cell>
          <cell r="Q72">
            <v>0</v>
          </cell>
          <cell r="R72">
            <v>0</v>
          </cell>
          <cell r="X72">
            <v>0</v>
          </cell>
          <cell r="AC72">
            <v>0</v>
          </cell>
          <cell r="AH72">
            <v>0</v>
          </cell>
          <cell r="AI72">
            <v>0</v>
          </cell>
          <cell r="AO72">
            <v>0</v>
          </cell>
          <cell r="AT72">
            <v>0</v>
          </cell>
          <cell r="AY72">
            <v>0</v>
          </cell>
          <cell r="AZ72">
            <v>0</v>
          </cell>
          <cell r="BA72">
            <v>622.84100000000001</v>
          </cell>
          <cell r="BB72">
            <v>0</v>
          </cell>
          <cell r="BC72">
            <v>1095.1702989814914</v>
          </cell>
          <cell r="BD72">
            <v>0</v>
          </cell>
          <cell r="BE72">
            <v>1105.9500110595002</v>
          </cell>
          <cell r="BF72">
            <v>2823.9613100409915</v>
          </cell>
          <cell r="BG72">
            <v>603.30899999999997</v>
          </cell>
          <cell r="BH72">
            <v>5000</v>
          </cell>
          <cell r="BI72">
            <v>6082.7250608272507</v>
          </cell>
          <cell r="BJ72">
            <v>2200</v>
          </cell>
          <cell r="BK72">
            <v>13886.034060827251</v>
          </cell>
          <cell r="BL72">
            <v>680.29700000000003</v>
          </cell>
          <cell r="BM72">
            <v>1123.8480557428636</v>
          </cell>
          <cell r="BN72">
            <v>567.34369681152839</v>
          </cell>
          <cell r="BO72">
            <v>1200</v>
          </cell>
          <cell r="BP72">
            <v>360</v>
          </cell>
          <cell r="BQ72">
            <v>3931.4887525543918</v>
          </cell>
          <cell r="BR72">
            <v>20641.484123422633</v>
          </cell>
          <cell r="BS72">
            <v>20641.484123422633</v>
          </cell>
          <cell r="BT72">
            <v>6159.5461387055684</v>
          </cell>
          <cell r="BU72">
            <v>6946.8565474122952</v>
          </cell>
          <cell r="BV72">
            <v>4973.2791200000001</v>
          </cell>
          <cell r="BW72">
            <v>16201.963672066764</v>
          </cell>
          <cell r="BX72">
            <v>34281.645478184626</v>
          </cell>
          <cell r="BY72">
            <v>739.44684000000007</v>
          </cell>
          <cell r="BZ72">
            <v>0</v>
          </cell>
          <cell r="CA72">
            <v>0</v>
          </cell>
          <cell r="CB72">
            <v>1000</v>
          </cell>
          <cell r="CC72">
            <v>1739.4468400000001</v>
          </cell>
          <cell r="CD72">
            <v>747.07710999999995</v>
          </cell>
          <cell r="CE72">
            <v>0</v>
          </cell>
          <cell r="CF72">
            <v>0</v>
          </cell>
          <cell r="CG72">
            <v>1300</v>
          </cell>
          <cell r="CH72">
            <v>2047.0771099999999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</row>
        <row r="73">
          <cell r="A73" t="str">
            <v>INTERCOMPANY INTEREST PAYABLE</v>
          </cell>
          <cell r="G73">
            <v>0</v>
          </cell>
          <cell r="L73">
            <v>0</v>
          </cell>
          <cell r="Q73">
            <v>0</v>
          </cell>
          <cell r="R73">
            <v>0</v>
          </cell>
          <cell r="X73">
            <v>0</v>
          </cell>
          <cell r="AC73">
            <v>0</v>
          </cell>
          <cell r="AH73">
            <v>0</v>
          </cell>
          <cell r="AI73">
            <v>0</v>
          </cell>
          <cell r="AO73">
            <v>0</v>
          </cell>
          <cell r="AT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9.7470000000000001E-2</v>
          </cell>
          <cell r="BZ73">
            <v>0</v>
          </cell>
          <cell r="CA73">
            <v>0</v>
          </cell>
          <cell r="CB73">
            <v>0</v>
          </cell>
          <cell r="CC73">
            <v>9.7470000000000001E-2</v>
          </cell>
          <cell r="CD73">
            <v>7.3300000000000004E-2</v>
          </cell>
          <cell r="CE73">
            <v>0</v>
          </cell>
          <cell r="CF73">
            <v>0</v>
          </cell>
          <cell r="CG73">
            <v>0</v>
          </cell>
          <cell r="CH73">
            <v>7.3300000000000004E-2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</row>
        <row r="74">
          <cell r="A74" t="str">
            <v>INTERCOMPANY CAPITAL INCREASE</v>
          </cell>
          <cell r="G74">
            <v>0</v>
          </cell>
          <cell r="L74">
            <v>0</v>
          </cell>
          <cell r="Q74">
            <v>0</v>
          </cell>
          <cell r="R74">
            <v>0</v>
          </cell>
          <cell r="X74">
            <v>0</v>
          </cell>
          <cell r="AC74">
            <v>0</v>
          </cell>
          <cell r="AH74">
            <v>0</v>
          </cell>
          <cell r="AI74">
            <v>0</v>
          </cell>
          <cell r="AO74">
            <v>0</v>
          </cell>
          <cell r="AT74">
            <v>0</v>
          </cell>
          <cell r="AY74">
            <v>0</v>
          </cell>
          <cell r="AZ74">
            <v>0</v>
          </cell>
          <cell r="BF74">
            <v>0</v>
          </cell>
          <cell r="BG74">
            <v>0</v>
          </cell>
          <cell r="BK74">
            <v>0</v>
          </cell>
          <cell r="BM74">
            <v>0</v>
          </cell>
          <cell r="BQ74">
            <v>0</v>
          </cell>
          <cell r="BR74">
            <v>0</v>
          </cell>
          <cell r="BS74">
            <v>0</v>
          </cell>
          <cell r="BX74">
            <v>0</v>
          </cell>
          <cell r="CC74">
            <v>0</v>
          </cell>
          <cell r="CH74">
            <v>0</v>
          </cell>
          <cell r="CN74">
            <v>0</v>
          </cell>
          <cell r="CO74">
            <v>0</v>
          </cell>
          <cell r="CS74">
            <v>0</v>
          </cell>
        </row>
        <row r="75">
          <cell r="A75" t="str">
            <v>DIVIDENDS PAYABLE</v>
          </cell>
          <cell r="G75">
            <v>0</v>
          </cell>
          <cell r="L75">
            <v>0</v>
          </cell>
          <cell r="Q75">
            <v>0</v>
          </cell>
          <cell r="R75">
            <v>0</v>
          </cell>
          <cell r="X75">
            <v>0</v>
          </cell>
          <cell r="AC75">
            <v>0</v>
          </cell>
          <cell r="AH75">
            <v>0</v>
          </cell>
          <cell r="AI75">
            <v>0</v>
          </cell>
          <cell r="AO75">
            <v>0</v>
          </cell>
          <cell r="AT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</row>
        <row r="76">
          <cell r="A76" t="str">
            <v>TOTAL FINANCING OUTFLOWS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5950.2960000000003</v>
          </cell>
          <cell r="BB76">
            <v>35.492000000000004</v>
          </cell>
          <cell r="BC76">
            <v>1040.4652989814915</v>
          </cell>
          <cell r="BD76">
            <v>-180.58663999999999</v>
          </cell>
          <cell r="BE76">
            <v>203974.93701105949</v>
          </cell>
          <cell r="BF76">
            <v>210820.60367004099</v>
          </cell>
          <cell r="BG76">
            <v>1174.2639999999999</v>
          </cell>
          <cell r="BH76">
            <v>4588.0940000000001</v>
          </cell>
          <cell r="BI76">
            <v>6549.8060608272508</v>
          </cell>
          <cell r="BJ76">
            <v>39850.639999999999</v>
          </cell>
          <cell r="BK76">
            <v>52162.804060827249</v>
          </cell>
          <cell r="BL76">
            <v>3533.2530000000002</v>
          </cell>
          <cell r="BM76">
            <v>1056.7990557428636</v>
          </cell>
          <cell r="BN76">
            <v>815.8336968115284</v>
          </cell>
          <cell r="BO76">
            <v>229973.633</v>
          </cell>
          <cell r="BP76">
            <v>302.05399999999997</v>
          </cell>
          <cell r="BQ76">
            <v>235681.57275255441</v>
          </cell>
          <cell r="BR76">
            <v>498664.9804834227</v>
          </cell>
          <cell r="BS76">
            <v>498664.9804834227</v>
          </cell>
          <cell r="BT76">
            <v>19998.94113870557</v>
          </cell>
          <cell r="BU76">
            <v>7174.9196374122948</v>
          </cell>
          <cell r="BV76">
            <v>5642.2543400000004</v>
          </cell>
          <cell r="BW76">
            <v>18118.809112066763</v>
          </cell>
          <cell r="BX76">
            <v>50934.924228184624</v>
          </cell>
          <cell r="BY76">
            <v>4077.9215300000005</v>
          </cell>
          <cell r="BZ76">
            <v>92674.982310000007</v>
          </cell>
          <cell r="CA76">
            <v>-666.53878999999995</v>
          </cell>
          <cell r="CB76">
            <v>1970.91212</v>
          </cell>
          <cell r="CC76">
            <v>98057.277170000001</v>
          </cell>
          <cell r="CD76">
            <v>1523.5645500000001</v>
          </cell>
          <cell r="CE76">
            <v>42.313789999999997</v>
          </cell>
          <cell r="CF76">
            <v>786.22810000000004</v>
          </cell>
          <cell r="CG76">
            <v>41494.389179999998</v>
          </cell>
          <cell r="CH76">
            <v>43846.495619999994</v>
          </cell>
          <cell r="CI76">
            <v>1109.0899999999999</v>
          </cell>
          <cell r="CJ76">
            <v>0</v>
          </cell>
          <cell r="CK76">
            <v>1747.472</v>
          </cell>
          <cell r="CL76">
            <v>616.66666666666674</v>
          </cell>
          <cell r="CM76">
            <v>0</v>
          </cell>
          <cell r="CN76">
            <v>3473.2286666666664</v>
          </cell>
          <cell r="CO76">
            <v>0</v>
          </cell>
          <cell r="CP76">
            <v>0</v>
          </cell>
          <cell r="CQ76">
            <v>0</v>
          </cell>
          <cell r="CR76">
            <v>11240</v>
          </cell>
          <cell r="CS76">
            <v>11240</v>
          </cell>
        </row>
        <row r="78">
          <cell r="A78" t="str">
            <v>TOTAL SOURCES OF CASH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690.91361614281016</v>
          </cell>
          <cell r="BB78">
            <v>582.26199999999983</v>
          </cell>
          <cell r="BC78">
            <v>80311.205000000002</v>
          </cell>
          <cell r="BD78">
            <v>9191.0853599999991</v>
          </cell>
          <cell r="BE78">
            <v>225894.95730357582</v>
          </cell>
          <cell r="BF78">
            <v>316670.42327971867</v>
          </cell>
          <cell r="BG78">
            <v>2158.9879999999998</v>
          </cell>
          <cell r="BH78">
            <v>95597.437000000005</v>
          </cell>
          <cell r="BI78">
            <v>-7035.1670000000013</v>
          </cell>
          <cell r="BJ78">
            <v>50342.026965628684</v>
          </cell>
          <cell r="BK78">
            <v>141063.28496562867</v>
          </cell>
          <cell r="BL78">
            <v>2975.2119999999995</v>
          </cell>
          <cell r="BM78">
            <v>93762.743999999992</v>
          </cell>
          <cell r="BN78">
            <v>-8468.8229999999985</v>
          </cell>
          <cell r="BO78">
            <v>236014.59696595938</v>
          </cell>
          <cell r="BP78">
            <v>25354.575569726538</v>
          </cell>
          <cell r="BQ78">
            <v>349638.30553568597</v>
          </cell>
          <cell r="BR78">
            <v>807372.01378103322</v>
          </cell>
          <cell r="BS78">
            <v>807372.01378103322</v>
          </cell>
          <cell r="BT78">
            <v>1646.422</v>
          </cell>
          <cell r="BU78">
            <v>93124.567829999985</v>
          </cell>
          <cell r="BV78">
            <v>-13165.328980533748</v>
          </cell>
          <cell r="BW78">
            <v>22235.166590000004</v>
          </cell>
          <cell r="BX78">
            <v>103840.82743946626</v>
          </cell>
          <cell r="BY78">
            <v>2812.4796499999998</v>
          </cell>
          <cell r="BZ78">
            <v>125993.79509999999</v>
          </cell>
          <cell r="CA78">
            <v>42119.86237284357</v>
          </cell>
          <cell r="CB78">
            <v>33428.54185948825</v>
          </cell>
          <cell r="CC78">
            <v>204354.67898233182</v>
          </cell>
          <cell r="CD78">
            <v>3291.2127100000002</v>
          </cell>
          <cell r="CE78">
            <v>104788.16410000001</v>
          </cell>
          <cell r="CF78">
            <v>-7365.6629099999991</v>
          </cell>
          <cell r="CG78">
            <v>44644.760360593471</v>
          </cell>
          <cell r="CH78">
            <v>145358.47426059344</v>
          </cell>
          <cell r="CI78">
            <v>3997.8136083218706</v>
          </cell>
          <cell r="CJ78">
            <v>104937.27392285649</v>
          </cell>
          <cell r="CK78">
            <v>-23506.132721929909</v>
          </cell>
          <cell r="CL78">
            <v>45258.326285992662</v>
          </cell>
          <cell r="CM78">
            <v>3957</v>
          </cell>
          <cell r="CN78">
            <v>133244.28109524111</v>
          </cell>
          <cell r="CO78">
            <v>165985.19039421319</v>
          </cell>
          <cell r="CP78">
            <v>3257.12</v>
          </cell>
          <cell r="CQ78">
            <v>33167.398702430073</v>
          </cell>
          <cell r="CR78">
            <v>24496.1096</v>
          </cell>
          <cell r="CS78">
            <v>109925.07624751073</v>
          </cell>
        </row>
        <row r="79">
          <cell r="A79" t="str">
            <v>TOTAL USES OF CASH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22181.324616142811</v>
          </cell>
          <cell r="BB79">
            <v>82.887</v>
          </cell>
          <cell r="BC79">
            <v>61099.125747453727</v>
          </cell>
          <cell r="BD79">
            <v>26614.693359999997</v>
          </cell>
          <cell r="BE79">
            <v>205102.68501105948</v>
          </cell>
          <cell r="BF79">
            <v>315080.71573465603</v>
          </cell>
          <cell r="BG79">
            <v>12263.907999999999</v>
          </cell>
          <cell r="BH79">
            <v>12350.070016589249</v>
          </cell>
          <cell r="BI79">
            <v>71940.804060827257</v>
          </cell>
          <cell r="BJ79">
            <v>45423.402999999998</v>
          </cell>
          <cell r="BK79">
            <v>141978.18507741651</v>
          </cell>
          <cell r="BL79">
            <v>25435.713</v>
          </cell>
          <cell r="BM79">
            <v>4036.3191114857273</v>
          </cell>
          <cell r="BN79">
            <v>60032.842696811524</v>
          </cell>
          <cell r="BO79">
            <v>235447.38917020313</v>
          </cell>
          <cell r="BP79">
            <v>36038.677000000003</v>
          </cell>
          <cell r="BQ79">
            <v>360990.94097850041</v>
          </cell>
          <cell r="BR79">
            <v>818049.84179057297</v>
          </cell>
          <cell r="BS79">
            <v>818049.84179057297</v>
          </cell>
          <cell r="BT79">
            <v>20128.989138705569</v>
          </cell>
          <cell r="BU79">
            <v>10339.962487412295</v>
          </cell>
          <cell r="BV79">
            <v>42845.11075</v>
          </cell>
          <cell r="BW79">
            <v>19366.012582066764</v>
          </cell>
          <cell r="BX79">
            <v>92680.074958184618</v>
          </cell>
          <cell r="BY79">
            <v>32332.242180000001</v>
          </cell>
          <cell r="BZ79">
            <v>96229.164640000003</v>
          </cell>
          <cell r="CA79">
            <v>70812.091490000006</v>
          </cell>
          <cell r="CB79">
            <v>11384.257580000001</v>
          </cell>
          <cell r="CC79">
            <v>210757.75588999997</v>
          </cell>
          <cell r="CD79">
            <v>23170.270969973415</v>
          </cell>
          <cell r="CE79">
            <v>2799.3128933333337</v>
          </cell>
          <cell r="CF79">
            <v>67517.46845</v>
          </cell>
          <cell r="CG79">
            <v>54848.168011013295</v>
          </cell>
          <cell r="CH79">
            <v>148335.22032432005</v>
          </cell>
          <cell r="CI79">
            <v>25324.966440430278</v>
          </cell>
          <cell r="CJ79">
            <v>3864.1622394097881</v>
          </cell>
          <cell r="CK79">
            <v>74301.778436497014</v>
          </cell>
          <cell r="CL79">
            <v>21137.075666666668</v>
          </cell>
          <cell r="CM79">
            <v>20280.88</v>
          </cell>
          <cell r="CN79">
            <v>144908.86278300377</v>
          </cell>
          <cell r="CO79">
            <v>458.8</v>
          </cell>
          <cell r="CP79">
            <v>458.8</v>
          </cell>
          <cell r="CQ79">
            <v>73763.712187070152</v>
          </cell>
          <cell r="CR79">
            <v>13034.8</v>
          </cell>
          <cell r="CS79">
            <v>87716.112187070146</v>
          </cell>
        </row>
        <row r="80">
          <cell r="A80" t="str">
            <v>CASH EXCESS (SHORTFALL)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-21490.411</v>
          </cell>
          <cell r="BB80">
            <v>499.37499999999983</v>
          </cell>
          <cell r="BC80">
            <v>19212.079252546275</v>
          </cell>
          <cell r="BD80">
            <v>-17423.608</v>
          </cell>
          <cell r="BE80">
            <v>20792.27229251634</v>
          </cell>
          <cell r="BF80">
            <v>1589.7075450626435</v>
          </cell>
          <cell r="BG80">
            <v>-10104.92</v>
          </cell>
          <cell r="BH80">
            <v>83247.366983410757</v>
          </cell>
          <cell r="BI80">
            <v>-78975.971060827258</v>
          </cell>
          <cell r="BJ80">
            <v>4918.6239656286853</v>
          </cell>
          <cell r="BK80">
            <v>-914.90011178783607</v>
          </cell>
          <cell r="BL80">
            <v>-22460.501</v>
          </cell>
          <cell r="BM80">
            <v>89726.424888514259</v>
          </cell>
          <cell r="BN80">
            <v>-68501.665696811528</v>
          </cell>
          <cell r="BO80">
            <v>567.20779575625784</v>
          </cell>
          <cell r="BP80">
            <v>-10684.101430273466</v>
          </cell>
          <cell r="BQ80">
            <v>-11352.63544281444</v>
          </cell>
          <cell r="BR80">
            <v>-10677.828009539749</v>
          </cell>
          <cell r="BS80">
            <v>-10677.828009539749</v>
          </cell>
          <cell r="BT80">
            <v>-18482.56713870557</v>
          </cell>
          <cell r="BU80">
            <v>82784.605342587689</v>
          </cell>
          <cell r="BV80">
            <v>-56010.439730533748</v>
          </cell>
          <cell r="BW80">
            <v>2869.1540079332408</v>
          </cell>
          <cell r="BX80">
            <v>11160.752481281641</v>
          </cell>
          <cell r="BY80">
            <v>-29519.76253</v>
          </cell>
          <cell r="BZ80">
            <v>29764.630459999986</v>
          </cell>
          <cell r="CA80">
            <v>-28692.229117156436</v>
          </cell>
          <cell r="CB80">
            <v>22044.284279488249</v>
          </cell>
          <cell r="CC80">
            <v>-6403.0769076681463</v>
          </cell>
          <cell r="CD80">
            <v>-19879.058259973415</v>
          </cell>
          <cell r="CE80">
            <v>101988.85120666667</v>
          </cell>
          <cell r="CF80">
            <v>-74883.131359999999</v>
          </cell>
          <cell r="CG80">
            <v>-10203.407650419824</v>
          </cell>
          <cell r="CH80">
            <v>-2976.7460637266049</v>
          </cell>
          <cell r="CI80">
            <v>-21327.152832108408</v>
          </cell>
          <cell r="CJ80">
            <v>101073.1116834467</v>
          </cell>
          <cell r="CK80">
            <v>-97807.911158426927</v>
          </cell>
          <cell r="CL80">
            <v>24121.250619325994</v>
          </cell>
          <cell r="CM80">
            <v>-16323.880000000001</v>
          </cell>
          <cell r="CN80">
            <v>-11664.581687762664</v>
          </cell>
          <cell r="CO80">
            <v>165526.3903942132</v>
          </cell>
          <cell r="CP80">
            <v>2798.3199999999997</v>
          </cell>
          <cell r="CQ80">
            <v>-40596.313484640079</v>
          </cell>
          <cell r="CR80">
            <v>11461.309600000001</v>
          </cell>
          <cell r="CS80">
            <v>22208.964060440587</v>
          </cell>
        </row>
        <row r="82">
          <cell r="A82" t="str">
            <v>CLOSING CASH POSITIO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-21115.411</v>
          </cell>
          <cell r="BB82">
            <v>-20616.036</v>
          </cell>
          <cell r="BC82">
            <v>-1403.9567474537253</v>
          </cell>
          <cell r="BD82">
            <v>-18827.564747453725</v>
          </cell>
          <cell r="BE82">
            <v>1964.7075450626144</v>
          </cell>
          <cell r="BF82">
            <v>1964.7075450626435</v>
          </cell>
          <cell r="BG82">
            <v>-8140.2124549373857</v>
          </cell>
          <cell r="BH82">
            <v>75107.154528473373</v>
          </cell>
          <cell r="BI82">
            <v>-3868.8165323538851</v>
          </cell>
          <cell r="BJ82">
            <v>1049.8074332748001</v>
          </cell>
          <cell r="BK82">
            <v>1049.8074332747783</v>
          </cell>
          <cell r="BL82">
            <v>-21410.6935667252</v>
          </cell>
          <cell r="BM82">
            <v>68315.731321789062</v>
          </cell>
          <cell r="BN82">
            <v>-185.93437502246525</v>
          </cell>
          <cell r="BO82">
            <v>381.27342073379259</v>
          </cell>
          <cell r="BP82">
            <v>-10302.828009539673</v>
          </cell>
          <cell r="BQ82">
            <v>-10302.82800953964</v>
          </cell>
          <cell r="BR82">
            <v>-10302.828009539749</v>
          </cell>
          <cell r="BS82">
            <v>-10677.828009539749</v>
          </cell>
          <cell r="BT82">
            <v>-28785.395148245243</v>
          </cell>
          <cell r="BU82">
            <v>53999.21019434245</v>
          </cell>
          <cell r="BV82">
            <v>-2011.2295361912984</v>
          </cell>
          <cell r="BW82">
            <v>857.9244717419424</v>
          </cell>
          <cell r="BX82">
            <v>857.92447174196786</v>
          </cell>
          <cell r="BY82">
            <v>-28661.838058258058</v>
          </cell>
          <cell r="BZ82">
            <v>1102.7924017419282</v>
          </cell>
          <cell r="CA82">
            <v>-27589.436715414507</v>
          </cell>
          <cell r="CB82">
            <v>-5545.1524359262585</v>
          </cell>
          <cell r="CC82">
            <v>-5545.1524359262039</v>
          </cell>
          <cell r="CD82">
            <v>-25424.210695899674</v>
          </cell>
          <cell r="CE82">
            <v>76564.640510767</v>
          </cell>
          <cell r="CF82">
            <v>1681.5091507670004</v>
          </cell>
          <cell r="CG82">
            <v>-8521.8984996528234</v>
          </cell>
          <cell r="CH82">
            <v>-8521.8984996528634</v>
          </cell>
          <cell r="CI82">
            <v>-29849.051331761231</v>
          </cell>
          <cell r="CJ82">
            <v>71224.060351685461</v>
          </cell>
          <cell r="CK82">
            <v>-26583.850806741466</v>
          </cell>
          <cell r="CL82">
            <v>-2462.6001874154717</v>
          </cell>
          <cell r="CM82">
            <v>-18786.480187415473</v>
          </cell>
          <cell r="CN82">
            <v>-20186.480187415487</v>
          </cell>
          <cell r="CO82">
            <v>145339.91020679771</v>
          </cell>
          <cell r="CP82">
            <v>148138.23020679771</v>
          </cell>
          <cell r="CQ82">
            <v>107541.91672215764</v>
          </cell>
          <cell r="CR82">
            <v>119003.22632215763</v>
          </cell>
          <cell r="CS82">
            <v>2022.4838730250995</v>
          </cell>
        </row>
      </sheetData>
      <sheetData sheetId="2" refreshError="1">
        <row r="7">
          <cell r="A7" t="str">
            <v>OPENING CASH POSITION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1399</v>
          </cell>
          <cell r="BB7">
            <v>-2827</v>
          </cell>
          <cell r="BC7">
            <v>-5466</v>
          </cell>
          <cell r="BD7">
            <v>11223</v>
          </cell>
          <cell r="BE7">
            <v>9640</v>
          </cell>
          <cell r="BF7">
            <v>1399</v>
          </cell>
          <cell r="BG7">
            <v>544</v>
          </cell>
          <cell r="BH7">
            <v>-4655</v>
          </cell>
          <cell r="BI7">
            <v>-8394</v>
          </cell>
          <cell r="BJ7">
            <v>3239.3719999999994</v>
          </cell>
          <cell r="BK7">
            <v>544</v>
          </cell>
          <cell r="BL7">
            <v>513.46668303562546</v>
          </cell>
          <cell r="BM7">
            <v>-1629.5333169643745</v>
          </cell>
          <cell r="BN7">
            <v>-10109.533316964375</v>
          </cell>
          <cell r="BO7">
            <v>268.46668303562546</v>
          </cell>
          <cell r="BP7">
            <v>440.46668303562546</v>
          </cell>
          <cell r="BQ7">
            <v>513.46668303562546</v>
          </cell>
          <cell r="BR7">
            <v>1399</v>
          </cell>
          <cell r="BS7" t="e">
            <v>#REF!</v>
          </cell>
          <cell r="BT7">
            <v>452.46668303562546</v>
          </cell>
          <cell r="BU7">
            <v>-7338.5333169643745</v>
          </cell>
          <cell r="BV7">
            <v>-9324.5333169643745</v>
          </cell>
          <cell r="BW7">
            <v>-6024.5333169643745</v>
          </cell>
          <cell r="BX7">
            <v>452.46668303562546</v>
          </cell>
          <cell r="BY7">
            <v>231</v>
          </cell>
          <cell r="BZ7">
            <v>-4861</v>
          </cell>
          <cell r="CA7">
            <v>-7664</v>
          </cell>
          <cell r="CB7">
            <v>7094</v>
          </cell>
          <cell r="CC7">
            <v>231</v>
          </cell>
          <cell r="CD7">
            <v>1126</v>
          </cell>
          <cell r="CE7">
            <v>-3634</v>
          </cell>
          <cell r="CF7">
            <v>-8745.89</v>
          </cell>
          <cell r="CG7">
            <v>6109.3742899999997</v>
          </cell>
          <cell r="CH7">
            <v>1126</v>
          </cell>
          <cell r="CI7">
            <v>1221.3123800000003</v>
          </cell>
          <cell r="CJ7">
            <v>-4128.6876199999997</v>
          </cell>
          <cell r="CK7">
            <v>-5744.6876199999997</v>
          </cell>
          <cell r="CL7">
            <v>10934.312379999999</v>
          </cell>
          <cell r="CM7">
            <v>1939.3123799999994</v>
          </cell>
          <cell r="CN7">
            <v>1221.3123800000003</v>
          </cell>
          <cell r="CO7">
            <v>202.3123800000003</v>
          </cell>
          <cell r="CP7">
            <v>-1261.5046754536697</v>
          </cell>
          <cell r="CQ7">
            <v>-1261.5046754536697</v>
          </cell>
          <cell r="CR7">
            <v>-1261.5046754536697</v>
          </cell>
          <cell r="CS7">
            <v>202.3123800000003</v>
          </cell>
        </row>
        <row r="9">
          <cell r="A9" t="str">
            <v>REVENUE COLLECTED</v>
          </cell>
        </row>
        <row r="10">
          <cell r="A10" t="str">
            <v>BOOKING FEE  -  IATA</v>
          </cell>
          <cell r="G10">
            <v>0</v>
          </cell>
          <cell r="L10">
            <v>0</v>
          </cell>
          <cell r="Q10">
            <v>0</v>
          </cell>
          <cell r="R10">
            <v>0</v>
          </cell>
          <cell r="X10">
            <v>0</v>
          </cell>
          <cell r="AC10">
            <v>0</v>
          </cell>
          <cell r="AH10">
            <v>0</v>
          </cell>
          <cell r="AI10">
            <v>0</v>
          </cell>
          <cell r="AO10">
            <v>0</v>
          </cell>
          <cell r="AT10">
            <v>0</v>
          </cell>
          <cell r="AY10">
            <v>0</v>
          </cell>
          <cell r="AZ10">
            <v>0</v>
          </cell>
          <cell r="BE10">
            <v>0</v>
          </cell>
          <cell r="BF10">
            <v>0</v>
          </cell>
          <cell r="BK10">
            <v>0</v>
          </cell>
          <cell r="BQ10">
            <v>0</v>
          </cell>
          <cell r="BR10">
            <v>0</v>
          </cell>
          <cell r="BS10" t="e">
            <v>#REF!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N10">
            <v>0</v>
          </cell>
          <cell r="CO10">
            <v>0</v>
          </cell>
          <cell r="CS10">
            <v>0</v>
          </cell>
        </row>
        <row r="11">
          <cell r="A11" t="str">
            <v>BOOKING FEE  -  Non IATA + IT Services</v>
          </cell>
          <cell r="G11">
            <v>0</v>
          </cell>
          <cell r="L11">
            <v>0</v>
          </cell>
          <cell r="Q11">
            <v>0</v>
          </cell>
          <cell r="R11">
            <v>0</v>
          </cell>
          <cell r="X11">
            <v>0</v>
          </cell>
          <cell r="AC11">
            <v>0</v>
          </cell>
          <cell r="AH11">
            <v>0</v>
          </cell>
          <cell r="AI11">
            <v>0</v>
          </cell>
          <cell r="AO11">
            <v>0</v>
          </cell>
          <cell r="AT11">
            <v>0</v>
          </cell>
          <cell r="AY11">
            <v>0</v>
          </cell>
          <cell r="AZ11">
            <v>0</v>
          </cell>
          <cell r="BE11">
            <v>0</v>
          </cell>
          <cell r="BF11">
            <v>0</v>
          </cell>
          <cell r="BK11">
            <v>0</v>
          </cell>
          <cell r="BQ11">
            <v>0</v>
          </cell>
          <cell r="BR11">
            <v>0</v>
          </cell>
          <cell r="BS11" t="e">
            <v>#REF!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N11">
            <v>0</v>
          </cell>
          <cell r="CO11">
            <v>0</v>
          </cell>
          <cell r="CS11">
            <v>0</v>
          </cell>
        </row>
        <row r="12">
          <cell r="A12" t="str">
            <v>BOOKING FEE  -  ACH</v>
          </cell>
          <cell r="G12">
            <v>0</v>
          </cell>
          <cell r="L12">
            <v>0</v>
          </cell>
          <cell r="Q12">
            <v>0</v>
          </cell>
          <cell r="R12">
            <v>0</v>
          </cell>
          <cell r="X12">
            <v>0</v>
          </cell>
          <cell r="AC12">
            <v>0</v>
          </cell>
          <cell r="AH12">
            <v>0</v>
          </cell>
          <cell r="AI12">
            <v>0</v>
          </cell>
          <cell r="AO12">
            <v>0</v>
          </cell>
          <cell r="AT12">
            <v>0</v>
          </cell>
          <cell r="AY12">
            <v>0</v>
          </cell>
          <cell r="AZ12">
            <v>0</v>
          </cell>
          <cell r="BE12">
            <v>0</v>
          </cell>
          <cell r="BF12">
            <v>0</v>
          </cell>
          <cell r="BK12">
            <v>0</v>
          </cell>
          <cell r="BQ12">
            <v>0</v>
          </cell>
          <cell r="BR12">
            <v>0</v>
          </cell>
          <cell r="BS12" t="e">
            <v>#REF!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N12">
            <v>0</v>
          </cell>
          <cell r="CO12">
            <v>0</v>
          </cell>
          <cell r="CS12">
            <v>0</v>
          </cell>
        </row>
        <row r="13">
          <cell r="A13" t="str">
            <v>BOOKING FEE  -  Distribution Fees</v>
          </cell>
          <cell r="G13">
            <v>0</v>
          </cell>
          <cell r="L13">
            <v>0</v>
          </cell>
          <cell r="Q13">
            <v>0</v>
          </cell>
          <cell r="R13">
            <v>0</v>
          </cell>
          <cell r="X13">
            <v>0</v>
          </cell>
          <cell r="AC13">
            <v>0</v>
          </cell>
          <cell r="AH13">
            <v>0</v>
          </cell>
          <cell r="AI13">
            <v>0</v>
          </cell>
          <cell r="AO13">
            <v>0</v>
          </cell>
          <cell r="AT13">
            <v>0</v>
          </cell>
          <cell r="AY13">
            <v>0</v>
          </cell>
          <cell r="AZ13">
            <v>0</v>
          </cell>
          <cell r="BE13">
            <v>0</v>
          </cell>
          <cell r="BF13">
            <v>0</v>
          </cell>
          <cell r="BK13">
            <v>0</v>
          </cell>
          <cell r="BQ13">
            <v>0</v>
          </cell>
          <cell r="BR13">
            <v>0</v>
          </cell>
          <cell r="BS13" t="e">
            <v>#REF!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N13">
            <v>0</v>
          </cell>
          <cell r="CO13">
            <v>0</v>
          </cell>
          <cell r="CS13">
            <v>0</v>
          </cell>
        </row>
        <row r="14">
          <cell r="A14" t="str">
            <v>BOOKING FEE  -  Distribution Fees (Intercompany receipt)</v>
          </cell>
          <cell r="BF14">
            <v>0</v>
          </cell>
          <cell r="BK14">
            <v>0</v>
          </cell>
          <cell r="BQ14">
            <v>0</v>
          </cell>
          <cell r="BT14">
            <v>0</v>
          </cell>
          <cell r="BU14">
            <v>0</v>
          </cell>
          <cell r="BV14">
            <v>0</v>
          </cell>
          <cell r="BX14">
            <v>0</v>
          </cell>
          <cell r="CC14">
            <v>0</v>
          </cell>
          <cell r="CH14">
            <v>0</v>
          </cell>
          <cell r="CI14">
            <v>0</v>
          </cell>
          <cell r="CN14">
            <v>0</v>
          </cell>
          <cell r="CO14">
            <v>0</v>
          </cell>
          <cell r="CS14">
            <v>0</v>
          </cell>
        </row>
        <row r="15">
          <cell r="A15" t="str">
            <v>SUBSCRIBER REVENUES</v>
          </cell>
          <cell r="G15">
            <v>0</v>
          </cell>
          <cell r="L15">
            <v>0</v>
          </cell>
          <cell r="Q15">
            <v>0</v>
          </cell>
          <cell r="R15">
            <v>0</v>
          </cell>
          <cell r="X15">
            <v>0</v>
          </cell>
          <cell r="AC15">
            <v>0</v>
          </cell>
          <cell r="AH15">
            <v>0</v>
          </cell>
          <cell r="AI15">
            <v>0</v>
          </cell>
          <cell r="AO15">
            <v>0</v>
          </cell>
          <cell r="AT15">
            <v>0</v>
          </cell>
          <cell r="AY15">
            <v>0</v>
          </cell>
          <cell r="AZ15">
            <v>0</v>
          </cell>
          <cell r="BE15">
            <v>0</v>
          </cell>
          <cell r="BF15">
            <v>0</v>
          </cell>
          <cell r="BK15">
            <v>0</v>
          </cell>
          <cell r="BQ15">
            <v>0</v>
          </cell>
          <cell r="BR15">
            <v>0</v>
          </cell>
          <cell r="BS15" t="e">
            <v>#REF!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N15">
            <v>0</v>
          </cell>
          <cell r="CO15">
            <v>0</v>
          </cell>
          <cell r="CS15">
            <v>0</v>
          </cell>
        </row>
        <row r="16">
          <cell r="A16" t="str">
            <v>OTHER INTERCOMPANY RECEIPTS</v>
          </cell>
          <cell r="G16">
            <v>0</v>
          </cell>
          <cell r="L16">
            <v>0</v>
          </cell>
          <cell r="Q16">
            <v>0</v>
          </cell>
          <cell r="R16">
            <v>0</v>
          </cell>
          <cell r="X16">
            <v>0</v>
          </cell>
          <cell r="AC16">
            <v>0</v>
          </cell>
          <cell r="AH16">
            <v>0</v>
          </cell>
          <cell r="AI16">
            <v>0</v>
          </cell>
          <cell r="AO16">
            <v>0</v>
          </cell>
          <cell r="AT16">
            <v>0</v>
          </cell>
          <cell r="AY16">
            <v>0</v>
          </cell>
          <cell r="AZ16">
            <v>0</v>
          </cell>
          <cell r="BA16">
            <v>5</v>
          </cell>
          <cell r="BB16">
            <v>34</v>
          </cell>
          <cell r="BC16">
            <v>18743</v>
          </cell>
          <cell r="BD16">
            <v>3</v>
          </cell>
          <cell r="BE16">
            <v>72</v>
          </cell>
          <cell r="BF16">
            <v>18857</v>
          </cell>
          <cell r="BG16">
            <v>0</v>
          </cell>
          <cell r="BH16">
            <v>16</v>
          </cell>
          <cell r="BI16">
            <v>12795</v>
          </cell>
          <cell r="BJ16">
            <v>0</v>
          </cell>
          <cell r="BK16">
            <v>12811</v>
          </cell>
          <cell r="BL16">
            <v>-20</v>
          </cell>
          <cell r="BM16">
            <v>9</v>
          </cell>
          <cell r="BN16">
            <v>16784</v>
          </cell>
          <cell r="BO16">
            <v>2</v>
          </cell>
          <cell r="BP16">
            <v>23</v>
          </cell>
          <cell r="BQ16">
            <v>16798</v>
          </cell>
          <cell r="BR16">
            <v>48466</v>
          </cell>
          <cell r="BS16" t="e">
            <v>#REF!</v>
          </cell>
          <cell r="BT16">
            <v>9</v>
          </cell>
          <cell r="BU16">
            <v>35</v>
          </cell>
          <cell r="BV16">
            <v>4637</v>
          </cell>
          <cell r="BW16">
            <v>0</v>
          </cell>
          <cell r="BX16">
            <v>4681</v>
          </cell>
          <cell r="BY16">
            <v>0</v>
          </cell>
          <cell r="BZ16">
            <v>0</v>
          </cell>
          <cell r="CA16">
            <v>20827</v>
          </cell>
          <cell r="CB16">
            <v>76</v>
          </cell>
          <cell r="CC16">
            <v>20827</v>
          </cell>
          <cell r="CD16">
            <v>0</v>
          </cell>
          <cell r="CE16">
            <v>0</v>
          </cell>
          <cell r="CF16">
            <v>20424</v>
          </cell>
          <cell r="CG16">
            <v>0</v>
          </cell>
          <cell r="CH16">
            <v>20424</v>
          </cell>
          <cell r="CI16">
            <v>0</v>
          </cell>
          <cell r="CJ16">
            <v>0</v>
          </cell>
          <cell r="CK16">
            <v>23319</v>
          </cell>
          <cell r="CL16">
            <v>0</v>
          </cell>
          <cell r="CN16">
            <v>23319</v>
          </cell>
          <cell r="CO16">
            <v>20388.3</v>
          </cell>
          <cell r="CS16">
            <v>20388.3</v>
          </cell>
        </row>
        <row r="17">
          <cell r="A17" t="str">
            <v>OTHER</v>
          </cell>
          <cell r="G17">
            <v>0</v>
          </cell>
          <cell r="L17">
            <v>0</v>
          </cell>
          <cell r="Q17">
            <v>0</v>
          </cell>
          <cell r="R17">
            <v>0</v>
          </cell>
          <cell r="X17">
            <v>0</v>
          </cell>
          <cell r="AC17">
            <v>0</v>
          </cell>
          <cell r="AH17">
            <v>0</v>
          </cell>
          <cell r="AI17">
            <v>0</v>
          </cell>
          <cell r="AO17">
            <v>0</v>
          </cell>
          <cell r="AT17">
            <v>0</v>
          </cell>
          <cell r="AY17">
            <v>0</v>
          </cell>
          <cell r="AZ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1543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1587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 t="e">
            <v>#REF!</v>
          </cell>
          <cell r="BT17">
            <v>0</v>
          </cell>
          <cell r="BU17">
            <v>1380</v>
          </cell>
          <cell r="BV17">
            <v>133</v>
          </cell>
          <cell r="BW17">
            <v>684</v>
          </cell>
          <cell r="BX17">
            <v>684</v>
          </cell>
          <cell r="BY17">
            <v>6</v>
          </cell>
          <cell r="BZ17">
            <v>4</v>
          </cell>
          <cell r="CA17">
            <v>56</v>
          </cell>
          <cell r="CB17">
            <v>12.5</v>
          </cell>
          <cell r="CC17">
            <v>78.5</v>
          </cell>
          <cell r="CD17">
            <v>0</v>
          </cell>
          <cell r="CE17">
            <v>69.435000000000002</v>
          </cell>
          <cell r="CF17">
            <v>1513</v>
          </cell>
          <cell r="CG17">
            <v>718</v>
          </cell>
          <cell r="CH17">
            <v>787.43499999999995</v>
          </cell>
          <cell r="CI17">
            <v>3</v>
          </cell>
          <cell r="CJ17">
            <v>0</v>
          </cell>
          <cell r="CK17">
            <v>2423</v>
          </cell>
          <cell r="CL17">
            <v>0</v>
          </cell>
          <cell r="CM17">
            <v>1000</v>
          </cell>
          <cell r="CN17">
            <v>1003</v>
          </cell>
          <cell r="CO17">
            <v>0</v>
          </cell>
          <cell r="CS17">
            <v>0</v>
          </cell>
        </row>
        <row r="18">
          <cell r="A18" t="str">
            <v>TOTAL REVENU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5</v>
          </cell>
          <cell r="BB18">
            <v>34</v>
          </cell>
          <cell r="BC18">
            <v>18743</v>
          </cell>
          <cell r="BD18">
            <v>3</v>
          </cell>
          <cell r="BE18">
            <v>72</v>
          </cell>
          <cell r="BF18">
            <v>18857</v>
          </cell>
          <cell r="BG18">
            <v>0</v>
          </cell>
          <cell r="BH18">
            <v>16</v>
          </cell>
          <cell r="BI18">
            <v>12795</v>
          </cell>
          <cell r="BJ18">
            <v>0</v>
          </cell>
          <cell r="BK18">
            <v>12811</v>
          </cell>
          <cell r="BL18">
            <v>-20</v>
          </cell>
          <cell r="BM18">
            <v>9</v>
          </cell>
          <cell r="BN18">
            <v>16784</v>
          </cell>
          <cell r="BO18">
            <v>2</v>
          </cell>
          <cell r="BP18">
            <v>23</v>
          </cell>
          <cell r="BQ18">
            <v>16798</v>
          </cell>
          <cell r="BR18">
            <v>48466</v>
          </cell>
          <cell r="BS18" t="e">
            <v>#REF!</v>
          </cell>
          <cell r="BT18">
            <v>9</v>
          </cell>
          <cell r="BU18">
            <v>35</v>
          </cell>
          <cell r="BV18">
            <v>4637</v>
          </cell>
          <cell r="BW18">
            <v>684</v>
          </cell>
          <cell r="BX18">
            <v>5365</v>
          </cell>
          <cell r="BY18">
            <v>6</v>
          </cell>
          <cell r="BZ18">
            <v>4</v>
          </cell>
          <cell r="CA18">
            <v>20883</v>
          </cell>
          <cell r="CB18">
            <v>12.5</v>
          </cell>
          <cell r="CC18">
            <v>20905.5</v>
          </cell>
          <cell r="CD18">
            <v>0</v>
          </cell>
          <cell r="CE18">
            <v>69.435000000000002</v>
          </cell>
          <cell r="CF18">
            <v>20424</v>
          </cell>
          <cell r="CG18">
            <v>718</v>
          </cell>
          <cell r="CH18">
            <v>21211.435000000001</v>
          </cell>
          <cell r="CI18">
            <v>3</v>
          </cell>
          <cell r="CJ18">
            <v>0</v>
          </cell>
          <cell r="CK18">
            <v>23319</v>
          </cell>
          <cell r="CL18">
            <v>0</v>
          </cell>
          <cell r="CM18">
            <v>1000</v>
          </cell>
          <cell r="CN18">
            <v>24322</v>
          </cell>
          <cell r="CO18">
            <v>20388.3</v>
          </cell>
          <cell r="CP18">
            <v>0</v>
          </cell>
          <cell r="CQ18">
            <v>0</v>
          </cell>
          <cell r="CR18">
            <v>0</v>
          </cell>
          <cell r="CS18">
            <v>20388.3</v>
          </cell>
        </row>
        <row r="20">
          <cell r="A20" t="str">
            <v>OPERATING EXPENSES</v>
          </cell>
        </row>
        <row r="21">
          <cell r="A21" t="str">
            <v>PERSONNEL EXPENSES</v>
          </cell>
          <cell r="G21">
            <v>0</v>
          </cell>
          <cell r="L21">
            <v>0</v>
          </cell>
          <cell r="Q21">
            <v>0</v>
          </cell>
          <cell r="R21">
            <v>0</v>
          </cell>
          <cell r="X21">
            <v>0</v>
          </cell>
          <cell r="AC21">
            <v>0</v>
          </cell>
          <cell r="AH21">
            <v>0</v>
          </cell>
          <cell r="AI21">
            <v>0</v>
          </cell>
          <cell r="AO21">
            <v>0</v>
          </cell>
          <cell r="AT21">
            <v>0</v>
          </cell>
          <cell r="AY21">
            <v>0</v>
          </cell>
          <cell r="AZ21">
            <v>0</v>
          </cell>
          <cell r="BA21">
            <v>61</v>
          </cell>
          <cell r="BB21">
            <v>21</v>
          </cell>
          <cell r="BC21">
            <v>9</v>
          </cell>
          <cell r="BD21">
            <v>13</v>
          </cell>
          <cell r="BE21">
            <v>3467</v>
          </cell>
          <cell r="BF21">
            <v>3571</v>
          </cell>
          <cell r="BG21">
            <v>-151</v>
          </cell>
          <cell r="BH21">
            <v>1</v>
          </cell>
          <cell r="BI21">
            <v>2</v>
          </cell>
          <cell r="BJ21">
            <v>3608</v>
          </cell>
          <cell r="BK21">
            <v>3460</v>
          </cell>
          <cell r="BL21">
            <v>36</v>
          </cell>
          <cell r="BM21">
            <v>4</v>
          </cell>
          <cell r="BN21">
            <v>4138.5</v>
          </cell>
          <cell r="BO21">
            <v>0</v>
          </cell>
          <cell r="BP21">
            <v>0</v>
          </cell>
          <cell r="BQ21">
            <v>4178.5</v>
          </cell>
          <cell r="BR21">
            <v>11209.5</v>
          </cell>
          <cell r="BS21" t="e">
            <v>#REF!</v>
          </cell>
          <cell r="BT21">
            <v>64</v>
          </cell>
          <cell r="BU21">
            <v>25</v>
          </cell>
          <cell r="BV21">
            <v>10</v>
          </cell>
          <cell r="BW21">
            <v>3542</v>
          </cell>
          <cell r="BX21">
            <v>3641</v>
          </cell>
          <cell r="BY21">
            <v>11</v>
          </cell>
          <cell r="BZ21">
            <v>75</v>
          </cell>
          <cell r="CA21">
            <v>10</v>
          </cell>
          <cell r="CB21">
            <v>3706.7</v>
          </cell>
          <cell r="CC21">
            <v>3802.7</v>
          </cell>
          <cell r="CD21">
            <v>12</v>
          </cell>
          <cell r="CE21">
            <v>-1.76</v>
          </cell>
          <cell r="CF21">
            <v>47</v>
          </cell>
          <cell r="CG21">
            <v>5688</v>
          </cell>
          <cell r="CH21">
            <v>5745.24</v>
          </cell>
          <cell r="CI21">
            <v>1</v>
          </cell>
          <cell r="CJ21">
            <v>48</v>
          </cell>
          <cell r="CK21">
            <v>2</v>
          </cell>
          <cell r="CL21">
            <v>7129</v>
          </cell>
          <cell r="CN21">
            <v>7180</v>
          </cell>
          <cell r="CO21">
            <v>3645.5411182535399</v>
          </cell>
          <cell r="CS21">
            <v>3645.5411182535399</v>
          </cell>
        </row>
        <row r="22">
          <cell r="A22" t="str">
            <v>SOCIAL EXPENSES</v>
          </cell>
          <cell r="G22">
            <v>0</v>
          </cell>
          <cell r="L22">
            <v>0</v>
          </cell>
          <cell r="Q22">
            <v>0</v>
          </cell>
          <cell r="R22">
            <v>0</v>
          </cell>
          <cell r="X22">
            <v>0</v>
          </cell>
          <cell r="AC22">
            <v>0</v>
          </cell>
          <cell r="AH22">
            <v>0</v>
          </cell>
          <cell r="AI22">
            <v>0</v>
          </cell>
          <cell r="AO22">
            <v>0</v>
          </cell>
          <cell r="AT22">
            <v>0</v>
          </cell>
          <cell r="AY22">
            <v>0</v>
          </cell>
          <cell r="AZ22">
            <v>0</v>
          </cell>
          <cell r="BA22">
            <v>1941</v>
          </cell>
          <cell r="BB22">
            <v>285</v>
          </cell>
          <cell r="BC22">
            <v>168</v>
          </cell>
          <cell r="BD22">
            <v>26</v>
          </cell>
          <cell r="BE22">
            <v>20</v>
          </cell>
          <cell r="BF22">
            <v>2402</v>
          </cell>
          <cell r="BG22">
            <v>3707</v>
          </cell>
          <cell r="BH22">
            <v>947</v>
          </cell>
          <cell r="BI22">
            <v>15</v>
          </cell>
          <cell r="BJ22">
            <v>6</v>
          </cell>
          <cell r="BK22">
            <v>4675</v>
          </cell>
          <cell r="BL22">
            <v>2177</v>
          </cell>
          <cell r="BM22">
            <v>453</v>
          </cell>
          <cell r="BN22">
            <v>1095.5</v>
          </cell>
          <cell r="BO22">
            <v>19</v>
          </cell>
          <cell r="BP22">
            <v>0</v>
          </cell>
          <cell r="BQ22">
            <v>3744.5</v>
          </cell>
          <cell r="BR22">
            <v>10821.5</v>
          </cell>
          <cell r="BS22" t="e">
            <v>#REF!</v>
          </cell>
          <cell r="BT22">
            <v>2043</v>
          </cell>
          <cell r="BU22">
            <v>435</v>
          </cell>
          <cell r="BV22">
            <v>25</v>
          </cell>
          <cell r="BW22">
            <v>138</v>
          </cell>
          <cell r="BX22">
            <v>2641</v>
          </cell>
          <cell r="BY22">
            <v>3427</v>
          </cell>
          <cell r="BZ22">
            <v>280</v>
          </cell>
          <cell r="CA22">
            <v>524</v>
          </cell>
          <cell r="CB22">
            <v>268</v>
          </cell>
          <cell r="CC22">
            <v>4499</v>
          </cell>
          <cell r="CD22">
            <v>2086</v>
          </cell>
          <cell r="CE22">
            <v>917.529</v>
          </cell>
          <cell r="CF22">
            <v>171</v>
          </cell>
          <cell r="CG22">
            <v>36</v>
          </cell>
          <cell r="CH22">
            <v>3210.529</v>
          </cell>
          <cell r="CI22">
            <v>1951</v>
          </cell>
          <cell r="CJ22">
            <v>1254</v>
          </cell>
          <cell r="CK22">
            <v>3</v>
          </cell>
          <cell r="CL22">
            <v>11</v>
          </cell>
          <cell r="CN22">
            <v>3219</v>
          </cell>
          <cell r="CO22">
            <v>6761.8396844312601</v>
          </cell>
          <cell r="CS22">
            <v>6761.8396844312601</v>
          </cell>
        </row>
        <row r="23">
          <cell r="A23" t="str">
            <v>TRAVEL, TRAINING &amp; RECRUITMENT</v>
          </cell>
          <cell r="G23">
            <v>0</v>
          </cell>
          <cell r="L23">
            <v>0</v>
          </cell>
          <cell r="Q23">
            <v>0</v>
          </cell>
          <cell r="R23">
            <v>0</v>
          </cell>
          <cell r="X23">
            <v>0</v>
          </cell>
          <cell r="AC23">
            <v>0</v>
          </cell>
          <cell r="AH23">
            <v>0</v>
          </cell>
          <cell r="AI23">
            <v>0</v>
          </cell>
          <cell r="AO23">
            <v>0</v>
          </cell>
          <cell r="AT23">
            <v>0</v>
          </cell>
          <cell r="AY23">
            <v>0</v>
          </cell>
          <cell r="AZ23">
            <v>0</v>
          </cell>
          <cell r="BA23">
            <v>368</v>
          </cell>
          <cell r="BB23">
            <v>170</v>
          </cell>
          <cell r="BC23">
            <v>233</v>
          </cell>
          <cell r="BD23">
            <v>120</v>
          </cell>
          <cell r="BE23">
            <v>224</v>
          </cell>
          <cell r="BF23">
            <v>1109</v>
          </cell>
          <cell r="BG23">
            <v>72</v>
          </cell>
          <cell r="BH23">
            <v>265</v>
          </cell>
          <cell r="BI23">
            <v>20</v>
          </cell>
          <cell r="BJ23">
            <v>125.90531696437418</v>
          </cell>
          <cell r="BK23">
            <v>482.90531696437415</v>
          </cell>
          <cell r="BL23">
            <v>200</v>
          </cell>
          <cell r="BM23">
            <v>102</v>
          </cell>
          <cell r="BN23">
            <v>188</v>
          </cell>
          <cell r="BO23">
            <v>63</v>
          </cell>
          <cell r="BP23">
            <v>0</v>
          </cell>
          <cell r="BQ23">
            <v>553</v>
          </cell>
          <cell r="BR23">
            <v>2144.9053169643739</v>
          </cell>
          <cell r="BS23" t="e">
            <v>#REF!</v>
          </cell>
          <cell r="BT23">
            <v>183</v>
          </cell>
          <cell r="BU23">
            <v>186</v>
          </cell>
          <cell r="BV23">
            <v>123</v>
          </cell>
          <cell r="BW23">
            <v>160</v>
          </cell>
          <cell r="BX23">
            <v>652</v>
          </cell>
          <cell r="BY23">
            <v>83</v>
          </cell>
          <cell r="BZ23">
            <v>111</v>
          </cell>
          <cell r="CA23">
            <v>110</v>
          </cell>
          <cell r="CB23">
            <v>75.3</v>
          </cell>
          <cell r="CC23">
            <v>379.3</v>
          </cell>
          <cell r="CD23">
            <v>244</v>
          </cell>
          <cell r="CE23">
            <v>43.225999999999999</v>
          </cell>
          <cell r="CF23">
            <v>226</v>
          </cell>
          <cell r="CG23">
            <v>116</v>
          </cell>
          <cell r="CH23">
            <v>629.226</v>
          </cell>
          <cell r="CI23">
            <v>213</v>
          </cell>
          <cell r="CJ23">
            <v>60</v>
          </cell>
          <cell r="CK23">
            <v>192</v>
          </cell>
          <cell r="CL23">
            <v>38</v>
          </cell>
          <cell r="CN23">
            <v>503</v>
          </cell>
          <cell r="CO23">
            <v>896.57303931744821</v>
          </cell>
          <cell r="CS23">
            <v>896.57303931744821</v>
          </cell>
        </row>
        <row r="24">
          <cell r="A24" t="str">
            <v>ADVERTISING &amp; PROMOTIONS</v>
          </cell>
          <cell r="G24">
            <v>0</v>
          </cell>
          <cell r="L24">
            <v>0</v>
          </cell>
          <cell r="Q24">
            <v>0</v>
          </cell>
          <cell r="R24">
            <v>0</v>
          </cell>
          <cell r="X24">
            <v>0</v>
          </cell>
          <cell r="AC24">
            <v>0</v>
          </cell>
          <cell r="AH24">
            <v>0</v>
          </cell>
          <cell r="AI24">
            <v>0</v>
          </cell>
          <cell r="AO24">
            <v>0</v>
          </cell>
          <cell r="AT24">
            <v>0</v>
          </cell>
          <cell r="AY24">
            <v>0</v>
          </cell>
          <cell r="AZ24">
            <v>0</v>
          </cell>
          <cell r="BA24">
            <v>8</v>
          </cell>
          <cell r="BB24">
            <v>19</v>
          </cell>
          <cell r="BC24">
            <v>30</v>
          </cell>
          <cell r="BD24">
            <v>2</v>
          </cell>
          <cell r="BE24">
            <v>41</v>
          </cell>
          <cell r="BF24">
            <v>99</v>
          </cell>
          <cell r="BG24">
            <v>9</v>
          </cell>
          <cell r="BH24">
            <v>61</v>
          </cell>
          <cell r="BI24">
            <v>6</v>
          </cell>
          <cell r="BJ24">
            <v>1</v>
          </cell>
          <cell r="BK24">
            <v>77</v>
          </cell>
          <cell r="BL24">
            <v>0</v>
          </cell>
          <cell r="BM24">
            <v>2</v>
          </cell>
          <cell r="BN24">
            <v>3</v>
          </cell>
          <cell r="BO24">
            <v>13</v>
          </cell>
          <cell r="BP24">
            <v>0</v>
          </cell>
          <cell r="BQ24">
            <v>17</v>
          </cell>
          <cell r="BR24">
            <v>193</v>
          </cell>
          <cell r="BS24" t="e">
            <v>#REF!</v>
          </cell>
          <cell r="BT24">
            <v>16</v>
          </cell>
          <cell r="BU24">
            <v>0</v>
          </cell>
          <cell r="BV24">
            <v>10</v>
          </cell>
          <cell r="BW24">
            <v>34</v>
          </cell>
          <cell r="BX24">
            <v>60</v>
          </cell>
          <cell r="BY24">
            <v>0</v>
          </cell>
          <cell r="BZ24">
            <v>45</v>
          </cell>
          <cell r="CA24">
            <v>45</v>
          </cell>
          <cell r="CB24">
            <v>2.7</v>
          </cell>
          <cell r="CC24">
            <v>92.7</v>
          </cell>
          <cell r="CD24">
            <v>1</v>
          </cell>
          <cell r="CE24">
            <v>13.581</v>
          </cell>
          <cell r="CF24">
            <v>2</v>
          </cell>
          <cell r="CG24">
            <v>11</v>
          </cell>
          <cell r="CH24">
            <v>27.581</v>
          </cell>
          <cell r="CI24">
            <v>9</v>
          </cell>
          <cell r="CJ24">
            <v>16</v>
          </cell>
          <cell r="CK24">
            <v>0</v>
          </cell>
          <cell r="CL24">
            <v>16</v>
          </cell>
          <cell r="CN24">
            <v>41</v>
          </cell>
          <cell r="CO24">
            <v>18.790644444444442</v>
          </cell>
          <cell r="CS24">
            <v>18.790644444444442</v>
          </cell>
        </row>
        <row r="25">
          <cell r="A25" t="str">
            <v>GENERAL &amp; ADMIN EXPENSES</v>
          </cell>
          <cell r="G25">
            <v>0</v>
          </cell>
          <cell r="L25">
            <v>0</v>
          </cell>
          <cell r="Q25">
            <v>0</v>
          </cell>
          <cell r="R25">
            <v>0</v>
          </cell>
          <cell r="X25">
            <v>0</v>
          </cell>
          <cell r="AC25">
            <v>0</v>
          </cell>
          <cell r="AH25">
            <v>0</v>
          </cell>
          <cell r="AI25">
            <v>0</v>
          </cell>
          <cell r="AO25">
            <v>0</v>
          </cell>
          <cell r="AT25">
            <v>0</v>
          </cell>
          <cell r="AY25">
            <v>0</v>
          </cell>
          <cell r="AZ25">
            <v>0</v>
          </cell>
          <cell r="BA25">
            <v>144</v>
          </cell>
          <cell r="BB25">
            <v>286</v>
          </cell>
          <cell r="BC25">
            <v>243</v>
          </cell>
          <cell r="BD25">
            <v>243</v>
          </cell>
          <cell r="BE25">
            <v>35</v>
          </cell>
          <cell r="BF25">
            <v>957</v>
          </cell>
          <cell r="BG25">
            <v>35</v>
          </cell>
          <cell r="BH25">
            <v>338</v>
          </cell>
          <cell r="BI25">
            <v>152</v>
          </cell>
          <cell r="BJ25">
            <v>54</v>
          </cell>
          <cell r="BK25">
            <v>579</v>
          </cell>
          <cell r="BL25">
            <v>85</v>
          </cell>
          <cell r="BM25">
            <v>331</v>
          </cell>
          <cell r="BN25">
            <v>72</v>
          </cell>
          <cell r="BO25">
            <v>218</v>
          </cell>
          <cell r="BP25">
            <v>0</v>
          </cell>
          <cell r="BQ25">
            <v>706</v>
          </cell>
          <cell r="BR25">
            <v>2242</v>
          </cell>
          <cell r="BS25" t="e">
            <v>#REF!</v>
          </cell>
          <cell r="BT25">
            <v>342</v>
          </cell>
          <cell r="BU25">
            <v>267</v>
          </cell>
          <cell r="BV25">
            <v>123</v>
          </cell>
          <cell r="BW25">
            <v>308</v>
          </cell>
          <cell r="BX25">
            <v>1040</v>
          </cell>
          <cell r="BY25">
            <v>199</v>
          </cell>
          <cell r="BZ25">
            <v>401</v>
          </cell>
          <cell r="CA25">
            <v>237</v>
          </cell>
          <cell r="CB25">
            <v>179</v>
          </cell>
          <cell r="CC25">
            <v>1016</v>
          </cell>
          <cell r="CD25">
            <v>71</v>
          </cell>
          <cell r="CE25">
            <v>207.934</v>
          </cell>
          <cell r="CF25">
            <v>182</v>
          </cell>
          <cell r="CG25">
            <v>27</v>
          </cell>
          <cell r="CH25">
            <v>487.93399999999997</v>
          </cell>
          <cell r="CI25">
            <v>105</v>
          </cell>
          <cell r="CJ25">
            <v>443</v>
          </cell>
          <cell r="CK25">
            <v>232</v>
          </cell>
          <cell r="CL25">
            <v>125</v>
          </cell>
          <cell r="CN25">
            <v>905</v>
          </cell>
          <cell r="CO25">
            <v>690.21900462361998</v>
          </cell>
          <cell r="CS25">
            <v>690.21900462361998</v>
          </cell>
        </row>
        <row r="26">
          <cell r="A26" t="str">
            <v>EXTERNAL SERVICES</v>
          </cell>
          <cell r="G26">
            <v>0</v>
          </cell>
          <cell r="L26">
            <v>0</v>
          </cell>
          <cell r="Q26">
            <v>0</v>
          </cell>
          <cell r="R26">
            <v>0</v>
          </cell>
          <cell r="X26">
            <v>0</v>
          </cell>
          <cell r="AC26">
            <v>0</v>
          </cell>
          <cell r="AH26">
            <v>0</v>
          </cell>
          <cell r="AI26">
            <v>0</v>
          </cell>
          <cell r="AO26">
            <v>0</v>
          </cell>
          <cell r="AT26">
            <v>0</v>
          </cell>
          <cell r="AY26">
            <v>0</v>
          </cell>
          <cell r="AZ26">
            <v>0</v>
          </cell>
          <cell r="BA26">
            <v>775</v>
          </cell>
          <cell r="BB26">
            <v>1276</v>
          </cell>
          <cell r="BC26">
            <v>1249</v>
          </cell>
          <cell r="BD26">
            <v>1023</v>
          </cell>
          <cell r="BE26">
            <v>1418</v>
          </cell>
          <cell r="BF26">
            <v>5753</v>
          </cell>
          <cell r="BG26">
            <v>1506</v>
          </cell>
          <cell r="BH26">
            <v>889</v>
          </cell>
          <cell r="BI26">
            <v>653</v>
          </cell>
          <cell r="BJ26">
            <v>969</v>
          </cell>
          <cell r="BK26">
            <v>4017</v>
          </cell>
          <cell r="BL26">
            <v>1655</v>
          </cell>
          <cell r="BM26">
            <v>1584</v>
          </cell>
          <cell r="BN26">
            <v>808</v>
          </cell>
          <cell r="BO26">
            <v>511</v>
          </cell>
          <cell r="BP26">
            <v>0</v>
          </cell>
          <cell r="BQ26">
            <v>4558</v>
          </cell>
          <cell r="BR26">
            <v>14328</v>
          </cell>
          <cell r="BS26" t="e">
            <v>#REF!</v>
          </cell>
          <cell r="BT26">
            <v>3429</v>
          </cell>
          <cell r="BU26">
            <v>736</v>
          </cell>
          <cell r="BV26">
            <v>701</v>
          </cell>
          <cell r="BW26">
            <v>1377</v>
          </cell>
          <cell r="BX26">
            <v>6243</v>
          </cell>
          <cell r="BY26">
            <v>1234</v>
          </cell>
          <cell r="BZ26">
            <v>932</v>
          </cell>
          <cell r="CA26">
            <v>594</v>
          </cell>
          <cell r="CB26">
            <v>477</v>
          </cell>
          <cell r="CC26">
            <v>3237</v>
          </cell>
          <cell r="CD26">
            <v>1591</v>
          </cell>
          <cell r="CE26">
            <v>1069.289</v>
          </cell>
          <cell r="CF26">
            <v>855</v>
          </cell>
          <cell r="CG26">
            <v>456</v>
          </cell>
          <cell r="CH26">
            <v>3971.2889999999998</v>
          </cell>
          <cell r="CI26">
            <v>1802</v>
          </cell>
          <cell r="CJ26">
            <v>1810</v>
          </cell>
          <cell r="CK26">
            <v>468</v>
          </cell>
          <cell r="CL26">
            <v>521</v>
          </cell>
          <cell r="CN26">
            <v>4601</v>
          </cell>
          <cell r="CO26">
            <v>3668.9601976603153</v>
          </cell>
          <cell r="CS26">
            <v>3668.9601976603153</v>
          </cell>
        </row>
        <row r="27">
          <cell r="A27" t="str">
            <v>HARDWARE EXPENSES</v>
          </cell>
          <cell r="G27">
            <v>0</v>
          </cell>
          <cell r="L27">
            <v>0</v>
          </cell>
          <cell r="Q27">
            <v>0</v>
          </cell>
          <cell r="R27">
            <v>0</v>
          </cell>
          <cell r="X27">
            <v>0</v>
          </cell>
          <cell r="AC27">
            <v>0</v>
          </cell>
          <cell r="AH27">
            <v>0</v>
          </cell>
          <cell r="AI27">
            <v>0</v>
          </cell>
          <cell r="AO27">
            <v>0</v>
          </cell>
          <cell r="AT27">
            <v>0</v>
          </cell>
          <cell r="AY27">
            <v>0</v>
          </cell>
          <cell r="AZ27">
            <v>0</v>
          </cell>
          <cell r="BB27">
            <v>38</v>
          </cell>
          <cell r="BC27">
            <v>2</v>
          </cell>
          <cell r="BD27">
            <v>42</v>
          </cell>
          <cell r="BE27">
            <v>2</v>
          </cell>
          <cell r="BF27">
            <v>90</v>
          </cell>
          <cell r="BG27">
            <v>13</v>
          </cell>
          <cell r="BH27">
            <v>75</v>
          </cell>
          <cell r="BI27">
            <v>0.29199999999999998</v>
          </cell>
          <cell r="BJ27">
            <v>1</v>
          </cell>
          <cell r="BK27">
            <v>89.292000000000002</v>
          </cell>
          <cell r="BL27">
            <v>26</v>
          </cell>
          <cell r="BM27">
            <v>0</v>
          </cell>
          <cell r="BN27">
            <v>106</v>
          </cell>
          <cell r="BO27">
            <v>6</v>
          </cell>
          <cell r="BP27">
            <v>0</v>
          </cell>
          <cell r="BQ27">
            <v>32</v>
          </cell>
          <cell r="BR27">
            <v>211.292</v>
          </cell>
          <cell r="BS27" t="e">
            <v>#REF!</v>
          </cell>
          <cell r="BT27">
            <v>6</v>
          </cell>
          <cell r="BU27">
            <v>0</v>
          </cell>
          <cell r="BV27">
            <v>0</v>
          </cell>
          <cell r="BW27">
            <v>200</v>
          </cell>
          <cell r="BX27">
            <v>206</v>
          </cell>
          <cell r="BY27">
            <v>47</v>
          </cell>
          <cell r="BZ27">
            <v>26</v>
          </cell>
          <cell r="CA27">
            <v>23</v>
          </cell>
          <cell r="CB27">
            <v>1</v>
          </cell>
          <cell r="CC27">
            <v>97</v>
          </cell>
          <cell r="CD27">
            <v>30</v>
          </cell>
          <cell r="CE27">
            <v>0.78800000000000003</v>
          </cell>
          <cell r="CF27">
            <v>278</v>
          </cell>
          <cell r="CG27">
            <v>1</v>
          </cell>
          <cell r="CH27">
            <v>31.788</v>
          </cell>
          <cell r="CI27">
            <v>50</v>
          </cell>
          <cell r="CJ27">
            <v>12</v>
          </cell>
          <cell r="CK27">
            <v>9</v>
          </cell>
          <cell r="CL27">
            <v>145</v>
          </cell>
          <cell r="CN27">
            <v>216</v>
          </cell>
          <cell r="CO27">
            <v>224.65534433333335</v>
          </cell>
          <cell r="CS27">
            <v>224.65534433333335</v>
          </cell>
        </row>
        <row r="28">
          <cell r="A28" t="str">
            <v>SOFTWARE EXPENSES</v>
          </cell>
          <cell r="G28">
            <v>0</v>
          </cell>
          <cell r="L28">
            <v>0</v>
          </cell>
          <cell r="Q28">
            <v>0</v>
          </cell>
          <cell r="R28">
            <v>0</v>
          </cell>
          <cell r="X28">
            <v>0</v>
          </cell>
          <cell r="AC28">
            <v>0</v>
          </cell>
          <cell r="AH28">
            <v>0</v>
          </cell>
          <cell r="AI28">
            <v>0</v>
          </cell>
          <cell r="AO28">
            <v>0</v>
          </cell>
          <cell r="AT28">
            <v>0</v>
          </cell>
          <cell r="AY28">
            <v>0</v>
          </cell>
          <cell r="AZ28">
            <v>0</v>
          </cell>
          <cell r="BE28">
            <v>819</v>
          </cell>
          <cell r="BF28">
            <v>0</v>
          </cell>
          <cell r="BG28">
            <v>3</v>
          </cell>
          <cell r="BH28">
            <v>453</v>
          </cell>
          <cell r="BI28">
            <v>37</v>
          </cell>
          <cell r="BJ28">
            <v>262</v>
          </cell>
          <cell r="BK28">
            <v>493</v>
          </cell>
          <cell r="BL28">
            <v>5</v>
          </cell>
          <cell r="BM28">
            <v>22</v>
          </cell>
          <cell r="BN28">
            <v>36</v>
          </cell>
          <cell r="BO28">
            <v>30</v>
          </cell>
          <cell r="BP28">
            <v>0</v>
          </cell>
          <cell r="BQ28">
            <v>93</v>
          </cell>
          <cell r="BR28">
            <v>586</v>
          </cell>
          <cell r="BS28" t="e">
            <v>#REF!</v>
          </cell>
          <cell r="BT28">
            <v>62</v>
          </cell>
          <cell r="BU28">
            <v>61</v>
          </cell>
          <cell r="BV28">
            <v>747</v>
          </cell>
          <cell r="BW28">
            <v>35</v>
          </cell>
          <cell r="BX28">
            <v>158</v>
          </cell>
          <cell r="BY28">
            <v>539</v>
          </cell>
          <cell r="BZ28">
            <v>430</v>
          </cell>
          <cell r="CA28">
            <v>5</v>
          </cell>
          <cell r="CB28">
            <v>39</v>
          </cell>
          <cell r="CC28">
            <v>474</v>
          </cell>
          <cell r="CD28">
            <v>120</v>
          </cell>
          <cell r="CE28">
            <v>20.048999999999999</v>
          </cell>
          <cell r="CF28">
            <v>381</v>
          </cell>
          <cell r="CG28">
            <v>133</v>
          </cell>
          <cell r="CH28">
            <v>273.04899999999998</v>
          </cell>
          <cell r="CI28">
            <v>2</v>
          </cell>
          <cell r="CJ28">
            <v>4</v>
          </cell>
          <cell r="CK28">
            <v>450</v>
          </cell>
          <cell r="CL28">
            <v>1</v>
          </cell>
          <cell r="CN28">
            <v>7</v>
          </cell>
          <cell r="CO28">
            <v>600.04745720273763</v>
          </cell>
          <cell r="CS28">
            <v>600.04745720273763</v>
          </cell>
        </row>
        <row r="29">
          <cell r="A29" t="str">
            <v>DATA COMMUNICATIONS EXPENSES</v>
          </cell>
          <cell r="G29">
            <v>0</v>
          </cell>
          <cell r="L29">
            <v>0</v>
          </cell>
          <cell r="Q29">
            <v>0</v>
          </cell>
          <cell r="R29">
            <v>0</v>
          </cell>
          <cell r="X29">
            <v>0</v>
          </cell>
          <cell r="AC29">
            <v>0</v>
          </cell>
          <cell r="AH29">
            <v>0</v>
          </cell>
          <cell r="AI29">
            <v>0</v>
          </cell>
          <cell r="AO29">
            <v>0</v>
          </cell>
          <cell r="AT29">
            <v>0</v>
          </cell>
          <cell r="AY29">
            <v>0</v>
          </cell>
          <cell r="AZ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8</v>
          </cell>
          <cell r="BI29">
            <v>0.33600000000000002</v>
          </cell>
          <cell r="BJ29">
            <v>0</v>
          </cell>
          <cell r="BK29">
            <v>8.3360000000000003</v>
          </cell>
          <cell r="BL29">
            <v>580</v>
          </cell>
          <cell r="BM29">
            <v>6</v>
          </cell>
          <cell r="BN29">
            <v>1</v>
          </cell>
          <cell r="BO29">
            <v>13</v>
          </cell>
          <cell r="BP29">
            <v>0</v>
          </cell>
          <cell r="BQ29">
            <v>20</v>
          </cell>
          <cell r="BR29">
            <v>28.335999999999999</v>
          </cell>
          <cell r="BS29" t="e">
            <v>#REF!</v>
          </cell>
          <cell r="BT29">
            <v>2</v>
          </cell>
          <cell r="BU29">
            <v>5</v>
          </cell>
          <cell r="BV29">
            <v>552</v>
          </cell>
          <cell r="BW29">
            <v>-50</v>
          </cell>
          <cell r="BX29">
            <v>7</v>
          </cell>
          <cell r="BY29">
            <v>153</v>
          </cell>
          <cell r="BZ29">
            <v>2</v>
          </cell>
          <cell r="CA29">
            <v>3464</v>
          </cell>
          <cell r="CB29">
            <v>0</v>
          </cell>
          <cell r="CC29">
            <v>2</v>
          </cell>
          <cell r="CD29">
            <v>8</v>
          </cell>
          <cell r="CE29">
            <v>3.0830000000000002</v>
          </cell>
          <cell r="CF29">
            <v>3980</v>
          </cell>
          <cell r="CG29">
            <v>0</v>
          </cell>
          <cell r="CH29">
            <v>11.083</v>
          </cell>
          <cell r="CI29">
            <v>943</v>
          </cell>
          <cell r="CJ29">
            <v>14</v>
          </cell>
          <cell r="CK29">
            <v>2500</v>
          </cell>
          <cell r="CL29">
            <v>1531</v>
          </cell>
          <cell r="CN29">
            <v>14</v>
          </cell>
          <cell r="CO29">
            <v>26.959733666666665</v>
          </cell>
          <cell r="CS29">
            <v>26.959733666666665</v>
          </cell>
        </row>
        <row r="30">
          <cell r="A30" t="str">
            <v>DATA COMMUNICATIONS EXPENSES - INTERCOMPANY REIMBURSEMENT</v>
          </cell>
          <cell r="G30">
            <v>0</v>
          </cell>
          <cell r="L30">
            <v>0</v>
          </cell>
          <cell r="Q30">
            <v>0</v>
          </cell>
          <cell r="R30">
            <v>0</v>
          </cell>
          <cell r="X30">
            <v>0</v>
          </cell>
          <cell r="AC30">
            <v>0</v>
          </cell>
          <cell r="AH30">
            <v>0</v>
          </cell>
          <cell r="AI30">
            <v>0</v>
          </cell>
          <cell r="AO30">
            <v>0</v>
          </cell>
          <cell r="AT30">
            <v>0</v>
          </cell>
          <cell r="AY30">
            <v>0</v>
          </cell>
          <cell r="AZ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1198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 t="e">
            <v>#REF!</v>
          </cell>
          <cell r="BT30">
            <v>0</v>
          </cell>
          <cell r="BU30">
            <v>-2354</v>
          </cell>
          <cell r="BV30">
            <v>-1163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-3757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-2372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-1809</v>
          </cell>
          <cell r="CL30">
            <v>0</v>
          </cell>
          <cell r="CN30">
            <v>0</v>
          </cell>
          <cell r="CO30">
            <v>0</v>
          </cell>
          <cell r="CS30">
            <v>0</v>
          </cell>
        </row>
        <row r="31">
          <cell r="A31" t="str">
            <v>DISTRIBUTION COSTS</v>
          </cell>
          <cell r="G31">
            <v>0</v>
          </cell>
          <cell r="L31">
            <v>0</v>
          </cell>
          <cell r="Q31">
            <v>0</v>
          </cell>
          <cell r="R31">
            <v>0</v>
          </cell>
          <cell r="X31">
            <v>0</v>
          </cell>
          <cell r="AC31">
            <v>0</v>
          </cell>
          <cell r="AH31">
            <v>0</v>
          </cell>
          <cell r="AI31">
            <v>0</v>
          </cell>
          <cell r="AO31">
            <v>0</v>
          </cell>
          <cell r="AT31">
            <v>0</v>
          </cell>
          <cell r="AY31">
            <v>0</v>
          </cell>
          <cell r="AZ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 t="e">
            <v>#REF!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N31">
            <v>0</v>
          </cell>
          <cell r="CO31">
            <v>0</v>
          </cell>
          <cell r="CS31">
            <v>0</v>
          </cell>
        </row>
        <row r="32">
          <cell r="A32" t="str">
            <v>DISTRIBUTION COSTS - INTERCOMPANY REIMBURSEMENT</v>
          </cell>
          <cell r="G32">
            <v>0</v>
          </cell>
          <cell r="L32">
            <v>0</v>
          </cell>
          <cell r="Q32">
            <v>0</v>
          </cell>
          <cell r="R32">
            <v>0</v>
          </cell>
          <cell r="X32">
            <v>0</v>
          </cell>
          <cell r="AC32">
            <v>0</v>
          </cell>
          <cell r="AH32">
            <v>0</v>
          </cell>
          <cell r="AI32">
            <v>0</v>
          </cell>
          <cell r="AO32">
            <v>0</v>
          </cell>
          <cell r="AT32">
            <v>0</v>
          </cell>
          <cell r="AY32">
            <v>0</v>
          </cell>
          <cell r="AZ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 t="e">
            <v>#REF!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N32">
            <v>0</v>
          </cell>
          <cell r="CO32">
            <v>0</v>
          </cell>
          <cell r="CS32">
            <v>0</v>
          </cell>
        </row>
        <row r="33">
          <cell r="A33" t="str">
            <v>OPERATING LEASE PAYMENTS</v>
          </cell>
          <cell r="G33">
            <v>0</v>
          </cell>
          <cell r="L33">
            <v>0</v>
          </cell>
          <cell r="Q33">
            <v>0</v>
          </cell>
          <cell r="R33">
            <v>0</v>
          </cell>
          <cell r="X33">
            <v>0</v>
          </cell>
          <cell r="AC33">
            <v>0</v>
          </cell>
          <cell r="AH33">
            <v>0</v>
          </cell>
          <cell r="AI33">
            <v>0</v>
          </cell>
          <cell r="AO33">
            <v>0</v>
          </cell>
          <cell r="AT33">
            <v>0</v>
          </cell>
          <cell r="AY33">
            <v>0</v>
          </cell>
          <cell r="AZ33">
            <v>0</v>
          </cell>
          <cell r="BE33">
            <v>138</v>
          </cell>
          <cell r="BF33">
            <v>261</v>
          </cell>
          <cell r="BG33">
            <v>1</v>
          </cell>
          <cell r="BH33">
            <v>338</v>
          </cell>
          <cell r="BI33">
            <v>2</v>
          </cell>
          <cell r="BJ33">
            <v>59</v>
          </cell>
          <cell r="BK33">
            <v>341</v>
          </cell>
          <cell r="BL33">
            <v>25</v>
          </cell>
          <cell r="BM33">
            <v>1</v>
          </cell>
          <cell r="BN33">
            <v>3</v>
          </cell>
          <cell r="BO33">
            <v>3</v>
          </cell>
          <cell r="BP33">
            <v>0</v>
          </cell>
          <cell r="BQ33">
            <v>32</v>
          </cell>
          <cell r="BR33">
            <v>634</v>
          </cell>
          <cell r="BS33" t="e">
            <v>#REF!</v>
          </cell>
          <cell r="BT33">
            <v>0</v>
          </cell>
          <cell r="BU33">
            <v>0</v>
          </cell>
          <cell r="BV33">
            <v>340</v>
          </cell>
          <cell r="BW33">
            <v>663</v>
          </cell>
          <cell r="BX33">
            <v>1003</v>
          </cell>
          <cell r="BY33">
            <v>4</v>
          </cell>
          <cell r="BZ33">
            <v>1</v>
          </cell>
          <cell r="CA33">
            <v>47</v>
          </cell>
          <cell r="CB33">
            <v>6</v>
          </cell>
          <cell r="CC33">
            <v>58</v>
          </cell>
          <cell r="CD33">
            <v>12</v>
          </cell>
          <cell r="CE33">
            <v>28.263000000000002</v>
          </cell>
          <cell r="CF33">
            <v>5</v>
          </cell>
          <cell r="CG33">
            <v>4</v>
          </cell>
          <cell r="CH33">
            <v>49.263000000000005</v>
          </cell>
          <cell r="CI33">
            <v>353</v>
          </cell>
          <cell r="CJ33">
            <v>14</v>
          </cell>
          <cell r="CK33">
            <v>165</v>
          </cell>
          <cell r="CL33">
            <v>200</v>
          </cell>
          <cell r="CN33">
            <v>732</v>
          </cell>
          <cell r="CO33">
            <v>39.287279864943997</v>
          </cell>
          <cell r="CS33">
            <v>39.287279864943997</v>
          </cell>
        </row>
        <row r="34">
          <cell r="A34" t="str">
            <v>OTHER INTERCOMPANY PAYMENTS</v>
          </cell>
          <cell r="G34">
            <v>0</v>
          </cell>
          <cell r="L34">
            <v>0</v>
          </cell>
          <cell r="Q34">
            <v>0</v>
          </cell>
          <cell r="R34">
            <v>0</v>
          </cell>
          <cell r="X34">
            <v>0</v>
          </cell>
          <cell r="AC34">
            <v>0</v>
          </cell>
          <cell r="AH34">
            <v>0</v>
          </cell>
          <cell r="AI34">
            <v>0</v>
          </cell>
          <cell r="AO34">
            <v>0</v>
          </cell>
          <cell r="AT34">
            <v>0</v>
          </cell>
          <cell r="AY34">
            <v>0</v>
          </cell>
          <cell r="AZ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1056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12474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 t="e">
            <v>#REF!</v>
          </cell>
          <cell r="BT34">
            <v>0</v>
          </cell>
          <cell r="BU34">
            <v>11239</v>
          </cell>
          <cell r="BV34">
            <v>-1138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4493</v>
          </cell>
          <cell r="CB34">
            <v>0</v>
          </cell>
          <cell r="CC34">
            <v>4493</v>
          </cell>
          <cell r="CD34">
            <v>0</v>
          </cell>
          <cell r="CE34">
            <v>0</v>
          </cell>
          <cell r="CF34">
            <v>4608</v>
          </cell>
          <cell r="CG34">
            <v>0</v>
          </cell>
          <cell r="CH34">
            <v>4608</v>
          </cell>
          <cell r="CI34">
            <v>0</v>
          </cell>
          <cell r="CJ34">
            <v>0</v>
          </cell>
          <cell r="CK34">
            <v>5567</v>
          </cell>
          <cell r="CL34">
            <v>0</v>
          </cell>
          <cell r="CN34">
            <v>5567</v>
          </cell>
          <cell r="CO34">
            <v>4451.8900000000003</v>
          </cell>
          <cell r="CS34">
            <v>4451.8900000000003</v>
          </cell>
        </row>
        <row r="35">
          <cell r="A35" t="str">
            <v xml:space="preserve">OTHER </v>
          </cell>
          <cell r="G35">
            <v>0</v>
          </cell>
          <cell r="L35">
            <v>0</v>
          </cell>
          <cell r="Q35">
            <v>0</v>
          </cell>
          <cell r="R35">
            <v>0</v>
          </cell>
          <cell r="X35">
            <v>0</v>
          </cell>
          <cell r="AC35">
            <v>0</v>
          </cell>
          <cell r="AH35">
            <v>0</v>
          </cell>
          <cell r="AI35">
            <v>0</v>
          </cell>
          <cell r="AO35">
            <v>0</v>
          </cell>
          <cell r="AT35">
            <v>0</v>
          </cell>
          <cell r="AY35">
            <v>0</v>
          </cell>
          <cell r="AZ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 t="e">
            <v>#REF!</v>
          </cell>
          <cell r="BT35">
            <v>111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N35">
            <v>0</v>
          </cell>
          <cell r="CO35">
            <v>0</v>
          </cell>
          <cell r="CS35">
            <v>0</v>
          </cell>
        </row>
        <row r="36">
          <cell r="A36" t="str">
            <v>TOTAL OPERATING EXPENSES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3297</v>
          </cell>
          <cell r="BB36">
            <v>2095</v>
          </cell>
          <cell r="BC36">
            <v>1934</v>
          </cell>
          <cell r="BD36">
            <v>1469</v>
          </cell>
          <cell r="BE36">
            <v>5207</v>
          </cell>
          <cell r="BF36">
            <v>14242</v>
          </cell>
          <cell r="BG36">
            <v>5195</v>
          </cell>
          <cell r="BH36">
            <v>3375</v>
          </cell>
          <cell r="BI36">
            <v>887.62800000000004</v>
          </cell>
          <cell r="BJ36">
            <v>4764.9053169643739</v>
          </cell>
          <cell r="BK36">
            <v>14222.533316964373</v>
          </cell>
          <cell r="BL36">
            <v>4209</v>
          </cell>
          <cell r="BM36">
            <v>2505</v>
          </cell>
          <cell r="BN36">
            <v>6345</v>
          </cell>
          <cell r="BO36">
            <v>876</v>
          </cell>
          <cell r="BP36">
            <v>0</v>
          </cell>
          <cell r="BQ36">
            <v>13934</v>
          </cell>
          <cell r="BR36">
            <v>42398.533316964378</v>
          </cell>
          <cell r="BS36" t="e">
            <v>#REF!</v>
          </cell>
          <cell r="BT36">
            <v>6147</v>
          </cell>
          <cell r="BU36">
            <v>1715</v>
          </cell>
          <cell r="BV36">
            <v>1332</v>
          </cell>
          <cell r="BW36">
            <v>6457</v>
          </cell>
          <cell r="BX36">
            <v>15651</v>
          </cell>
          <cell r="BY36">
            <v>5005</v>
          </cell>
          <cell r="BZ36">
            <v>2303</v>
          </cell>
          <cell r="CA36">
            <v>6088</v>
          </cell>
          <cell r="CB36">
            <v>4754.7</v>
          </cell>
          <cell r="CC36">
            <v>18150.7</v>
          </cell>
          <cell r="CD36">
            <v>4175</v>
          </cell>
          <cell r="CE36">
            <v>2301.982</v>
          </cell>
          <cell r="CF36">
            <v>6096</v>
          </cell>
          <cell r="CG36">
            <v>6472</v>
          </cell>
          <cell r="CH36">
            <v>19044.982</v>
          </cell>
          <cell r="CI36">
            <v>4486</v>
          </cell>
          <cell r="CJ36">
            <v>3675</v>
          </cell>
          <cell r="CK36">
            <v>6638</v>
          </cell>
          <cell r="CL36">
            <v>8186</v>
          </cell>
          <cell r="CM36">
            <v>0</v>
          </cell>
          <cell r="CN36">
            <v>22985</v>
          </cell>
          <cell r="CO36">
            <v>21024.763503798309</v>
          </cell>
          <cell r="CP36">
            <v>0</v>
          </cell>
          <cell r="CQ36">
            <v>0</v>
          </cell>
          <cell r="CR36">
            <v>0</v>
          </cell>
          <cell r="CS36">
            <v>21024.763503798309</v>
          </cell>
        </row>
        <row r="38">
          <cell r="A38" t="str">
            <v>TAXES</v>
          </cell>
        </row>
        <row r="39">
          <cell r="A39" t="str">
            <v>VAT (REIMBURSEMENT)</v>
          </cell>
          <cell r="G39">
            <v>0</v>
          </cell>
          <cell r="L39">
            <v>0</v>
          </cell>
          <cell r="Q39">
            <v>0</v>
          </cell>
          <cell r="R39">
            <v>0</v>
          </cell>
          <cell r="X39">
            <v>0</v>
          </cell>
          <cell r="AC39">
            <v>0</v>
          </cell>
          <cell r="AH39">
            <v>0</v>
          </cell>
          <cell r="AI39">
            <v>0</v>
          </cell>
          <cell r="AO39">
            <v>0</v>
          </cell>
          <cell r="AT39">
            <v>0</v>
          </cell>
          <cell r="AY39">
            <v>0</v>
          </cell>
          <cell r="AZ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-1393</v>
          </cell>
          <cell r="BK39">
            <v>0</v>
          </cell>
          <cell r="BL39">
            <v>-277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-2770</v>
          </cell>
          <cell r="BR39">
            <v>-2770</v>
          </cell>
          <cell r="BS39" t="e">
            <v>#REF!</v>
          </cell>
          <cell r="BT39">
            <v>-57</v>
          </cell>
          <cell r="BU39">
            <v>-854</v>
          </cell>
          <cell r="BV39">
            <v>0</v>
          </cell>
          <cell r="BW39">
            <v>-1376</v>
          </cell>
          <cell r="BX39">
            <v>-57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-950</v>
          </cell>
          <cell r="CE39">
            <v>-280</v>
          </cell>
          <cell r="CF39">
            <v>0</v>
          </cell>
          <cell r="CG39">
            <v>0</v>
          </cell>
          <cell r="CH39">
            <v>0</v>
          </cell>
          <cell r="CI39">
            <v>-902</v>
          </cell>
          <cell r="CJ39">
            <v>-3300</v>
          </cell>
          <cell r="CK39">
            <v>0</v>
          </cell>
          <cell r="CL39">
            <v>0</v>
          </cell>
          <cell r="CN39">
            <v>-3300</v>
          </cell>
          <cell r="CO39">
            <v>-1315</v>
          </cell>
          <cell r="CS39">
            <v>-1315</v>
          </cell>
        </row>
        <row r="40">
          <cell r="A40" t="str">
            <v>VAT PAYMENT</v>
          </cell>
          <cell r="G40">
            <v>0</v>
          </cell>
          <cell r="L40">
            <v>0</v>
          </cell>
          <cell r="Q40">
            <v>0</v>
          </cell>
          <cell r="R40">
            <v>0</v>
          </cell>
          <cell r="X40">
            <v>0</v>
          </cell>
          <cell r="AC40">
            <v>0</v>
          </cell>
          <cell r="AH40">
            <v>0</v>
          </cell>
          <cell r="AI40">
            <v>0</v>
          </cell>
          <cell r="AO40">
            <v>0</v>
          </cell>
          <cell r="AT40">
            <v>0</v>
          </cell>
          <cell r="AY40">
            <v>0</v>
          </cell>
          <cell r="AZ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 t="e">
            <v>#REF!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N40">
            <v>0</v>
          </cell>
          <cell r="CO40">
            <v>0</v>
          </cell>
          <cell r="CS40">
            <v>0</v>
          </cell>
        </row>
        <row r="41">
          <cell r="A41" t="str">
            <v>INCOME TAX</v>
          </cell>
          <cell r="G41">
            <v>0</v>
          </cell>
          <cell r="L41">
            <v>0</v>
          </cell>
          <cell r="Q41">
            <v>0</v>
          </cell>
          <cell r="R41">
            <v>0</v>
          </cell>
          <cell r="X41">
            <v>0</v>
          </cell>
          <cell r="AC41">
            <v>0</v>
          </cell>
          <cell r="AH41">
            <v>0</v>
          </cell>
          <cell r="AI41">
            <v>0</v>
          </cell>
          <cell r="AO41">
            <v>0</v>
          </cell>
          <cell r="AT41">
            <v>0</v>
          </cell>
          <cell r="AY41">
            <v>0</v>
          </cell>
          <cell r="AZ41">
            <v>0</v>
          </cell>
          <cell r="BE41">
            <v>0</v>
          </cell>
          <cell r="BF41">
            <v>89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923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89</v>
          </cell>
          <cell r="BS41" t="e">
            <v>#REF!</v>
          </cell>
          <cell r="BT41">
            <v>701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709</v>
          </cell>
          <cell r="CA41">
            <v>0</v>
          </cell>
          <cell r="CB41">
            <v>0</v>
          </cell>
          <cell r="CC41">
            <v>0</v>
          </cell>
          <cell r="CD41">
            <v>704</v>
          </cell>
          <cell r="CE41">
            <v>2257.2429999999999</v>
          </cell>
          <cell r="CF41">
            <v>0</v>
          </cell>
          <cell r="CG41">
            <v>0</v>
          </cell>
          <cell r="CH41">
            <v>2257.2429999999999</v>
          </cell>
          <cell r="CI41">
            <v>0</v>
          </cell>
          <cell r="CJ41">
            <v>423</v>
          </cell>
          <cell r="CK41">
            <v>0</v>
          </cell>
          <cell r="CL41">
            <v>0</v>
          </cell>
          <cell r="CN41">
            <v>423</v>
          </cell>
          <cell r="CO41">
            <v>0</v>
          </cell>
          <cell r="CS41">
            <v>0</v>
          </cell>
        </row>
        <row r="42">
          <cell r="A42" t="str">
            <v>CORPORATION TAX</v>
          </cell>
          <cell r="G42">
            <v>0</v>
          </cell>
          <cell r="L42">
            <v>0</v>
          </cell>
          <cell r="Q42">
            <v>0</v>
          </cell>
          <cell r="R42">
            <v>0</v>
          </cell>
          <cell r="X42">
            <v>0</v>
          </cell>
          <cell r="AC42">
            <v>0</v>
          </cell>
          <cell r="AH42">
            <v>0</v>
          </cell>
          <cell r="AI42">
            <v>0</v>
          </cell>
          <cell r="AO42">
            <v>0</v>
          </cell>
          <cell r="AT42">
            <v>0</v>
          </cell>
          <cell r="AY42">
            <v>0</v>
          </cell>
          <cell r="AZ42">
            <v>0</v>
          </cell>
          <cell r="BB42">
            <v>1</v>
          </cell>
          <cell r="BD42">
            <v>88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4659</v>
          </cell>
          <cell r="BN42">
            <v>0</v>
          </cell>
          <cell r="BO42">
            <v>0</v>
          </cell>
          <cell r="BP42">
            <v>0</v>
          </cell>
          <cell r="BQ42">
            <v>4659</v>
          </cell>
          <cell r="BR42">
            <v>4659</v>
          </cell>
          <cell r="BS42" t="e">
            <v>#REF!</v>
          </cell>
          <cell r="BT42">
            <v>-1612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2773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N42">
            <v>0</v>
          </cell>
          <cell r="CO42">
            <v>0</v>
          </cell>
          <cell r="CS42">
            <v>0</v>
          </cell>
        </row>
        <row r="43">
          <cell r="A43" t="str">
            <v>TRADE TAX (Erding only)</v>
          </cell>
          <cell r="G43">
            <v>0</v>
          </cell>
          <cell r="L43">
            <v>0</v>
          </cell>
          <cell r="Q43">
            <v>0</v>
          </cell>
          <cell r="R43">
            <v>0</v>
          </cell>
          <cell r="X43">
            <v>0</v>
          </cell>
          <cell r="AC43">
            <v>0</v>
          </cell>
          <cell r="AH43">
            <v>0</v>
          </cell>
          <cell r="AI43">
            <v>0</v>
          </cell>
          <cell r="AO43">
            <v>0</v>
          </cell>
          <cell r="AT43">
            <v>0</v>
          </cell>
          <cell r="AY43">
            <v>0</v>
          </cell>
          <cell r="AZ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2301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 t="e">
            <v>#REF!</v>
          </cell>
          <cell r="BT43">
            <v>0</v>
          </cell>
          <cell r="BU43">
            <v>-964</v>
          </cell>
          <cell r="BV43">
            <v>964</v>
          </cell>
          <cell r="BW43">
            <v>0</v>
          </cell>
          <cell r="BX43">
            <v>0</v>
          </cell>
          <cell r="BY43">
            <v>-964</v>
          </cell>
          <cell r="BZ43">
            <v>0</v>
          </cell>
          <cell r="CA43">
            <v>0</v>
          </cell>
          <cell r="CB43">
            <v>2301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N43">
            <v>0</v>
          </cell>
          <cell r="CO43">
            <v>0</v>
          </cell>
          <cell r="CS43">
            <v>0</v>
          </cell>
        </row>
        <row r="44">
          <cell r="A44" t="str">
            <v>SOLIDARITY TAX (Erding only)</v>
          </cell>
          <cell r="G44">
            <v>0</v>
          </cell>
          <cell r="L44">
            <v>0</v>
          </cell>
          <cell r="Q44">
            <v>0</v>
          </cell>
          <cell r="R44">
            <v>0</v>
          </cell>
          <cell r="X44">
            <v>0</v>
          </cell>
          <cell r="AC44">
            <v>0</v>
          </cell>
          <cell r="AH44">
            <v>0</v>
          </cell>
          <cell r="AI44">
            <v>0</v>
          </cell>
          <cell r="AO44">
            <v>0</v>
          </cell>
          <cell r="AT44">
            <v>0</v>
          </cell>
          <cell r="AY44">
            <v>0</v>
          </cell>
          <cell r="AZ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 t="e">
            <v>#REF!</v>
          </cell>
          <cell r="BT44">
            <v>-89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153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N44">
            <v>0</v>
          </cell>
          <cell r="CO44">
            <v>0</v>
          </cell>
          <cell r="CS44">
            <v>0</v>
          </cell>
        </row>
        <row r="45">
          <cell r="A45" t="str">
            <v>TOTAL TAXES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1</v>
          </cell>
          <cell r="BC45">
            <v>0</v>
          </cell>
          <cell r="BD45">
            <v>88</v>
          </cell>
          <cell r="BE45">
            <v>0</v>
          </cell>
          <cell r="BF45">
            <v>89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-2770</v>
          </cell>
          <cell r="BM45">
            <v>4659</v>
          </cell>
          <cell r="BN45">
            <v>0</v>
          </cell>
          <cell r="BO45">
            <v>0</v>
          </cell>
          <cell r="BP45">
            <v>0</v>
          </cell>
          <cell r="BQ45">
            <v>1889</v>
          </cell>
          <cell r="BR45">
            <v>1978</v>
          </cell>
          <cell r="BS45" t="e">
            <v>#REF!</v>
          </cell>
          <cell r="BT45">
            <v>-57</v>
          </cell>
          <cell r="BU45">
            <v>0</v>
          </cell>
          <cell r="BV45">
            <v>0</v>
          </cell>
          <cell r="BW45">
            <v>0</v>
          </cell>
          <cell r="BX45">
            <v>-57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2257.2429999999999</v>
          </cell>
          <cell r="CF45">
            <v>0</v>
          </cell>
          <cell r="CG45">
            <v>0</v>
          </cell>
          <cell r="CH45">
            <v>2257.2429999999999</v>
          </cell>
          <cell r="CI45">
            <v>0</v>
          </cell>
          <cell r="CJ45">
            <v>-2877</v>
          </cell>
          <cell r="CK45">
            <v>0</v>
          </cell>
          <cell r="CL45">
            <v>0</v>
          </cell>
          <cell r="CM45">
            <v>0</v>
          </cell>
          <cell r="CN45">
            <v>-2877</v>
          </cell>
          <cell r="CO45">
            <v>-1315</v>
          </cell>
          <cell r="CP45">
            <v>0</v>
          </cell>
          <cell r="CQ45">
            <v>0</v>
          </cell>
          <cell r="CR45">
            <v>0</v>
          </cell>
          <cell r="CS45">
            <v>-1315</v>
          </cell>
        </row>
        <row r="47">
          <cell r="A47" t="str">
            <v>CAPITAL EXPENDITURE</v>
          </cell>
        </row>
        <row r="48">
          <cell r="A48" t="str">
            <v>SIGNING BONUSES / BA PAYMENTS</v>
          </cell>
          <cell r="G48">
            <v>0</v>
          </cell>
          <cell r="L48">
            <v>0</v>
          </cell>
          <cell r="Q48">
            <v>0</v>
          </cell>
          <cell r="R48">
            <v>0</v>
          </cell>
          <cell r="X48">
            <v>0</v>
          </cell>
          <cell r="AC48">
            <v>0</v>
          </cell>
          <cell r="AH48">
            <v>0</v>
          </cell>
          <cell r="AI48">
            <v>0</v>
          </cell>
          <cell r="AO48">
            <v>0</v>
          </cell>
          <cell r="AT48">
            <v>0</v>
          </cell>
          <cell r="AY48">
            <v>0</v>
          </cell>
          <cell r="AZ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5000</v>
          </cell>
          <cell r="BK48">
            <v>500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5000</v>
          </cell>
          <cell r="BS48" t="e">
            <v>#REF!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N48">
            <v>0</v>
          </cell>
          <cell r="CO48">
            <v>0</v>
          </cell>
          <cell r="CS48">
            <v>0</v>
          </cell>
        </row>
        <row r="49">
          <cell r="A49" t="str">
            <v>SIGNING BONUSES / BA PAYMENTS - INTERCOMPANY REIMBURSEMENT</v>
          </cell>
          <cell r="G49">
            <v>0</v>
          </cell>
          <cell r="L49">
            <v>0</v>
          </cell>
          <cell r="Q49">
            <v>0</v>
          </cell>
          <cell r="R49">
            <v>0</v>
          </cell>
          <cell r="X49">
            <v>0</v>
          </cell>
          <cell r="AC49">
            <v>0</v>
          </cell>
          <cell r="AH49">
            <v>0</v>
          </cell>
          <cell r="AI49">
            <v>0</v>
          </cell>
          <cell r="AO49">
            <v>0</v>
          </cell>
          <cell r="AT49">
            <v>0</v>
          </cell>
          <cell r="AY49">
            <v>0</v>
          </cell>
          <cell r="AZ49">
            <v>0</v>
          </cell>
          <cell r="BE49">
            <v>0</v>
          </cell>
          <cell r="BF49">
            <v>0</v>
          </cell>
          <cell r="BG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 t="e">
            <v>#REF!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N49">
            <v>0</v>
          </cell>
          <cell r="CO49">
            <v>0</v>
          </cell>
          <cell r="CS49">
            <v>0</v>
          </cell>
        </row>
        <row r="50">
          <cell r="A50" t="str">
            <v>PROPERTY</v>
          </cell>
          <cell r="G50">
            <v>0</v>
          </cell>
          <cell r="L50">
            <v>0</v>
          </cell>
          <cell r="Q50">
            <v>0</v>
          </cell>
          <cell r="R50">
            <v>0</v>
          </cell>
          <cell r="X50">
            <v>0</v>
          </cell>
          <cell r="AC50">
            <v>0</v>
          </cell>
          <cell r="AH50">
            <v>0</v>
          </cell>
          <cell r="AI50">
            <v>0</v>
          </cell>
          <cell r="AO50">
            <v>0</v>
          </cell>
          <cell r="AT50">
            <v>0</v>
          </cell>
          <cell r="AY50">
            <v>0</v>
          </cell>
          <cell r="AZ50">
            <v>0</v>
          </cell>
          <cell r="BE50">
            <v>298</v>
          </cell>
          <cell r="BF50">
            <v>777</v>
          </cell>
          <cell r="BG50">
            <v>0</v>
          </cell>
          <cell r="BH50">
            <v>300</v>
          </cell>
          <cell r="BI50">
            <v>19</v>
          </cell>
          <cell r="BJ50">
            <v>35</v>
          </cell>
          <cell r="BK50">
            <v>354</v>
          </cell>
          <cell r="BL50">
            <v>42</v>
          </cell>
          <cell r="BM50">
            <v>566</v>
          </cell>
          <cell r="BN50">
            <v>52</v>
          </cell>
          <cell r="BO50">
            <v>3</v>
          </cell>
          <cell r="BP50">
            <v>0</v>
          </cell>
          <cell r="BQ50">
            <v>663</v>
          </cell>
          <cell r="BR50">
            <v>1794</v>
          </cell>
          <cell r="BS50" t="e">
            <v>#REF!</v>
          </cell>
          <cell r="BT50">
            <v>743</v>
          </cell>
          <cell r="BU50">
            <v>141</v>
          </cell>
          <cell r="BV50">
            <v>5</v>
          </cell>
          <cell r="BW50">
            <v>146</v>
          </cell>
          <cell r="BX50">
            <v>1035</v>
          </cell>
          <cell r="BY50">
            <v>64</v>
          </cell>
          <cell r="BZ50">
            <v>317</v>
          </cell>
          <cell r="CA50">
            <v>37</v>
          </cell>
          <cell r="CB50">
            <v>16</v>
          </cell>
          <cell r="CC50">
            <v>434</v>
          </cell>
          <cell r="CD50">
            <v>37</v>
          </cell>
          <cell r="CE50">
            <v>449</v>
          </cell>
          <cell r="CF50">
            <v>-608.26429000000007</v>
          </cell>
          <cell r="CG50">
            <v>232.36190999999999</v>
          </cell>
          <cell r="CH50">
            <v>110.09761999999992</v>
          </cell>
          <cell r="CI50">
            <v>0</v>
          </cell>
          <cell r="CJ50">
            <v>818</v>
          </cell>
          <cell r="CK50">
            <v>2</v>
          </cell>
          <cell r="CL50">
            <v>0</v>
          </cell>
          <cell r="CN50">
            <v>820</v>
          </cell>
          <cell r="CO50">
            <v>1986.04501965536</v>
          </cell>
          <cell r="CS50">
            <v>1986.04501965536</v>
          </cell>
        </row>
        <row r="51">
          <cell r="A51" t="str">
            <v>HARDWARE</v>
          </cell>
          <cell r="G51">
            <v>0</v>
          </cell>
          <cell r="L51">
            <v>0</v>
          </cell>
          <cell r="Q51">
            <v>0</v>
          </cell>
          <cell r="R51">
            <v>0</v>
          </cell>
          <cell r="X51">
            <v>0</v>
          </cell>
          <cell r="AC51">
            <v>0</v>
          </cell>
          <cell r="AH51">
            <v>0</v>
          </cell>
          <cell r="AI51">
            <v>0</v>
          </cell>
          <cell r="AO51">
            <v>0</v>
          </cell>
          <cell r="AT51">
            <v>0</v>
          </cell>
          <cell r="AY51">
            <v>0</v>
          </cell>
          <cell r="AZ51">
            <v>0</v>
          </cell>
          <cell r="BE51">
            <v>2162</v>
          </cell>
          <cell r="BF51">
            <v>0</v>
          </cell>
          <cell r="BG51">
            <v>0</v>
          </cell>
          <cell r="BH51">
            <v>6</v>
          </cell>
          <cell r="BI51">
            <v>2410</v>
          </cell>
          <cell r="BJ51">
            <v>72</v>
          </cell>
          <cell r="BK51">
            <v>78</v>
          </cell>
          <cell r="BL51">
            <v>61</v>
          </cell>
          <cell r="BM51">
            <v>9</v>
          </cell>
          <cell r="BN51">
            <v>979</v>
          </cell>
          <cell r="BO51">
            <v>420</v>
          </cell>
          <cell r="BP51">
            <v>0</v>
          </cell>
          <cell r="BQ51">
            <v>9</v>
          </cell>
          <cell r="BR51">
            <v>87</v>
          </cell>
          <cell r="BS51" t="e">
            <v>#REF!</v>
          </cell>
          <cell r="BT51">
            <v>67</v>
          </cell>
          <cell r="BU51">
            <v>0</v>
          </cell>
          <cell r="BV51">
            <v>375</v>
          </cell>
          <cell r="BW51">
            <v>153</v>
          </cell>
          <cell r="BX51">
            <v>220</v>
          </cell>
          <cell r="BY51">
            <v>311</v>
          </cell>
          <cell r="BZ51">
            <v>22</v>
          </cell>
          <cell r="CA51">
            <v>180</v>
          </cell>
          <cell r="CB51">
            <v>0</v>
          </cell>
          <cell r="CC51">
            <v>22</v>
          </cell>
          <cell r="CD51">
            <v>20</v>
          </cell>
          <cell r="CE51">
            <v>7</v>
          </cell>
          <cell r="CF51">
            <v>0</v>
          </cell>
          <cell r="CG51">
            <v>4974</v>
          </cell>
          <cell r="CH51">
            <v>27</v>
          </cell>
          <cell r="CI51">
            <v>193</v>
          </cell>
          <cell r="CJ51">
            <v>3374</v>
          </cell>
          <cell r="CK51">
            <v>2000</v>
          </cell>
          <cell r="CL51">
            <v>1500</v>
          </cell>
          <cell r="CN51">
            <v>0</v>
          </cell>
          <cell r="CO51">
            <v>995.92038666666701</v>
          </cell>
          <cell r="CS51">
            <v>995.92038666666701</v>
          </cell>
        </row>
        <row r="52">
          <cell r="A52" t="str">
            <v>SOFTWARE</v>
          </cell>
          <cell r="G52">
            <v>0</v>
          </cell>
          <cell r="L52">
            <v>0</v>
          </cell>
          <cell r="Q52">
            <v>0</v>
          </cell>
          <cell r="R52">
            <v>0</v>
          </cell>
          <cell r="X52">
            <v>0</v>
          </cell>
          <cell r="AC52">
            <v>0</v>
          </cell>
          <cell r="AH52">
            <v>0</v>
          </cell>
          <cell r="AI52">
            <v>0</v>
          </cell>
          <cell r="AO52">
            <v>0</v>
          </cell>
          <cell r="AT52">
            <v>0</v>
          </cell>
          <cell r="AY52">
            <v>0</v>
          </cell>
          <cell r="AZ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74</v>
          </cell>
          <cell r="BI52">
            <v>255</v>
          </cell>
          <cell r="BJ52">
            <v>0</v>
          </cell>
          <cell r="BK52">
            <v>329</v>
          </cell>
          <cell r="BL52">
            <v>90</v>
          </cell>
          <cell r="BM52">
            <v>746</v>
          </cell>
          <cell r="BN52">
            <v>365</v>
          </cell>
          <cell r="BO52">
            <v>0</v>
          </cell>
          <cell r="BP52">
            <v>0</v>
          </cell>
          <cell r="BQ52">
            <v>836</v>
          </cell>
          <cell r="BR52">
            <v>1165</v>
          </cell>
          <cell r="BS52" t="e">
            <v>#REF!</v>
          </cell>
          <cell r="BT52">
            <v>13</v>
          </cell>
          <cell r="BU52">
            <v>165</v>
          </cell>
          <cell r="BV52">
            <v>33</v>
          </cell>
          <cell r="BW52">
            <v>885</v>
          </cell>
          <cell r="BX52">
            <v>1063</v>
          </cell>
          <cell r="BY52">
            <v>426</v>
          </cell>
          <cell r="BZ52">
            <v>165</v>
          </cell>
          <cell r="CA52">
            <v>12</v>
          </cell>
          <cell r="CB52">
            <v>0</v>
          </cell>
          <cell r="CC52">
            <v>165</v>
          </cell>
          <cell r="CD52">
            <v>0</v>
          </cell>
          <cell r="CE52">
            <v>166.10000000000002</v>
          </cell>
          <cell r="CF52">
            <v>81</v>
          </cell>
          <cell r="CG52">
            <v>14</v>
          </cell>
          <cell r="CH52">
            <v>247.10000000000002</v>
          </cell>
          <cell r="CI52">
            <v>13</v>
          </cell>
          <cell r="CJ52">
            <v>986</v>
          </cell>
          <cell r="CK52">
            <v>160</v>
          </cell>
          <cell r="CL52">
            <v>809</v>
          </cell>
          <cell r="CN52">
            <v>822</v>
          </cell>
          <cell r="CO52">
            <v>412.78125333333298</v>
          </cell>
          <cell r="CS52">
            <v>412.78125333333298</v>
          </cell>
        </row>
        <row r="53">
          <cell r="A53" t="str">
            <v xml:space="preserve">OTHER  </v>
          </cell>
          <cell r="G53">
            <v>0</v>
          </cell>
          <cell r="L53">
            <v>0</v>
          </cell>
          <cell r="Q53">
            <v>0</v>
          </cell>
          <cell r="R53">
            <v>0</v>
          </cell>
          <cell r="X53">
            <v>0</v>
          </cell>
          <cell r="AC53">
            <v>0</v>
          </cell>
          <cell r="AH53">
            <v>0</v>
          </cell>
          <cell r="AI53">
            <v>0</v>
          </cell>
          <cell r="AO53">
            <v>0</v>
          </cell>
          <cell r="AT53">
            <v>0</v>
          </cell>
          <cell r="AY53">
            <v>0</v>
          </cell>
          <cell r="AZ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50</v>
          </cell>
          <cell r="BI53">
            <v>5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121</v>
          </cell>
          <cell r="BP53">
            <v>0</v>
          </cell>
          <cell r="BQ53">
            <v>0</v>
          </cell>
          <cell r="BR53">
            <v>0</v>
          </cell>
          <cell r="BS53" t="e">
            <v>#REF!</v>
          </cell>
          <cell r="BT53">
            <v>0</v>
          </cell>
          <cell r="BU53">
            <v>50</v>
          </cell>
          <cell r="BV53">
            <v>5</v>
          </cell>
          <cell r="BW53">
            <v>0</v>
          </cell>
          <cell r="BX53">
            <v>0</v>
          </cell>
          <cell r="BY53">
            <v>505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120</v>
          </cell>
          <cell r="CK53">
            <v>0</v>
          </cell>
          <cell r="CL53">
            <v>60</v>
          </cell>
          <cell r="CN53">
            <v>0</v>
          </cell>
          <cell r="CO53">
            <v>0</v>
          </cell>
          <cell r="CS53">
            <v>0</v>
          </cell>
        </row>
        <row r="54">
          <cell r="A54" t="str">
            <v>TOTAL CAPITAL EXPENDITUR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928</v>
          </cell>
          <cell r="BB54">
            <v>577</v>
          </cell>
          <cell r="BC54">
            <v>120</v>
          </cell>
          <cell r="BD54">
            <v>29</v>
          </cell>
          <cell r="BE54">
            <v>298</v>
          </cell>
          <cell r="BF54">
            <v>777</v>
          </cell>
          <cell r="BG54">
            <v>0</v>
          </cell>
          <cell r="BH54">
            <v>5380</v>
          </cell>
          <cell r="BI54">
            <v>274</v>
          </cell>
          <cell r="BJ54">
            <v>107</v>
          </cell>
          <cell r="BK54">
            <v>5761</v>
          </cell>
          <cell r="BL54">
            <v>132</v>
          </cell>
          <cell r="BM54">
            <v>1321</v>
          </cell>
          <cell r="BN54">
            <v>52</v>
          </cell>
          <cell r="BO54">
            <v>3</v>
          </cell>
          <cell r="BP54">
            <v>0</v>
          </cell>
          <cell r="BQ54">
            <v>1508</v>
          </cell>
          <cell r="BR54">
            <v>8046</v>
          </cell>
          <cell r="BS54" t="e">
            <v>#REF!</v>
          </cell>
          <cell r="BT54">
            <v>823</v>
          </cell>
          <cell r="BU54">
            <v>306</v>
          </cell>
          <cell r="BV54">
            <v>5</v>
          </cell>
          <cell r="BW54">
            <v>1184</v>
          </cell>
          <cell r="BX54">
            <v>2318</v>
          </cell>
          <cell r="BY54">
            <v>64</v>
          </cell>
          <cell r="BZ54">
            <v>504</v>
          </cell>
          <cell r="CA54">
            <v>37</v>
          </cell>
          <cell r="CB54">
            <v>16</v>
          </cell>
          <cell r="CC54">
            <v>621</v>
          </cell>
          <cell r="CD54">
            <v>57</v>
          </cell>
          <cell r="CE54">
            <v>622.1</v>
          </cell>
          <cell r="CF54">
            <v>-527.26429000000007</v>
          </cell>
          <cell r="CG54">
            <v>232.36190999999999</v>
          </cell>
          <cell r="CH54">
            <v>384.19761999999992</v>
          </cell>
          <cell r="CI54">
            <v>13</v>
          </cell>
          <cell r="CJ54">
            <v>818</v>
          </cell>
          <cell r="CK54">
            <v>2</v>
          </cell>
          <cell r="CL54">
            <v>809</v>
          </cell>
          <cell r="CM54">
            <v>0</v>
          </cell>
          <cell r="CN54">
            <v>1642</v>
          </cell>
          <cell r="CO54">
            <v>3394.74665965536</v>
          </cell>
          <cell r="CP54">
            <v>0</v>
          </cell>
          <cell r="CQ54">
            <v>0</v>
          </cell>
          <cell r="CR54">
            <v>0</v>
          </cell>
          <cell r="CS54">
            <v>3394.74665965536</v>
          </cell>
        </row>
        <row r="56">
          <cell r="A56" t="str">
            <v>FINANCING - INFLOWS</v>
          </cell>
        </row>
        <row r="57">
          <cell r="A57" t="str">
            <v>THIRD PARTY LOANS RECEIVED</v>
          </cell>
          <cell r="G57">
            <v>0</v>
          </cell>
          <cell r="L57">
            <v>0</v>
          </cell>
          <cell r="Q57">
            <v>0</v>
          </cell>
          <cell r="R57">
            <v>0</v>
          </cell>
          <cell r="X57">
            <v>0</v>
          </cell>
          <cell r="AC57">
            <v>0</v>
          </cell>
          <cell r="AH57">
            <v>0</v>
          </cell>
          <cell r="AI57">
            <v>0</v>
          </cell>
          <cell r="AO57">
            <v>0</v>
          </cell>
          <cell r="AT57">
            <v>0</v>
          </cell>
          <cell r="AY57">
            <v>0</v>
          </cell>
          <cell r="AZ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 t="e">
            <v>#REF!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N57">
            <v>0</v>
          </cell>
          <cell r="CO57">
            <v>0</v>
          </cell>
          <cell r="CS57">
            <v>0</v>
          </cell>
        </row>
        <row r="58">
          <cell r="A58" t="str">
            <v>THIRD PARTY INTEREST RECEIVABLE</v>
          </cell>
          <cell r="G58">
            <v>0</v>
          </cell>
          <cell r="L58">
            <v>0</v>
          </cell>
          <cell r="Q58">
            <v>0</v>
          </cell>
          <cell r="R58">
            <v>0</v>
          </cell>
          <cell r="X58">
            <v>0</v>
          </cell>
          <cell r="AC58">
            <v>0</v>
          </cell>
          <cell r="AH58">
            <v>0</v>
          </cell>
          <cell r="AI58">
            <v>0</v>
          </cell>
          <cell r="AO58">
            <v>0</v>
          </cell>
          <cell r="AT58">
            <v>0</v>
          </cell>
          <cell r="AY58">
            <v>0</v>
          </cell>
          <cell r="AZ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 t="e">
            <v>#REF!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N58">
            <v>0</v>
          </cell>
          <cell r="CO58">
            <v>0</v>
          </cell>
          <cell r="CS58">
            <v>0</v>
          </cell>
        </row>
        <row r="59">
          <cell r="A59" t="str">
            <v>EQUITY SWAP</v>
          </cell>
          <cell r="G59">
            <v>0</v>
          </cell>
          <cell r="L59">
            <v>0</v>
          </cell>
          <cell r="Q59">
            <v>0</v>
          </cell>
          <cell r="R59">
            <v>0</v>
          </cell>
          <cell r="X59">
            <v>0</v>
          </cell>
          <cell r="AC59">
            <v>0</v>
          </cell>
          <cell r="AH59">
            <v>0</v>
          </cell>
          <cell r="AI59">
            <v>0</v>
          </cell>
          <cell r="AO59">
            <v>0</v>
          </cell>
          <cell r="AT59">
            <v>0</v>
          </cell>
          <cell r="AY59">
            <v>0</v>
          </cell>
          <cell r="AZ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 t="e">
            <v>#REF!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N59">
            <v>0</v>
          </cell>
          <cell r="CO59">
            <v>0</v>
          </cell>
          <cell r="CS59">
            <v>0</v>
          </cell>
        </row>
        <row r="60">
          <cell r="A60" t="str">
            <v>INTERCOMPANY LOANS RECEIVED</v>
          </cell>
          <cell r="G60">
            <v>0</v>
          </cell>
          <cell r="L60">
            <v>0</v>
          </cell>
          <cell r="Q60">
            <v>0</v>
          </cell>
          <cell r="R60">
            <v>0</v>
          </cell>
          <cell r="X60">
            <v>0</v>
          </cell>
          <cell r="AC60">
            <v>0</v>
          </cell>
          <cell r="AH60">
            <v>0</v>
          </cell>
          <cell r="AI60">
            <v>0</v>
          </cell>
          <cell r="AO60">
            <v>0</v>
          </cell>
          <cell r="AT60">
            <v>0</v>
          </cell>
          <cell r="AY60">
            <v>0</v>
          </cell>
          <cell r="AZ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5000</v>
          </cell>
          <cell r="BI60">
            <v>0</v>
          </cell>
          <cell r="BJ60">
            <v>2200</v>
          </cell>
          <cell r="BK60">
            <v>7200</v>
          </cell>
          <cell r="BL60">
            <v>0</v>
          </cell>
          <cell r="BM60">
            <v>0</v>
          </cell>
          <cell r="BN60">
            <v>0</v>
          </cell>
          <cell r="BO60">
            <v>1200</v>
          </cell>
          <cell r="BP60">
            <v>0</v>
          </cell>
          <cell r="BQ60">
            <v>1200</v>
          </cell>
          <cell r="BR60">
            <v>8400</v>
          </cell>
          <cell r="BS60" t="e">
            <v>#REF!</v>
          </cell>
          <cell r="BT60">
            <v>0</v>
          </cell>
          <cell r="BU60">
            <v>0</v>
          </cell>
          <cell r="BV60">
            <v>0</v>
          </cell>
          <cell r="BW60">
            <v>13200</v>
          </cell>
          <cell r="BX60">
            <v>1320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1300</v>
          </cell>
          <cell r="CH60">
            <v>130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N60">
            <v>0</v>
          </cell>
          <cell r="CO60">
            <v>1400</v>
          </cell>
          <cell r="CS60">
            <v>1400</v>
          </cell>
        </row>
        <row r="61">
          <cell r="A61" t="str">
            <v>INTERCOMPANY LOANS REDEEMED</v>
          </cell>
          <cell r="G61">
            <v>0</v>
          </cell>
          <cell r="L61">
            <v>0</v>
          </cell>
          <cell r="Q61">
            <v>0</v>
          </cell>
          <cell r="R61">
            <v>0</v>
          </cell>
          <cell r="X61">
            <v>0</v>
          </cell>
          <cell r="AC61">
            <v>0</v>
          </cell>
          <cell r="AH61">
            <v>0</v>
          </cell>
          <cell r="AI61">
            <v>0</v>
          </cell>
          <cell r="AO61">
            <v>0</v>
          </cell>
          <cell r="AT61">
            <v>0</v>
          </cell>
          <cell r="AY61">
            <v>0</v>
          </cell>
          <cell r="AZ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 t="e">
            <v>#REF!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N61">
            <v>0</v>
          </cell>
          <cell r="CO61">
            <v>0</v>
          </cell>
          <cell r="CS61">
            <v>0</v>
          </cell>
        </row>
        <row r="62">
          <cell r="A62" t="str">
            <v>INTERCOMPANY INTEREST RECEIVABLE</v>
          </cell>
          <cell r="G62">
            <v>0</v>
          </cell>
          <cell r="L62">
            <v>0</v>
          </cell>
          <cell r="Q62">
            <v>0</v>
          </cell>
          <cell r="R62">
            <v>0</v>
          </cell>
          <cell r="X62">
            <v>0</v>
          </cell>
          <cell r="AC62">
            <v>0</v>
          </cell>
          <cell r="AH62">
            <v>0</v>
          </cell>
          <cell r="AI62">
            <v>0</v>
          </cell>
          <cell r="AO62">
            <v>0</v>
          </cell>
          <cell r="AT62">
            <v>0</v>
          </cell>
          <cell r="AY62">
            <v>0</v>
          </cell>
          <cell r="AZ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 t="e">
            <v>#REF!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N62">
            <v>0</v>
          </cell>
          <cell r="CO62">
            <v>0</v>
          </cell>
          <cell r="CS62">
            <v>0</v>
          </cell>
        </row>
        <row r="63">
          <cell r="A63" t="str">
            <v>DIVIDENDS RECEIVABLE</v>
          </cell>
          <cell r="G63">
            <v>0</v>
          </cell>
          <cell r="L63">
            <v>0</v>
          </cell>
          <cell r="Q63">
            <v>0</v>
          </cell>
          <cell r="R63">
            <v>0</v>
          </cell>
          <cell r="X63">
            <v>0</v>
          </cell>
          <cell r="AC63">
            <v>0</v>
          </cell>
          <cell r="AH63">
            <v>0</v>
          </cell>
          <cell r="AI63">
            <v>0</v>
          </cell>
          <cell r="AO63">
            <v>0</v>
          </cell>
          <cell r="AT63">
            <v>0</v>
          </cell>
          <cell r="AY63">
            <v>0</v>
          </cell>
          <cell r="AZ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 t="e">
            <v>#REF!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N63">
            <v>0</v>
          </cell>
          <cell r="CO63">
            <v>0</v>
          </cell>
          <cell r="CS63">
            <v>0</v>
          </cell>
        </row>
        <row r="64">
          <cell r="A64" t="str">
            <v>TOTAL FINANCING INFLOWS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5000</v>
          </cell>
          <cell r="BI64">
            <v>0</v>
          </cell>
          <cell r="BJ64">
            <v>2200</v>
          </cell>
          <cell r="BK64">
            <v>7200</v>
          </cell>
          <cell r="BL64">
            <v>0</v>
          </cell>
          <cell r="BM64">
            <v>0</v>
          </cell>
          <cell r="BN64">
            <v>0</v>
          </cell>
          <cell r="BO64">
            <v>1200</v>
          </cell>
          <cell r="BP64">
            <v>0</v>
          </cell>
          <cell r="BQ64">
            <v>1200</v>
          </cell>
          <cell r="BR64">
            <v>8400</v>
          </cell>
          <cell r="BS64" t="e">
            <v>#REF!</v>
          </cell>
          <cell r="BT64">
            <v>0</v>
          </cell>
          <cell r="BU64">
            <v>0</v>
          </cell>
          <cell r="BV64">
            <v>0</v>
          </cell>
          <cell r="BW64">
            <v>13200</v>
          </cell>
          <cell r="BX64">
            <v>1320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1300</v>
          </cell>
          <cell r="CH64">
            <v>130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1400</v>
          </cell>
          <cell r="CP64">
            <v>0</v>
          </cell>
          <cell r="CQ64">
            <v>0</v>
          </cell>
          <cell r="CR64">
            <v>0</v>
          </cell>
          <cell r="CS64">
            <v>1400</v>
          </cell>
        </row>
        <row r="66">
          <cell r="A66" t="str">
            <v>FINANCING - OUTFLOWS</v>
          </cell>
        </row>
        <row r="67">
          <cell r="A67" t="str">
            <v>THIRD PARTY LOANS PAID</v>
          </cell>
          <cell r="G67">
            <v>0</v>
          </cell>
          <cell r="L67">
            <v>0</v>
          </cell>
          <cell r="Q67">
            <v>0</v>
          </cell>
          <cell r="R67">
            <v>0</v>
          </cell>
          <cell r="X67">
            <v>0</v>
          </cell>
          <cell r="AC67">
            <v>0</v>
          </cell>
          <cell r="AH67">
            <v>0</v>
          </cell>
          <cell r="AI67">
            <v>0</v>
          </cell>
          <cell r="AO67">
            <v>0</v>
          </cell>
          <cell r="AT67">
            <v>0</v>
          </cell>
          <cell r="AY67">
            <v>0</v>
          </cell>
          <cell r="AZ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11</v>
          </cell>
          <cell r="BQ67">
            <v>11</v>
          </cell>
          <cell r="BR67">
            <v>11</v>
          </cell>
          <cell r="BS67" t="e">
            <v>#REF!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N67">
            <v>0</v>
          </cell>
          <cell r="CO67">
            <v>0</v>
          </cell>
          <cell r="CS67">
            <v>0</v>
          </cell>
        </row>
        <row r="68">
          <cell r="A68" t="str">
            <v>THIRD PARTY INTEREST PAYABLE</v>
          </cell>
          <cell r="G68">
            <v>0</v>
          </cell>
          <cell r="L68">
            <v>0</v>
          </cell>
          <cell r="Q68">
            <v>0</v>
          </cell>
          <cell r="R68">
            <v>0</v>
          </cell>
          <cell r="X68">
            <v>0</v>
          </cell>
          <cell r="AC68">
            <v>0</v>
          </cell>
          <cell r="AH68">
            <v>0</v>
          </cell>
          <cell r="AI68">
            <v>0</v>
          </cell>
          <cell r="AO68">
            <v>0</v>
          </cell>
          <cell r="AT68">
            <v>0</v>
          </cell>
          <cell r="AY68">
            <v>0</v>
          </cell>
          <cell r="AZ68">
            <v>0</v>
          </cell>
          <cell r="BA68">
            <v>6</v>
          </cell>
          <cell r="BE68">
            <v>20</v>
          </cell>
          <cell r="BF68">
            <v>19</v>
          </cell>
          <cell r="BG68">
            <v>4</v>
          </cell>
          <cell r="BH68">
            <v>0</v>
          </cell>
          <cell r="BI68">
            <v>0</v>
          </cell>
          <cell r="BJ68">
            <v>65</v>
          </cell>
          <cell r="BK68">
            <v>4</v>
          </cell>
          <cell r="BL68">
            <v>29</v>
          </cell>
          <cell r="BM68">
            <v>4</v>
          </cell>
          <cell r="BN68">
            <v>29</v>
          </cell>
          <cell r="BO68">
            <v>0</v>
          </cell>
          <cell r="BP68">
            <v>0</v>
          </cell>
          <cell r="BQ68">
            <v>33</v>
          </cell>
          <cell r="BR68">
            <v>56</v>
          </cell>
          <cell r="BS68" t="e">
            <v>#REF!</v>
          </cell>
          <cell r="BT68">
            <v>8</v>
          </cell>
          <cell r="BU68">
            <v>35</v>
          </cell>
          <cell r="BV68">
            <v>0</v>
          </cell>
          <cell r="BW68">
            <v>31</v>
          </cell>
          <cell r="BX68">
            <v>39</v>
          </cell>
          <cell r="BY68">
            <v>29</v>
          </cell>
          <cell r="BZ68">
            <v>0</v>
          </cell>
          <cell r="CA68">
            <v>45</v>
          </cell>
          <cell r="CB68">
            <v>26.5</v>
          </cell>
          <cell r="CC68">
            <v>55.5</v>
          </cell>
          <cell r="CD68">
            <v>0</v>
          </cell>
          <cell r="CE68">
            <v>0</v>
          </cell>
          <cell r="CF68">
            <v>0</v>
          </cell>
          <cell r="CG68">
            <v>3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45</v>
          </cell>
          <cell r="CM68">
            <v>15</v>
          </cell>
          <cell r="CN68">
            <v>15</v>
          </cell>
          <cell r="CO68">
            <v>30.606891999999998</v>
          </cell>
          <cell r="CS68">
            <v>30.606891999999998</v>
          </cell>
        </row>
        <row r="69">
          <cell r="A69" t="str">
            <v xml:space="preserve">EQUITY SWAP </v>
          </cell>
          <cell r="G69">
            <v>0</v>
          </cell>
          <cell r="L69">
            <v>0</v>
          </cell>
          <cell r="Q69">
            <v>0</v>
          </cell>
          <cell r="R69">
            <v>0</v>
          </cell>
          <cell r="X69">
            <v>0</v>
          </cell>
          <cell r="AC69">
            <v>0</v>
          </cell>
          <cell r="AH69">
            <v>0</v>
          </cell>
          <cell r="AI69">
            <v>0</v>
          </cell>
          <cell r="AO69">
            <v>0</v>
          </cell>
          <cell r="AT69">
            <v>0</v>
          </cell>
          <cell r="AY69">
            <v>0</v>
          </cell>
          <cell r="AZ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91</v>
          </cell>
          <cell r="BP69">
            <v>0</v>
          </cell>
          <cell r="BQ69">
            <v>91</v>
          </cell>
          <cell r="BR69">
            <v>91</v>
          </cell>
          <cell r="BS69" t="e">
            <v>#REF!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103</v>
          </cell>
          <cell r="CH69">
            <v>103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N69">
            <v>0</v>
          </cell>
          <cell r="CO69">
            <v>0</v>
          </cell>
          <cell r="CS69">
            <v>0</v>
          </cell>
        </row>
        <row r="70">
          <cell r="A70" t="str">
            <v>FINANCE LEASE PAYMENTS (EXCL. INTEREST)</v>
          </cell>
          <cell r="G70">
            <v>0</v>
          </cell>
          <cell r="L70">
            <v>0</v>
          </cell>
          <cell r="Q70">
            <v>0</v>
          </cell>
          <cell r="R70">
            <v>0</v>
          </cell>
          <cell r="X70">
            <v>0</v>
          </cell>
          <cell r="AC70">
            <v>0</v>
          </cell>
          <cell r="AH70">
            <v>0</v>
          </cell>
          <cell r="AI70">
            <v>0</v>
          </cell>
          <cell r="AO70">
            <v>0</v>
          </cell>
          <cell r="AT70">
            <v>0</v>
          </cell>
          <cell r="AY70">
            <v>0</v>
          </cell>
          <cell r="AZ70">
            <v>0</v>
          </cell>
          <cell r="BE70">
            <v>0</v>
          </cell>
          <cell r="BF70">
            <v>629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421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421</v>
          </cell>
          <cell r="BR70">
            <v>1050</v>
          </cell>
          <cell r="BS70" t="e">
            <v>#REF!</v>
          </cell>
          <cell r="BT70">
            <v>637</v>
          </cell>
          <cell r="BU70">
            <v>0</v>
          </cell>
          <cell r="BV70">
            <v>0</v>
          </cell>
          <cell r="BW70">
            <v>255</v>
          </cell>
          <cell r="BX70">
            <v>637</v>
          </cell>
          <cell r="BY70">
            <v>0</v>
          </cell>
          <cell r="BZ70">
            <v>256</v>
          </cell>
          <cell r="CA70">
            <v>0</v>
          </cell>
          <cell r="CB70">
            <v>0</v>
          </cell>
          <cell r="CC70">
            <v>0</v>
          </cell>
          <cell r="CD70">
            <v>443</v>
          </cell>
          <cell r="CE70">
            <v>0</v>
          </cell>
          <cell r="CF70">
            <v>0</v>
          </cell>
          <cell r="CG70">
            <v>0</v>
          </cell>
          <cell r="CH70">
            <v>443</v>
          </cell>
          <cell r="CI70">
            <v>647</v>
          </cell>
          <cell r="CJ70">
            <v>0</v>
          </cell>
          <cell r="CK70">
            <v>0</v>
          </cell>
          <cell r="CL70">
            <v>0</v>
          </cell>
          <cell r="CN70">
            <v>647</v>
          </cell>
          <cell r="CO70">
            <v>0</v>
          </cell>
          <cell r="CS70">
            <v>0</v>
          </cell>
        </row>
        <row r="71">
          <cell r="A71" t="str">
            <v>FINANCE LEASE PAYMENTS (INTEREST ONLY)</v>
          </cell>
          <cell r="G71">
            <v>0</v>
          </cell>
          <cell r="L71">
            <v>0</v>
          </cell>
          <cell r="Q71">
            <v>0</v>
          </cell>
          <cell r="R71">
            <v>0</v>
          </cell>
          <cell r="X71">
            <v>0</v>
          </cell>
          <cell r="AC71">
            <v>0</v>
          </cell>
          <cell r="AH71">
            <v>0</v>
          </cell>
          <cell r="AI71">
            <v>0</v>
          </cell>
          <cell r="AO71">
            <v>0</v>
          </cell>
          <cell r="AT71">
            <v>0</v>
          </cell>
          <cell r="AY71">
            <v>0</v>
          </cell>
          <cell r="AZ71">
            <v>0</v>
          </cell>
          <cell r="BE71">
            <v>3600</v>
          </cell>
          <cell r="BF71">
            <v>292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102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102</v>
          </cell>
          <cell r="BR71">
            <v>394</v>
          </cell>
          <cell r="BS71" t="e">
            <v>#REF!</v>
          </cell>
          <cell r="BT71">
            <v>242</v>
          </cell>
          <cell r="BU71">
            <v>0</v>
          </cell>
          <cell r="BV71">
            <v>0</v>
          </cell>
          <cell r="BW71">
            <v>10</v>
          </cell>
          <cell r="BX71">
            <v>242</v>
          </cell>
          <cell r="BY71">
            <v>0</v>
          </cell>
          <cell r="BZ71">
            <v>9</v>
          </cell>
          <cell r="CA71">
            <v>0</v>
          </cell>
          <cell r="CB71">
            <v>0</v>
          </cell>
          <cell r="CC71">
            <v>0</v>
          </cell>
          <cell r="CD71">
            <v>85</v>
          </cell>
          <cell r="CE71">
            <v>0</v>
          </cell>
          <cell r="CF71">
            <v>0</v>
          </cell>
          <cell r="CG71">
            <v>0</v>
          </cell>
          <cell r="CH71">
            <v>85</v>
          </cell>
          <cell r="CI71">
            <v>207</v>
          </cell>
          <cell r="CJ71">
            <v>0</v>
          </cell>
          <cell r="CK71">
            <v>0</v>
          </cell>
          <cell r="CL71">
            <v>0</v>
          </cell>
          <cell r="CN71">
            <v>207</v>
          </cell>
          <cell r="CO71">
            <v>0</v>
          </cell>
          <cell r="CS71">
            <v>0</v>
          </cell>
        </row>
        <row r="72">
          <cell r="A72" t="str">
            <v>INTERCOMPANY LOANS PAID</v>
          </cell>
          <cell r="G72">
            <v>0</v>
          </cell>
          <cell r="L72">
            <v>0</v>
          </cell>
          <cell r="Q72">
            <v>0</v>
          </cell>
          <cell r="R72">
            <v>0</v>
          </cell>
          <cell r="X72">
            <v>0</v>
          </cell>
          <cell r="AC72">
            <v>0</v>
          </cell>
          <cell r="AH72">
            <v>0</v>
          </cell>
          <cell r="AI72">
            <v>0</v>
          </cell>
          <cell r="AO72">
            <v>0</v>
          </cell>
          <cell r="AT72">
            <v>0</v>
          </cell>
          <cell r="AY72">
            <v>0</v>
          </cell>
          <cell r="AZ72">
            <v>0</v>
          </cell>
          <cell r="BE72">
            <v>64</v>
          </cell>
          <cell r="BF72">
            <v>360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8000</v>
          </cell>
          <cell r="BO72">
            <v>0</v>
          </cell>
          <cell r="BP72">
            <v>0</v>
          </cell>
          <cell r="BQ72">
            <v>0</v>
          </cell>
          <cell r="BR72">
            <v>3600</v>
          </cell>
          <cell r="BS72" t="e">
            <v>#REF!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10000</v>
          </cell>
          <cell r="CB72">
            <v>1100</v>
          </cell>
          <cell r="CC72">
            <v>1100</v>
          </cell>
          <cell r="CD72">
            <v>0</v>
          </cell>
          <cell r="CE72">
            <v>0</v>
          </cell>
          <cell r="CF72">
            <v>1000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2600</v>
          </cell>
          <cell r="CN72">
            <v>2600</v>
          </cell>
          <cell r="CO72">
            <v>0</v>
          </cell>
          <cell r="CS72">
            <v>0</v>
          </cell>
        </row>
        <row r="73">
          <cell r="A73" t="str">
            <v>INTERCOMPANY INTEREST PAYABLE</v>
          </cell>
          <cell r="G73">
            <v>0</v>
          </cell>
          <cell r="L73">
            <v>0</v>
          </cell>
          <cell r="Q73">
            <v>0</v>
          </cell>
          <cell r="R73">
            <v>0</v>
          </cell>
          <cell r="X73">
            <v>0</v>
          </cell>
          <cell r="AC73">
            <v>0</v>
          </cell>
          <cell r="AH73">
            <v>0</v>
          </cell>
          <cell r="AI73">
            <v>0</v>
          </cell>
          <cell r="AO73">
            <v>0</v>
          </cell>
          <cell r="AT73">
            <v>0</v>
          </cell>
          <cell r="AY73">
            <v>0</v>
          </cell>
          <cell r="AZ73">
            <v>0</v>
          </cell>
          <cell r="BE73">
            <v>0</v>
          </cell>
          <cell r="BF73">
            <v>64</v>
          </cell>
          <cell r="BG73">
            <v>0</v>
          </cell>
          <cell r="BH73">
            <v>0</v>
          </cell>
          <cell r="BI73">
            <v>762</v>
          </cell>
          <cell r="BJ73">
            <v>54</v>
          </cell>
          <cell r="BK73">
            <v>54</v>
          </cell>
          <cell r="BL73">
            <v>0</v>
          </cell>
          <cell r="BM73">
            <v>0</v>
          </cell>
          <cell r="BN73">
            <v>9</v>
          </cell>
          <cell r="BO73">
            <v>60</v>
          </cell>
          <cell r="BP73">
            <v>0</v>
          </cell>
          <cell r="BQ73">
            <v>69</v>
          </cell>
          <cell r="BR73">
            <v>187</v>
          </cell>
          <cell r="BS73" t="e">
            <v>#REF!</v>
          </cell>
          <cell r="BT73">
            <v>0</v>
          </cell>
          <cell r="BU73">
            <v>625</v>
          </cell>
          <cell r="BV73">
            <v>60</v>
          </cell>
          <cell r="BW73">
            <v>77</v>
          </cell>
          <cell r="BX73">
            <v>77</v>
          </cell>
          <cell r="BY73">
            <v>0</v>
          </cell>
          <cell r="BZ73">
            <v>0</v>
          </cell>
          <cell r="CA73">
            <v>589</v>
          </cell>
          <cell r="CB73">
            <v>102</v>
          </cell>
          <cell r="CC73">
            <v>102</v>
          </cell>
          <cell r="CD73">
            <v>0</v>
          </cell>
          <cell r="CE73">
            <v>0</v>
          </cell>
          <cell r="CF73">
            <v>536</v>
          </cell>
          <cell r="CG73">
            <v>98.7</v>
          </cell>
          <cell r="CH73">
            <v>98.7</v>
          </cell>
          <cell r="CI73">
            <v>0</v>
          </cell>
          <cell r="CJ73">
            <v>0</v>
          </cell>
          <cell r="CK73">
            <v>580</v>
          </cell>
          <cell r="CL73">
            <v>0</v>
          </cell>
          <cell r="CM73">
            <v>122</v>
          </cell>
          <cell r="CN73">
            <v>122</v>
          </cell>
          <cell r="CO73">
            <v>117</v>
          </cell>
          <cell r="CS73">
            <v>117</v>
          </cell>
        </row>
        <row r="74">
          <cell r="A74" t="str">
            <v>INTERCOMPANY CAPITAL INCREASE</v>
          </cell>
          <cell r="G74">
            <v>0</v>
          </cell>
          <cell r="L74">
            <v>0</v>
          </cell>
          <cell r="Q74">
            <v>0</v>
          </cell>
          <cell r="R74">
            <v>0</v>
          </cell>
          <cell r="X74">
            <v>0</v>
          </cell>
          <cell r="AC74">
            <v>0</v>
          </cell>
          <cell r="AH74">
            <v>0</v>
          </cell>
          <cell r="AI74">
            <v>0</v>
          </cell>
          <cell r="AO74">
            <v>0</v>
          </cell>
          <cell r="AT74">
            <v>0</v>
          </cell>
          <cell r="AY74">
            <v>0</v>
          </cell>
          <cell r="AZ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 t="e">
            <v>#REF!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N74">
            <v>0</v>
          </cell>
          <cell r="CO74">
            <v>0</v>
          </cell>
          <cell r="CS74">
            <v>0</v>
          </cell>
        </row>
        <row r="75">
          <cell r="A75" t="str">
            <v>DIVIDENDS PAYABLE</v>
          </cell>
          <cell r="G75">
            <v>0</v>
          </cell>
          <cell r="L75">
            <v>0</v>
          </cell>
          <cell r="Q75">
            <v>0</v>
          </cell>
          <cell r="R75">
            <v>0</v>
          </cell>
          <cell r="X75">
            <v>0</v>
          </cell>
          <cell r="AC75">
            <v>0</v>
          </cell>
          <cell r="AH75">
            <v>0</v>
          </cell>
          <cell r="AI75">
            <v>0</v>
          </cell>
          <cell r="AO75">
            <v>0</v>
          </cell>
          <cell r="AT75">
            <v>0</v>
          </cell>
          <cell r="AY75">
            <v>0</v>
          </cell>
          <cell r="AZ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 t="e">
            <v>#REF!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N75">
            <v>0</v>
          </cell>
          <cell r="CO75">
            <v>0</v>
          </cell>
          <cell r="CS75">
            <v>0</v>
          </cell>
        </row>
        <row r="76">
          <cell r="A76" t="str">
            <v>TOTAL FINANCING OUTFLOWS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6</v>
          </cell>
          <cell r="BB76">
            <v>0</v>
          </cell>
          <cell r="BC76">
            <v>0</v>
          </cell>
          <cell r="BD76">
            <v>0</v>
          </cell>
          <cell r="BE76">
            <v>3684</v>
          </cell>
          <cell r="BF76">
            <v>4604</v>
          </cell>
          <cell r="BG76">
            <v>4</v>
          </cell>
          <cell r="BH76">
            <v>0</v>
          </cell>
          <cell r="BI76">
            <v>0</v>
          </cell>
          <cell r="BJ76">
            <v>54</v>
          </cell>
          <cell r="BK76">
            <v>58</v>
          </cell>
          <cell r="BL76">
            <v>552</v>
          </cell>
          <cell r="BM76">
            <v>4</v>
          </cell>
          <cell r="BN76">
            <v>9</v>
          </cell>
          <cell r="BO76">
            <v>151</v>
          </cell>
          <cell r="BP76">
            <v>11</v>
          </cell>
          <cell r="BQ76">
            <v>727</v>
          </cell>
          <cell r="BR76">
            <v>5389</v>
          </cell>
          <cell r="BS76" t="e">
            <v>#REF!</v>
          </cell>
          <cell r="BT76">
            <v>887</v>
          </cell>
          <cell r="BU76">
            <v>0</v>
          </cell>
          <cell r="BV76">
            <v>0</v>
          </cell>
          <cell r="BW76">
            <v>108</v>
          </cell>
          <cell r="BX76">
            <v>995</v>
          </cell>
          <cell r="BY76">
            <v>29</v>
          </cell>
          <cell r="BZ76">
            <v>0</v>
          </cell>
          <cell r="CA76">
            <v>0</v>
          </cell>
          <cell r="CB76">
            <v>1228.5</v>
          </cell>
          <cell r="CC76">
            <v>1257.5</v>
          </cell>
          <cell r="CD76">
            <v>528</v>
          </cell>
          <cell r="CE76">
            <v>0</v>
          </cell>
          <cell r="CF76">
            <v>0</v>
          </cell>
          <cell r="CG76">
            <v>201.7</v>
          </cell>
          <cell r="CH76">
            <v>729.7</v>
          </cell>
          <cell r="CI76">
            <v>854</v>
          </cell>
          <cell r="CJ76">
            <v>0</v>
          </cell>
          <cell r="CK76">
            <v>0</v>
          </cell>
          <cell r="CL76">
            <v>0</v>
          </cell>
          <cell r="CM76">
            <v>2737</v>
          </cell>
          <cell r="CN76">
            <v>3591</v>
          </cell>
          <cell r="CO76">
            <v>147.60689199999999</v>
          </cell>
          <cell r="CP76">
            <v>0</v>
          </cell>
          <cell r="CQ76">
            <v>0</v>
          </cell>
          <cell r="CR76">
            <v>0</v>
          </cell>
          <cell r="CS76">
            <v>147.60689199999999</v>
          </cell>
        </row>
        <row r="78">
          <cell r="A78" t="str">
            <v>TOTAL SOURCES OF CASH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5</v>
          </cell>
          <cell r="BB78">
            <v>34</v>
          </cell>
          <cell r="BC78">
            <v>18743</v>
          </cell>
          <cell r="BD78">
            <v>3</v>
          </cell>
          <cell r="BE78">
            <v>72</v>
          </cell>
          <cell r="BF78">
            <v>18857</v>
          </cell>
          <cell r="BG78">
            <v>0</v>
          </cell>
          <cell r="BH78">
            <v>5016</v>
          </cell>
          <cell r="BI78">
            <v>12795</v>
          </cell>
          <cell r="BJ78">
            <v>2200</v>
          </cell>
          <cell r="BK78">
            <v>20011</v>
          </cell>
          <cell r="BL78">
            <v>-20</v>
          </cell>
          <cell r="BM78">
            <v>9</v>
          </cell>
          <cell r="BN78">
            <v>16784</v>
          </cell>
          <cell r="BO78">
            <v>1202</v>
          </cell>
          <cell r="BP78">
            <v>23</v>
          </cell>
          <cell r="BQ78">
            <v>17998</v>
          </cell>
          <cell r="BR78">
            <v>56866</v>
          </cell>
          <cell r="BS78" t="e">
            <v>#REF!</v>
          </cell>
          <cell r="BT78">
            <v>9</v>
          </cell>
          <cell r="BU78">
            <v>35</v>
          </cell>
          <cell r="BV78">
            <v>4637</v>
          </cell>
          <cell r="BW78">
            <v>13884</v>
          </cell>
          <cell r="BX78">
            <v>18565</v>
          </cell>
          <cell r="BY78">
            <v>6</v>
          </cell>
          <cell r="BZ78">
            <v>4</v>
          </cell>
          <cell r="CA78">
            <v>20883</v>
          </cell>
          <cell r="CB78">
            <v>12.5</v>
          </cell>
          <cell r="CC78">
            <v>20905.5</v>
          </cell>
          <cell r="CD78">
            <v>0</v>
          </cell>
          <cell r="CE78">
            <v>69.435000000000002</v>
          </cell>
          <cell r="CF78">
            <v>20424</v>
          </cell>
          <cell r="CG78">
            <v>2018</v>
          </cell>
          <cell r="CH78">
            <v>22511.435000000001</v>
          </cell>
          <cell r="CI78">
            <v>3</v>
          </cell>
          <cell r="CJ78">
            <v>0</v>
          </cell>
          <cell r="CK78">
            <v>23319</v>
          </cell>
          <cell r="CL78">
            <v>0</v>
          </cell>
          <cell r="CM78">
            <v>1000</v>
          </cell>
          <cell r="CN78">
            <v>24322</v>
          </cell>
          <cell r="CO78">
            <v>21788.3</v>
          </cell>
          <cell r="CP78">
            <v>0</v>
          </cell>
          <cell r="CQ78">
            <v>0</v>
          </cell>
          <cell r="CR78">
            <v>0</v>
          </cell>
          <cell r="CS78">
            <v>21788.3</v>
          </cell>
        </row>
        <row r="79">
          <cell r="A79" t="str">
            <v>TOTAL USES OF CASH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4231</v>
          </cell>
          <cell r="BB79">
            <v>2673</v>
          </cell>
          <cell r="BC79">
            <v>2054</v>
          </cell>
          <cell r="BD79">
            <v>1586</v>
          </cell>
          <cell r="BE79">
            <v>9189</v>
          </cell>
          <cell r="BF79">
            <v>19712</v>
          </cell>
          <cell r="BG79">
            <v>5199</v>
          </cell>
          <cell r="BH79">
            <v>8755</v>
          </cell>
          <cell r="BI79">
            <v>1161.6280000000002</v>
          </cell>
          <cell r="BJ79">
            <v>4925.9053169643739</v>
          </cell>
          <cell r="BK79">
            <v>20041.533316964371</v>
          </cell>
          <cell r="BL79">
            <v>2123</v>
          </cell>
          <cell r="BM79">
            <v>8489</v>
          </cell>
          <cell r="BN79">
            <v>6406</v>
          </cell>
          <cell r="BO79">
            <v>1030</v>
          </cell>
          <cell r="BP79">
            <v>11</v>
          </cell>
          <cell r="BQ79">
            <v>18058</v>
          </cell>
          <cell r="BR79">
            <v>57811.533316964378</v>
          </cell>
          <cell r="BS79" t="e">
            <v>#REF!</v>
          </cell>
          <cell r="BT79">
            <v>7800</v>
          </cell>
          <cell r="BU79">
            <v>2021</v>
          </cell>
          <cell r="BV79">
            <v>1337</v>
          </cell>
          <cell r="BW79">
            <v>7749</v>
          </cell>
          <cell r="BX79">
            <v>18907</v>
          </cell>
          <cell r="BY79">
            <v>5098</v>
          </cell>
          <cell r="BZ79">
            <v>2807</v>
          </cell>
          <cell r="CA79">
            <v>6125</v>
          </cell>
          <cell r="CB79">
            <v>5999.2</v>
          </cell>
          <cell r="CC79">
            <v>20029.2</v>
          </cell>
          <cell r="CD79">
            <v>4760</v>
          </cell>
          <cell r="CE79">
            <v>5181.3250000000007</v>
          </cell>
          <cell r="CF79">
            <v>5568.7357099999999</v>
          </cell>
          <cell r="CG79">
            <v>6906.0619099999994</v>
          </cell>
          <cell r="CH79">
            <v>22416.122619999998</v>
          </cell>
          <cell r="CI79">
            <v>5353</v>
          </cell>
          <cell r="CJ79">
            <v>1616</v>
          </cell>
          <cell r="CK79">
            <v>6640</v>
          </cell>
          <cell r="CL79">
            <v>8995</v>
          </cell>
          <cell r="CM79">
            <v>2737</v>
          </cell>
          <cell r="CN79">
            <v>25341</v>
          </cell>
          <cell r="CO79">
            <v>23252.117055453669</v>
          </cell>
          <cell r="CP79">
            <v>0</v>
          </cell>
          <cell r="CQ79">
            <v>0</v>
          </cell>
          <cell r="CR79">
            <v>0</v>
          </cell>
          <cell r="CS79">
            <v>23252.117055453669</v>
          </cell>
        </row>
        <row r="80">
          <cell r="A80" t="str">
            <v>CASH EXCESS (SHORTFALL)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-4226</v>
          </cell>
          <cell r="BB80">
            <v>-2639</v>
          </cell>
          <cell r="BC80">
            <v>16689</v>
          </cell>
          <cell r="BD80">
            <v>-1583</v>
          </cell>
          <cell r="BE80">
            <v>-9117</v>
          </cell>
          <cell r="BF80">
            <v>-855</v>
          </cell>
          <cell r="BG80">
            <v>-5199</v>
          </cell>
          <cell r="BH80">
            <v>-3739</v>
          </cell>
          <cell r="BI80">
            <v>11633.371999999999</v>
          </cell>
          <cell r="BJ80">
            <v>-2725.9053169643739</v>
          </cell>
          <cell r="BK80">
            <v>-30.533316964370897</v>
          </cell>
          <cell r="BL80">
            <v>-2143</v>
          </cell>
          <cell r="BM80">
            <v>-8480</v>
          </cell>
          <cell r="BN80">
            <v>10378</v>
          </cell>
          <cell r="BO80">
            <v>172</v>
          </cell>
          <cell r="BP80">
            <v>12</v>
          </cell>
          <cell r="BQ80">
            <v>-60</v>
          </cell>
          <cell r="BR80">
            <v>-945.53331696437817</v>
          </cell>
          <cell r="BS80" t="e">
            <v>#REF!</v>
          </cell>
          <cell r="BT80">
            <v>-7791</v>
          </cell>
          <cell r="BU80">
            <v>-1986</v>
          </cell>
          <cell r="BV80">
            <v>3300</v>
          </cell>
          <cell r="BW80">
            <v>6135</v>
          </cell>
          <cell r="BX80">
            <v>-342</v>
          </cell>
          <cell r="BY80">
            <v>-5092</v>
          </cell>
          <cell r="BZ80">
            <v>-2803</v>
          </cell>
          <cell r="CA80">
            <v>14758</v>
          </cell>
          <cell r="CB80">
            <v>-5986.7</v>
          </cell>
          <cell r="CC80">
            <v>876.29999999999927</v>
          </cell>
          <cell r="CD80">
            <v>-4760</v>
          </cell>
          <cell r="CE80">
            <v>-5111.8900000000003</v>
          </cell>
          <cell r="CF80">
            <v>14855.264289999999</v>
          </cell>
          <cell r="CG80">
            <v>-4888.0619099999994</v>
          </cell>
          <cell r="CH80">
            <v>95.312380000003031</v>
          </cell>
          <cell r="CI80">
            <v>-5350</v>
          </cell>
          <cell r="CJ80">
            <v>-1616</v>
          </cell>
          <cell r="CK80">
            <v>16679</v>
          </cell>
          <cell r="CL80">
            <v>-8995</v>
          </cell>
          <cell r="CM80">
            <v>-1737</v>
          </cell>
          <cell r="CN80">
            <v>-1019</v>
          </cell>
          <cell r="CO80">
            <v>-1463.81705545367</v>
          </cell>
          <cell r="CP80">
            <v>0</v>
          </cell>
          <cell r="CQ80">
            <v>0</v>
          </cell>
          <cell r="CR80">
            <v>0</v>
          </cell>
          <cell r="CS80">
            <v>-1463.81705545367</v>
          </cell>
        </row>
        <row r="82">
          <cell r="A82" t="str">
            <v>CLOSING CASH POSITIO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-2827</v>
          </cell>
          <cell r="BB82">
            <v>-5466</v>
          </cell>
          <cell r="BC82">
            <v>11223</v>
          </cell>
          <cell r="BD82">
            <v>9640</v>
          </cell>
          <cell r="BE82">
            <v>523</v>
          </cell>
          <cell r="BF82">
            <v>544</v>
          </cell>
          <cell r="BG82">
            <v>-4655</v>
          </cell>
          <cell r="BH82">
            <v>-8394</v>
          </cell>
          <cell r="BI82">
            <v>3239.3719999999994</v>
          </cell>
          <cell r="BJ82">
            <v>513.46668303562546</v>
          </cell>
          <cell r="BK82">
            <v>513.4666830356291</v>
          </cell>
          <cell r="BL82">
            <v>-1629.5333169643745</v>
          </cell>
          <cell r="BM82">
            <v>-10109.533316964375</v>
          </cell>
          <cell r="BN82">
            <v>268.46668303562546</v>
          </cell>
          <cell r="BO82">
            <v>440.46668303562546</v>
          </cell>
          <cell r="BP82">
            <v>452.46668303562546</v>
          </cell>
          <cell r="BQ82">
            <v>453.46668303562546</v>
          </cell>
          <cell r="BR82">
            <v>453.46668303562183</v>
          </cell>
          <cell r="BS82" t="e">
            <v>#REF!</v>
          </cell>
          <cell r="BT82">
            <v>-7338.5333169643745</v>
          </cell>
          <cell r="BU82">
            <v>-9324.5333169643745</v>
          </cell>
          <cell r="BV82">
            <v>-6024.5333169643745</v>
          </cell>
          <cell r="BW82">
            <v>110.46668303562546</v>
          </cell>
          <cell r="BX82">
            <v>110.46668303562546</v>
          </cell>
          <cell r="BY82">
            <v>-4861</v>
          </cell>
          <cell r="BZ82">
            <v>-7664</v>
          </cell>
          <cell r="CA82">
            <v>7094</v>
          </cell>
          <cell r="CB82">
            <v>1107.3000000000002</v>
          </cell>
          <cell r="CC82">
            <v>1107.2999999999993</v>
          </cell>
          <cell r="CD82">
            <v>-3634</v>
          </cell>
          <cell r="CE82">
            <v>-8745.89</v>
          </cell>
          <cell r="CF82">
            <v>6109.3742899999997</v>
          </cell>
          <cell r="CG82">
            <v>1221.3123800000003</v>
          </cell>
          <cell r="CH82">
            <v>1221.312380000003</v>
          </cell>
          <cell r="CI82">
            <v>-4128.6876199999997</v>
          </cell>
          <cell r="CJ82">
            <v>-5744.6876199999997</v>
          </cell>
          <cell r="CK82">
            <v>10934.312379999999</v>
          </cell>
          <cell r="CL82">
            <v>1939.3123799999994</v>
          </cell>
          <cell r="CM82">
            <v>202.31237999999939</v>
          </cell>
          <cell r="CN82">
            <v>202.3123800000003</v>
          </cell>
          <cell r="CO82">
            <v>-1261.5046754536697</v>
          </cell>
          <cell r="CP82">
            <v>-1261.5046754536697</v>
          </cell>
          <cell r="CQ82">
            <v>-1261.5046754536697</v>
          </cell>
          <cell r="CR82">
            <v>-1261.5046754536697</v>
          </cell>
          <cell r="CS82">
            <v>-1261.5046754536697</v>
          </cell>
        </row>
      </sheetData>
      <sheetData sheetId="3" refreshError="1">
        <row r="7">
          <cell r="A7" t="str">
            <v>OPENING CASH POSITION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-9613</v>
          </cell>
          <cell r="BF7">
            <v>-18100</v>
          </cell>
          <cell r="BG7">
            <v>-15193</v>
          </cell>
          <cell r="BH7">
            <v>-18487</v>
          </cell>
          <cell r="BI7">
            <v>-28447</v>
          </cell>
          <cell r="BJ7">
            <v>-5849</v>
          </cell>
          <cell r="BK7">
            <v>-15193</v>
          </cell>
          <cell r="BL7">
            <v>-8518</v>
          </cell>
          <cell r="BM7">
            <v>-14036</v>
          </cell>
          <cell r="BN7">
            <v>-25168</v>
          </cell>
          <cell r="BO7">
            <v>-7235</v>
          </cell>
          <cell r="BP7">
            <v>-9850</v>
          </cell>
          <cell r="BQ7">
            <v>-8518</v>
          </cell>
          <cell r="BR7">
            <v>0</v>
          </cell>
          <cell r="BS7">
            <v>0</v>
          </cell>
          <cell r="BT7">
            <v>-9850</v>
          </cell>
          <cell r="BU7">
            <v>-10167</v>
          </cell>
          <cell r="BV7">
            <v>-5297</v>
          </cell>
          <cell r="BW7">
            <v>-9021</v>
          </cell>
          <cell r="BX7">
            <v>-9850</v>
          </cell>
          <cell r="BY7">
            <v>-10216</v>
          </cell>
          <cell r="BZ7">
            <v>-12133</v>
          </cell>
          <cell r="CA7">
            <v>-15038</v>
          </cell>
          <cell r="CB7">
            <v>3606</v>
          </cell>
          <cell r="CC7">
            <v>-10216</v>
          </cell>
          <cell r="CD7">
            <v>-1384</v>
          </cell>
          <cell r="CE7">
            <v>-6075</v>
          </cell>
          <cell r="CF7">
            <v>-10894</v>
          </cell>
          <cell r="CG7">
            <v>587</v>
          </cell>
          <cell r="CH7">
            <v>-1384</v>
          </cell>
          <cell r="CI7">
            <v>-7478</v>
          </cell>
          <cell r="CJ7">
            <v>-9364</v>
          </cell>
          <cell r="CK7">
            <v>-27546</v>
          </cell>
          <cell r="CL7">
            <v>-5433</v>
          </cell>
          <cell r="CM7">
            <v>-14290</v>
          </cell>
          <cell r="CN7">
            <v>-7478</v>
          </cell>
          <cell r="CO7">
            <v>-14290</v>
          </cell>
          <cell r="CP7">
            <v>-19528</v>
          </cell>
          <cell r="CQ7">
            <v>-19528</v>
          </cell>
          <cell r="CR7">
            <v>-19528</v>
          </cell>
          <cell r="CS7">
            <v>-14290</v>
          </cell>
        </row>
        <row r="9">
          <cell r="A9" t="str">
            <v>REVENUE COLLECTED</v>
          </cell>
        </row>
        <row r="10">
          <cell r="A10" t="str">
            <v>BOOKING FEE  -  IATA</v>
          </cell>
          <cell r="G10">
            <v>0</v>
          </cell>
          <cell r="L10">
            <v>0</v>
          </cell>
          <cell r="Q10">
            <v>0</v>
          </cell>
          <cell r="R10">
            <v>0</v>
          </cell>
          <cell r="X10">
            <v>0</v>
          </cell>
          <cell r="AC10">
            <v>0</v>
          </cell>
          <cell r="AH10">
            <v>0</v>
          </cell>
          <cell r="AI10">
            <v>0</v>
          </cell>
          <cell r="AO10">
            <v>0</v>
          </cell>
          <cell r="AT10">
            <v>0</v>
          </cell>
          <cell r="AY10">
            <v>0</v>
          </cell>
          <cell r="AZ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S10">
            <v>0</v>
          </cell>
        </row>
        <row r="11">
          <cell r="A11" t="str">
            <v>BOOKING FEE  -  Non IATA + IT Services</v>
          </cell>
          <cell r="G11">
            <v>0</v>
          </cell>
          <cell r="L11">
            <v>0</v>
          </cell>
          <cell r="Q11">
            <v>0</v>
          </cell>
          <cell r="R11">
            <v>0</v>
          </cell>
          <cell r="X11">
            <v>0</v>
          </cell>
          <cell r="AC11">
            <v>0</v>
          </cell>
          <cell r="AH11">
            <v>0</v>
          </cell>
          <cell r="AI11">
            <v>0</v>
          </cell>
          <cell r="AO11">
            <v>0</v>
          </cell>
          <cell r="AT11">
            <v>0</v>
          </cell>
          <cell r="AY11">
            <v>0</v>
          </cell>
          <cell r="AZ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S11">
            <v>0</v>
          </cell>
        </row>
        <row r="12">
          <cell r="A12" t="str">
            <v>BOOKING FEE  -  ACH</v>
          </cell>
          <cell r="G12">
            <v>0</v>
          </cell>
          <cell r="L12">
            <v>0</v>
          </cell>
          <cell r="Q12">
            <v>0</v>
          </cell>
          <cell r="R12">
            <v>0</v>
          </cell>
          <cell r="X12">
            <v>0</v>
          </cell>
          <cell r="AC12">
            <v>0</v>
          </cell>
          <cell r="AH12">
            <v>0</v>
          </cell>
          <cell r="AI12">
            <v>0</v>
          </cell>
          <cell r="AO12">
            <v>0</v>
          </cell>
          <cell r="AT12">
            <v>0</v>
          </cell>
          <cell r="AY12">
            <v>0</v>
          </cell>
          <cell r="AZ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S12">
            <v>0</v>
          </cell>
        </row>
        <row r="13">
          <cell r="A13" t="str">
            <v>BOOKING FEE  -  Distribution Fees</v>
          </cell>
          <cell r="G13">
            <v>0</v>
          </cell>
          <cell r="L13">
            <v>0</v>
          </cell>
          <cell r="Q13">
            <v>0</v>
          </cell>
          <cell r="R13">
            <v>0</v>
          </cell>
          <cell r="X13">
            <v>0</v>
          </cell>
          <cell r="AC13">
            <v>0</v>
          </cell>
          <cell r="AH13">
            <v>0</v>
          </cell>
          <cell r="AI13">
            <v>0</v>
          </cell>
          <cell r="AO13">
            <v>0</v>
          </cell>
          <cell r="AT13">
            <v>0</v>
          </cell>
          <cell r="AY13">
            <v>0</v>
          </cell>
          <cell r="AZ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S13">
            <v>0</v>
          </cell>
        </row>
        <row r="14">
          <cell r="A14" t="str">
            <v>BOOKING FEE  -  Distribution Fees (Intercompany receipt)</v>
          </cell>
          <cell r="BE14">
            <v>5751.1609067998506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Q14">
            <v>0</v>
          </cell>
          <cell r="BR14">
            <v>0</v>
          </cell>
          <cell r="BS14">
            <v>23.727457182590932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8472.2141055738521</v>
          </cell>
          <cell r="BZ14">
            <v>0</v>
          </cell>
          <cell r="CA14">
            <v>0</v>
          </cell>
          <cell r="CB14">
            <v>0</v>
          </cell>
          <cell r="CC14">
            <v>9218.720310174831</v>
          </cell>
          <cell r="CD14">
            <v>8009.7653767269476</v>
          </cell>
          <cell r="CE14">
            <v>0</v>
          </cell>
          <cell r="CF14">
            <v>0</v>
          </cell>
          <cell r="CG14">
            <v>0</v>
          </cell>
          <cell r="CH14">
            <v>8009.7653767269476</v>
          </cell>
          <cell r="CI14">
            <v>9050.5541169691969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9050.5541169691969</v>
          </cell>
          <cell r="CO14">
            <v>8528.2584643072842</v>
          </cell>
          <cell r="CS14">
            <v>0</v>
          </cell>
        </row>
        <row r="15">
          <cell r="A15" t="str">
            <v>SUBSCRIBER REVENUES</v>
          </cell>
          <cell r="G15">
            <v>0</v>
          </cell>
          <cell r="L15">
            <v>0</v>
          </cell>
          <cell r="Q15">
            <v>0</v>
          </cell>
          <cell r="R15">
            <v>0</v>
          </cell>
          <cell r="X15">
            <v>0</v>
          </cell>
          <cell r="AC15">
            <v>0</v>
          </cell>
          <cell r="AH15">
            <v>0</v>
          </cell>
          <cell r="AI15">
            <v>0</v>
          </cell>
          <cell r="AO15">
            <v>0</v>
          </cell>
          <cell r="AT15">
            <v>0</v>
          </cell>
          <cell r="AY15">
            <v>0</v>
          </cell>
          <cell r="AZ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S15">
            <v>0</v>
          </cell>
        </row>
        <row r="16">
          <cell r="A16" t="str">
            <v>OTHER INTERCOMPANY RECEIPTS</v>
          </cell>
          <cell r="G16">
            <v>0</v>
          </cell>
          <cell r="L16">
            <v>0</v>
          </cell>
          <cell r="Q16">
            <v>0</v>
          </cell>
          <cell r="R16">
            <v>0</v>
          </cell>
          <cell r="X16">
            <v>0</v>
          </cell>
          <cell r="AC16">
            <v>0</v>
          </cell>
          <cell r="AH16">
            <v>0</v>
          </cell>
          <cell r="AI16">
            <v>0</v>
          </cell>
          <cell r="AO16">
            <v>0</v>
          </cell>
          <cell r="AT16">
            <v>0</v>
          </cell>
          <cell r="AY16">
            <v>0</v>
          </cell>
          <cell r="AZ16">
            <v>0</v>
          </cell>
          <cell r="BE16">
            <v>0</v>
          </cell>
          <cell r="BF16">
            <v>33618</v>
          </cell>
          <cell r="BG16">
            <v>0</v>
          </cell>
          <cell r="BH16">
            <v>0</v>
          </cell>
          <cell r="BI16">
            <v>39081</v>
          </cell>
          <cell r="BJ16">
            <v>0</v>
          </cell>
          <cell r="BK16">
            <v>39081</v>
          </cell>
          <cell r="BL16">
            <v>0</v>
          </cell>
          <cell r="BM16">
            <v>0</v>
          </cell>
          <cell r="BN16">
            <v>41940</v>
          </cell>
          <cell r="BO16">
            <v>0</v>
          </cell>
          <cell r="BP16">
            <v>0</v>
          </cell>
          <cell r="BQ16">
            <v>41940</v>
          </cell>
          <cell r="BR16">
            <v>114639</v>
          </cell>
          <cell r="BS16">
            <v>114639</v>
          </cell>
          <cell r="BT16">
            <v>0</v>
          </cell>
          <cell r="BU16">
            <v>22840</v>
          </cell>
          <cell r="BV16">
            <v>-2307</v>
          </cell>
          <cell r="BW16">
            <v>0</v>
          </cell>
          <cell r="BX16">
            <v>20533</v>
          </cell>
          <cell r="BY16">
            <v>0</v>
          </cell>
          <cell r="BZ16">
            <v>0</v>
          </cell>
          <cell r="CA16">
            <v>41870</v>
          </cell>
          <cell r="CB16">
            <v>76</v>
          </cell>
          <cell r="CC16">
            <v>41946</v>
          </cell>
          <cell r="CD16">
            <v>0</v>
          </cell>
          <cell r="CE16">
            <v>0</v>
          </cell>
          <cell r="CF16">
            <v>33903</v>
          </cell>
          <cell r="CG16">
            <v>0</v>
          </cell>
          <cell r="CH16">
            <v>33903</v>
          </cell>
          <cell r="CI16">
            <v>0</v>
          </cell>
          <cell r="CJ16">
            <v>0</v>
          </cell>
          <cell r="CK16">
            <v>36030</v>
          </cell>
          <cell r="CL16">
            <v>0</v>
          </cell>
          <cell r="CM16">
            <v>0</v>
          </cell>
          <cell r="CN16">
            <v>36030</v>
          </cell>
          <cell r="CO16">
            <v>33970</v>
          </cell>
          <cell r="CS16">
            <v>33970</v>
          </cell>
        </row>
        <row r="17">
          <cell r="A17" t="str">
            <v>OTHER</v>
          </cell>
          <cell r="G17">
            <v>0</v>
          </cell>
          <cell r="L17">
            <v>0</v>
          </cell>
          <cell r="Q17">
            <v>0</v>
          </cell>
          <cell r="R17">
            <v>0</v>
          </cell>
          <cell r="X17">
            <v>0</v>
          </cell>
          <cell r="AC17">
            <v>0</v>
          </cell>
          <cell r="AH17">
            <v>0</v>
          </cell>
          <cell r="AI17">
            <v>0</v>
          </cell>
          <cell r="AO17">
            <v>0</v>
          </cell>
          <cell r="AT17">
            <v>0</v>
          </cell>
          <cell r="AY17">
            <v>0</v>
          </cell>
          <cell r="AZ17">
            <v>0</v>
          </cell>
          <cell r="BE17">
            <v>0</v>
          </cell>
          <cell r="BF17">
            <v>1571</v>
          </cell>
          <cell r="BG17">
            <v>0</v>
          </cell>
          <cell r="BH17">
            <v>0</v>
          </cell>
          <cell r="BI17">
            <v>1543</v>
          </cell>
          <cell r="BJ17">
            <v>0</v>
          </cell>
          <cell r="BK17">
            <v>1543</v>
          </cell>
          <cell r="BL17">
            <v>0</v>
          </cell>
          <cell r="BM17">
            <v>0</v>
          </cell>
          <cell r="BN17">
            <v>1587</v>
          </cell>
          <cell r="BO17">
            <v>0</v>
          </cell>
          <cell r="BP17">
            <v>0</v>
          </cell>
          <cell r="BQ17">
            <v>1587</v>
          </cell>
          <cell r="BR17">
            <v>4701</v>
          </cell>
          <cell r="BS17">
            <v>4701</v>
          </cell>
          <cell r="BT17">
            <v>0</v>
          </cell>
          <cell r="BU17">
            <v>1380</v>
          </cell>
          <cell r="BV17">
            <v>133</v>
          </cell>
          <cell r="BW17">
            <v>0</v>
          </cell>
          <cell r="BX17">
            <v>1513</v>
          </cell>
          <cell r="BY17">
            <v>0</v>
          </cell>
          <cell r="BZ17">
            <v>0</v>
          </cell>
          <cell r="CA17">
            <v>2557</v>
          </cell>
          <cell r="CB17">
            <v>-1044</v>
          </cell>
          <cell r="CC17">
            <v>1513</v>
          </cell>
          <cell r="CD17">
            <v>0</v>
          </cell>
          <cell r="CE17">
            <v>0</v>
          </cell>
          <cell r="CF17">
            <v>1513</v>
          </cell>
          <cell r="CG17">
            <v>0</v>
          </cell>
          <cell r="CH17">
            <v>1513</v>
          </cell>
          <cell r="CI17">
            <v>0</v>
          </cell>
          <cell r="CJ17">
            <v>0</v>
          </cell>
          <cell r="CK17">
            <v>2423</v>
          </cell>
          <cell r="CL17">
            <v>0</v>
          </cell>
          <cell r="CM17">
            <v>0</v>
          </cell>
          <cell r="CN17">
            <v>2423</v>
          </cell>
          <cell r="CO17">
            <v>1380</v>
          </cell>
          <cell r="CS17">
            <v>1380</v>
          </cell>
        </row>
        <row r="18">
          <cell r="A18" t="str">
            <v>TOTAL REVENU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35189</v>
          </cell>
          <cell r="BG18">
            <v>0</v>
          </cell>
          <cell r="BH18">
            <v>0</v>
          </cell>
          <cell r="BI18">
            <v>40624</v>
          </cell>
          <cell r="BJ18">
            <v>0</v>
          </cell>
          <cell r="BK18">
            <v>40624</v>
          </cell>
          <cell r="BL18">
            <v>0</v>
          </cell>
          <cell r="BM18">
            <v>0</v>
          </cell>
          <cell r="BN18">
            <v>43527</v>
          </cell>
          <cell r="BO18">
            <v>0</v>
          </cell>
          <cell r="BP18">
            <v>0</v>
          </cell>
          <cell r="BQ18">
            <v>43527</v>
          </cell>
          <cell r="BR18">
            <v>119340</v>
          </cell>
          <cell r="BS18">
            <v>119340</v>
          </cell>
          <cell r="BT18">
            <v>0</v>
          </cell>
          <cell r="BU18">
            <v>24220</v>
          </cell>
          <cell r="BV18">
            <v>-2174</v>
          </cell>
          <cell r="BW18">
            <v>0</v>
          </cell>
          <cell r="BX18">
            <v>22046</v>
          </cell>
          <cell r="BY18">
            <v>0</v>
          </cell>
          <cell r="BZ18">
            <v>0</v>
          </cell>
          <cell r="CA18">
            <v>44427</v>
          </cell>
          <cell r="CB18">
            <v>-968</v>
          </cell>
          <cell r="CC18">
            <v>43459</v>
          </cell>
          <cell r="CD18">
            <v>0</v>
          </cell>
          <cell r="CE18">
            <v>0</v>
          </cell>
          <cell r="CF18">
            <v>35416</v>
          </cell>
          <cell r="CG18">
            <v>0</v>
          </cell>
          <cell r="CH18">
            <v>35416</v>
          </cell>
          <cell r="CI18">
            <v>0</v>
          </cell>
          <cell r="CJ18">
            <v>0</v>
          </cell>
          <cell r="CK18">
            <v>38453</v>
          </cell>
          <cell r="CL18">
            <v>0</v>
          </cell>
          <cell r="CM18">
            <v>0</v>
          </cell>
          <cell r="CN18">
            <v>38453</v>
          </cell>
          <cell r="CO18">
            <v>35350</v>
          </cell>
          <cell r="CP18">
            <v>0</v>
          </cell>
          <cell r="CQ18">
            <v>0</v>
          </cell>
          <cell r="CR18">
            <v>0</v>
          </cell>
          <cell r="CS18">
            <v>35350</v>
          </cell>
        </row>
        <row r="19">
          <cell r="CI19">
            <v>547</v>
          </cell>
        </row>
        <row r="20">
          <cell r="A20" t="str">
            <v>OPERATING EXPENSES</v>
          </cell>
        </row>
        <row r="21">
          <cell r="A21" t="str">
            <v>PERSONNEL EXPENSES</v>
          </cell>
          <cell r="G21">
            <v>0</v>
          </cell>
          <cell r="L21">
            <v>0</v>
          </cell>
          <cell r="Q21">
            <v>0</v>
          </cell>
          <cell r="R21">
            <v>0</v>
          </cell>
          <cell r="X21">
            <v>0</v>
          </cell>
          <cell r="AC21">
            <v>0</v>
          </cell>
          <cell r="AH21">
            <v>0</v>
          </cell>
          <cell r="AI21">
            <v>0</v>
          </cell>
          <cell r="AO21">
            <v>0</v>
          </cell>
          <cell r="AT21">
            <v>0</v>
          </cell>
          <cell r="AY21">
            <v>0</v>
          </cell>
          <cell r="AZ21">
            <v>0</v>
          </cell>
          <cell r="BE21">
            <v>1649</v>
          </cell>
          <cell r="BF21">
            <v>1649</v>
          </cell>
          <cell r="BG21">
            <v>0</v>
          </cell>
          <cell r="BH21">
            <v>0</v>
          </cell>
          <cell r="BI21">
            <v>0</v>
          </cell>
          <cell r="BJ21">
            <v>1609</v>
          </cell>
          <cell r="BK21">
            <v>1609</v>
          </cell>
          <cell r="BL21">
            <v>0</v>
          </cell>
          <cell r="BM21">
            <v>0</v>
          </cell>
          <cell r="BN21">
            <v>1696</v>
          </cell>
          <cell r="BO21">
            <v>0</v>
          </cell>
          <cell r="BP21">
            <v>0</v>
          </cell>
          <cell r="BQ21">
            <v>1696</v>
          </cell>
          <cell r="BR21">
            <v>4954</v>
          </cell>
          <cell r="BS21">
            <v>4954</v>
          </cell>
          <cell r="BT21">
            <v>0</v>
          </cell>
          <cell r="BU21">
            <v>0</v>
          </cell>
          <cell r="BV21">
            <v>0</v>
          </cell>
          <cell r="BW21">
            <v>1651</v>
          </cell>
          <cell r="BX21">
            <v>1651</v>
          </cell>
          <cell r="BY21">
            <v>0</v>
          </cell>
          <cell r="BZ21">
            <v>0</v>
          </cell>
          <cell r="CA21">
            <v>0</v>
          </cell>
          <cell r="CB21">
            <v>1615</v>
          </cell>
          <cell r="CC21">
            <v>1615</v>
          </cell>
          <cell r="CD21">
            <v>0</v>
          </cell>
          <cell r="CE21">
            <v>0</v>
          </cell>
          <cell r="CF21">
            <v>0</v>
          </cell>
          <cell r="CG21">
            <v>1587</v>
          </cell>
          <cell r="CH21">
            <v>1587</v>
          </cell>
          <cell r="CI21">
            <v>0</v>
          </cell>
          <cell r="CJ21">
            <v>0</v>
          </cell>
          <cell r="CK21">
            <v>0</v>
          </cell>
          <cell r="CL21">
            <v>3631</v>
          </cell>
          <cell r="CM21">
            <v>1442</v>
          </cell>
          <cell r="CN21">
            <v>3631</v>
          </cell>
          <cell r="CO21">
            <v>1884</v>
          </cell>
          <cell r="CS21">
            <v>1884</v>
          </cell>
        </row>
        <row r="22">
          <cell r="A22" t="str">
            <v>SOCIAL EXPENSES</v>
          </cell>
          <cell r="G22">
            <v>0</v>
          </cell>
          <cell r="L22">
            <v>0</v>
          </cell>
          <cell r="Q22">
            <v>0</v>
          </cell>
          <cell r="R22">
            <v>0</v>
          </cell>
          <cell r="X22">
            <v>0</v>
          </cell>
          <cell r="AC22">
            <v>0</v>
          </cell>
          <cell r="AH22">
            <v>0</v>
          </cell>
          <cell r="AI22">
            <v>0</v>
          </cell>
          <cell r="AO22">
            <v>0</v>
          </cell>
          <cell r="AT22">
            <v>0</v>
          </cell>
          <cell r="AY22">
            <v>0</v>
          </cell>
          <cell r="AZ22">
            <v>0</v>
          </cell>
          <cell r="BE22">
            <v>0</v>
          </cell>
          <cell r="BF22">
            <v>721</v>
          </cell>
          <cell r="BG22">
            <v>736</v>
          </cell>
          <cell r="BH22">
            <v>0</v>
          </cell>
          <cell r="BI22">
            <v>0</v>
          </cell>
          <cell r="BJ22">
            <v>0</v>
          </cell>
          <cell r="BK22">
            <v>736</v>
          </cell>
          <cell r="BL22">
            <v>782</v>
          </cell>
          <cell r="BM22">
            <v>1</v>
          </cell>
          <cell r="BN22">
            <v>21</v>
          </cell>
          <cell r="BO22">
            <v>0</v>
          </cell>
          <cell r="BP22">
            <v>0</v>
          </cell>
          <cell r="BQ22">
            <v>804</v>
          </cell>
          <cell r="BR22">
            <v>2261</v>
          </cell>
          <cell r="BS22">
            <v>2261</v>
          </cell>
          <cell r="BT22">
            <v>761</v>
          </cell>
          <cell r="BU22">
            <v>25</v>
          </cell>
          <cell r="BV22">
            <v>0</v>
          </cell>
          <cell r="BW22">
            <v>0</v>
          </cell>
          <cell r="BX22">
            <v>786</v>
          </cell>
          <cell r="BY22">
            <v>741</v>
          </cell>
          <cell r="BZ22">
            <v>0</v>
          </cell>
          <cell r="CA22">
            <v>51</v>
          </cell>
          <cell r="CB22">
            <v>-50</v>
          </cell>
          <cell r="CC22">
            <v>742</v>
          </cell>
          <cell r="CD22">
            <v>853</v>
          </cell>
          <cell r="CE22">
            <v>9</v>
          </cell>
          <cell r="CF22">
            <v>0</v>
          </cell>
          <cell r="CG22">
            <v>10</v>
          </cell>
          <cell r="CH22">
            <v>872</v>
          </cell>
          <cell r="CI22">
            <v>0</v>
          </cell>
          <cell r="CJ22">
            <v>0</v>
          </cell>
          <cell r="CK22">
            <v>0</v>
          </cell>
          <cell r="CL22">
            <v>895</v>
          </cell>
          <cell r="CM22">
            <v>30</v>
          </cell>
          <cell r="CN22">
            <v>895</v>
          </cell>
          <cell r="CO22">
            <v>1260</v>
          </cell>
          <cell r="CS22">
            <v>1260</v>
          </cell>
        </row>
        <row r="23">
          <cell r="A23" t="str">
            <v>TRAVEL, TRAINING &amp; RECRUITMENT</v>
          </cell>
          <cell r="G23">
            <v>0</v>
          </cell>
          <cell r="L23">
            <v>0</v>
          </cell>
          <cell r="Q23">
            <v>0</v>
          </cell>
          <cell r="R23">
            <v>0</v>
          </cell>
          <cell r="X23">
            <v>0</v>
          </cell>
          <cell r="AC23">
            <v>0</v>
          </cell>
          <cell r="AH23">
            <v>0</v>
          </cell>
          <cell r="AI23">
            <v>0</v>
          </cell>
          <cell r="AO23">
            <v>0</v>
          </cell>
          <cell r="AT23">
            <v>0</v>
          </cell>
          <cell r="AY23">
            <v>0</v>
          </cell>
          <cell r="AZ23">
            <v>0</v>
          </cell>
          <cell r="BE23">
            <v>89</v>
          </cell>
          <cell r="BF23">
            <v>378</v>
          </cell>
          <cell r="BG23">
            <v>77</v>
          </cell>
          <cell r="BH23">
            <v>54</v>
          </cell>
          <cell r="BI23">
            <v>83</v>
          </cell>
          <cell r="BJ23">
            <v>88</v>
          </cell>
          <cell r="BK23">
            <v>302</v>
          </cell>
          <cell r="BL23">
            <v>69</v>
          </cell>
          <cell r="BM23">
            <v>13</v>
          </cell>
          <cell r="BN23">
            <v>15</v>
          </cell>
          <cell r="BO23">
            <v>52</v>
          </cell>
          <cell r="BP23">
            <v>0</v>
          </cell>
          <cell r="BQ23">
            <v>149</v>
          </cell>
          <cell r="BR23">
            <v>829</v>
          </cell>
          <cell r="BS23">
            <v>829</v>
          </cell>
          <cell r="BT23">
            <v>15</v>
          </cell>
          <cell r="BU23">
            <v>100</v>
          </cell>
          <cell r="BV23">
            <v>1</v>
          </cell>
          <cell r="BW23">
            <v>0</v>
          </cell>
          <cell r="BX23">
            <v>116</v>
          </cell>
          <cell r="BY23">
            <v>24</v>
          </cell>
          <cell r="BZ23">
            <v>5</v>
          </cell>
          <cell r="CA23">
            <v>76</v>
          </cell>
          <cell r="CB23">
            <v>-27</v>
          </cell>
          <cell r="CC23">
            <v>78</v>
          </cell>
          <cell r="CD23">
            <v>38</v>
          </cell>
          <cell r="CE23">
            <v>31</v>
          </cell>
          <cell r="CF23">
            <v>12</v>
          </cell>
          <cell r="CG23">
            <v>8</v>
          </cell>
          <cell r="CH23">
            <v>89</v>
          </cell>
          <cell r="CI23">
            <v>7</v>
          </cell>
          <cell r="CJ23">
            <v>80</v>
          </cell>
          <cell r="CK23">
            <v>80</v>
          </cell>
          <cell r="CL23">
            <v>90</v>
          </cell>
          <cell r="CM23">
            <v>13</v>
          </cell>
          <cell r="CN23">
            <v>257</v>
          </cell>
          <cell r="CO23">
            <v>330</v>
          </cell>
          <cell r="CS23">
            <v>330</v>
          </cell>
        </row>
        <row r="24">
          <cell r="A24" t="str">
            <v>ADVERTISING &amp; PROMOTIONS</v>
          </cell>
          <cell r="G24">
            <v>0</v>
          </cell>
          <cell r="L24">
            <v>0</v>
          </cell>
          <cell r="Q24">
            <v>0</v>
          </cell>
          <cell r="R24">
            <v>0</v>
          </cell>
          <cell r="X24">
            <v>0</v>
          </cell>
          <cell r="AC24">
            <v>0</v>
          </cell>
          <cell r="AH24">
            <v>0</v>
          </cell>
          <cell r="AI24">
            <v>0</v>
          </cell>
          <cell r="AO24">
            <v>0</v>
          </cell>
          <cell r="AT24">
            <v>0</v>
          </cell>
          <cell r="AY24">
            <v>0</v>
          </cell>
          <cell r="AZ24">
            <v>0</v>
          </cell>
          <cell r="BE24">
            <v>55</v>
          </cell>
          <cell r="BF24">
            <v>311</v>
          </cell>
          <cell r="BG24">
            <v>42</v>
          </cell>
          <cell r="BH24">
            <v>55</v>
          </cell>
          <cell r="BI24">
            <v>63</v>
          </cell>
          <cell r="BJ24">
            <v>22</v>
          </cell>
          <cell r="BK24">
            <v>182</v>
          </cell>
          <cell r="BL24">
            <v>4</v>
          </cell>
          <cell r="BM24">
            <v>0</v>
          </cell>
          <cell r="BN24">
            <v>0</v>
          </cell>
          <cell r="BO24">
            <v>85</v>
          </cell>
          <cell r="BP24">
            <v>0</v>
          </cell>
          <cell r="BQ24">
            <v>89</v>
          </cell>
          <cell r="BR24">
            <v>582</v>
          </cell>
          <cell r="BS24">
            <v>582</v>
          </cell>
          <cell r="BT24">
            <v>0</v>
          </cell>
          <cell r="BU24">
            <v>20</v>
          </cell>
          <cell r="BV24">
            <v>0</v>
          </cell>
          <cell r="BW24">
            <v>0</v>
          </cell>
          <cell r="BX24">
            <v>20</v>
          </cell>
          <cell r="BY24">
            <v>0</v>
          </cell>
          <cell r="BZ24">
            <v>0</v>
          </cell>
          <cell r="CA24">
            <v>5</v>
          </cell>
          <cell r="CB24">
            <v>-5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5</v>
          </cell>
          <cell r="CH24">
            <v>5</v>
          </cell>
          <cell r="CI24">
            <v>0</v>
          </cell>
          <cell r="CJ24">
            <v>5</v>
          </cell>
          <cell r="CK24">
            <v>0</v>
          </cell>
          <cell r="CL24">
            <v>5</v>
          </cell>
          <cell r="CM24">
            <v>2</v>
          </cell>
          <cell r="CN24">
            <v>10</v>
          </cell>
          <cell r="CO24">
            <v>10</v>
          </cell>
          <cell r="CS24">
            <v>10</v>
          </cell>
        </row>
        <row r="25">
          <cell r="A25" t="str">
            <v>GENERAL &amp; ADMIN EXPENSES</v>
          </cell>
          <cell r="G25">
            <v>0</v>
          </cell>
          <cell r="L25">
            <v>0</v>
          </cell>
          <cell r="Q25">
            <v>0</v>
          </cell>
          <cell r="R25">
            <v>0</v>
          </cell>
          <cell r="X25">
            <v>0</v>
          </cell>
          <cell r="AC25">
            <v>0</v>
          </cell>
          <cell r="AH25">
            <v>0</v>
          </cell>
          <cell r="AI25">
            <v>0</v>
          </cell>
          <cell r="AO25">
            <v>0</v>
          </cell>
          <cell r="AT25">
            <v>0</v>
          </cell>
          <cell r="AY25">
            <v>0</v>
          </cell>
          <cell r="AZ25">
            <v>0</v>
          </cell>
          <cell r="BE25">
            <v>95</v>
          </cell>
          <cell r="BF25">
            <v>352</v>
          </cell>
          <cell r="BG25">
            <v>70</v>
          </cell>
          <cell r="BH25">
            <v>85</v>
          </cell>
          <cell r="BI25">
            <v>72</v>
          </cell>
          <cell r="BJ25">
            <v>87</v>
          </cell>
          <cell r="BK25">
            <v>314</v>
          </cell>
          <cell r="BL25">
            <v>58</v>
          </cell>
          <cell r="BM25">
            <v>50</v>
          </cell>
          <cell r="BN25">
            <v>400</v>
          </cell>
          <cell r="BO25">
            <v>51</v>
          </cell>
          <cell r="BP25">
            <v>0</v>
          </cell>
          <cell r="BQ25">
            <v>559</v>
          </cell>
          <cell r="BR25">
            <v>1225</v>
          </cell>
          <cell r="BS25">
            <v>1225</v>
          </cell>
          <cell r="BT25">
            <v>2</v>
          </cell>
          <cell r="BU25">
            <v>200</v>
          </cell>
          <cell r="BV25">
            <v>257</v>
          </cell>
          <cell r="BW25">
            <v>149</v>
          </cell>
          <cell r="BX25">
            <v>608</v>
          </cell>
          <cell r="BY25">
            <v>60</v>
          </cell>
          <cell r="BZ25">
            <v>50</v>
          </cell>
          <cell r="CA25">
            <v>150</v>
          </cell>
          <cell r="CB25">
            <v>24</v>
          </cell>
          <cell r="CC25">
            <v>284</v>
          </cell>
          <cell r="CD25">
            <v>215</v>
          </cell>
          <cell r="CE25">
            <v>22</v>
          </cell>
          <cell r="CF25">
            <v>360</v>
          </cell>
          <cell r="CG25">
            <v>132</v>
          </cell>
          <cell r="CH25">
            <v>729</v>
          </cell>
          <cell r="CI25">
            <v>8</v>
          </cell>
          <cell r="CJ25">
            <v>100</v>
          </cell>
          <cell r="CK25">
            <v>250</v>
          </cell>
          <cell r="CL25">
            <v>250</v>
          </cell>
          <cell r="CM25">
            <v>1</v>
          </cell>
          <cell r="CN25">
            <v>608</v>
          </cell>
          <cell r="CO25">
            <v>720</v>
          </cell>
          <cell r="CS25">
            <v>720</v>
          </cell>
        </row>
        <row r="26">
          <cell r="A26" t="str">
            <v>EXTERNAL SERVICES</v>
          </cell>
          <cell r="G26">
            <v>0</v>
          </cell>
          <cell r="L26">
            <v>0</v>
          </cell>
          <cell r="Q26">
            <v>0</v>
          </cell>
          <cell r="R26">
            <v>0</v>
          </cell>
          <cell r="X26">
            <v>0</v>
          </cell>
          <cell r="AC26">
            <v>0</v>
          </cell>
          <cell r="AH26">
            <v>0</v>
          </cell>
          <cell r="AI26">
            <v>0</v>
          </cell>
          <cell r="AO26">
            <v>0</v>
          </cell>
          <cell r="AT26">
            <v>0</v>
          </cell>
          <cell r="AY26">
            <v>0</v>
          </cell>
          <cell r="AZ26">
            <v>0</v>
          </cell>
          <cell r="BE26">
            <v>498</v>
          </cell>
          <cell r="BF26">
            <v>778</v>
          </cell>
          <cell r="BG26">
            <v>100</v>
          </cell>
          <cell r="BH26">
            <v>154</v>
          </cell>
          <cell r="BI26">
            <v>150</v>
          </cell>
          <cell r="BJ26">
            <v>350</v>
          </cell>
          <cell r="BK26">
            <v>754</v>
          </cell>
          <cell r="BL26">
            <v>629</v>
          </cell>
          <cell r="BM26">
            <v>189</v>
          </cell>
          <cell r="BN26">
            <v>410</v>
          </cell>
          <cell r="BO26">
            <v>221</v>
          </cell>
          <cell r="BP26">
            <v>0</v>
          </cell>
          <cell r="BQ26">
            <v>1449</v>
          </cell>
          <cell r="BR26">
            <v>2981</v>
          </cell>
          <cell r="BS26">
            <v>2981</v>
          </cell>
          <cell r="BT26">
            <v>0</v>
          </cell>
          <cell r="BU26">
            <v>300</v>
          </cell>
          <cell r="BV26">
            <v>420</v>
          </cell>
          <cell r="BW26">
            <v>98</v>
          </cell>
          <cell r="BX26">
            <v>818</v>
          </cell>
          <cell r="BY26">
            <v>122</v>
          </cell>
          <cell r="BZ26">
            <v>322</v>
          </cell>
          <cell r="CA26">
            <v>119</v>
          </cell>
          <cell r="CB26">
            <v>59</v>
          </cell>
          <cell r="CC26">
            <v>622</v>
          </cell>
          <cell r="CD26">
            <v>300</v>
          </cell>
          <cell r="CE26">
            <v>66</v>
          </cell>
          <cell r="CF26">
            <v>186</v>
          </cell>
          <cell r="CG26">
            <v>141</v>
          </cell>
          <cell r="CH26">
            <v>693</v>
          </cell>
          <cell r="CI26">
            <v>109</v>
          </cell>
          <cell r="CJ26">
            <v>134</v>
          </cell>
          <cell r="CK26">
            <v>150</v>
          </cell>
          <cell r="CL26">
            <v>100</v>
          </cell>
          <cell r="CM26">
            <v>1324</v>
          </cell>
          <cell r="CN26">
            <v>493</v>
          </cell>
          <cell r="CO26">
            <v>534</v>
          </cell>
          <cell r="CS26">
            <v>534</v>
          </cell>
        </row>
        <row r="27">
          <cell r="A27" t="str">
            <v>HARDWARE EXPENSES</v>
          </cell>
          <cell r="G27">
            <v>0</v>
          </cell>
          <cell r="L27">
            <v>0</v>
          </cell>
          <cell r="Q27">
            <v>0</v>
          </cell>
          <cell r="R27">
            <v>0</v>
          </cell>
          <cell r="X27">
            <v>0</v>
          </cell>
          <cell r="AC27">
            <v>0</v>
          </cell>
          <cell r="AH27">
            <v>0</v>
          </cell>
          <cell r="AI27">
            <v>0</v>
          </cell>
          <cell r="AO27">
            <v>0</v>
          </cell>
          <cell r="AT27">
            <v>0</v>
          </cell>
          <cell r="AY27">
            <v>0</v>
          </cell>
          <cell r="AZ27">
            <v>0</v>
          </cell>
          <cell r="BE27">
            <v>75</v>
          </cell>
          <cell r="BF27">
            <v>235</v>
          </cell>
          <cell r="BG27">
            <v>45</v>
          </cell>
          <cell r="BH27">
            <v>65</v>
          </cell>
          <cell r="BI27">
            <v>851</v>
          </cell>
          <cell r="BJ27">
            <v>50</v>
          </cell>
          <cell r="BK27">
            <v>1011</v>
          </cell>
          <cell r="BL27">
            <v>51</v>
          </cell>
          <cell r="BM27">
            <v>1</v>
          </cell>
          <cell r="BN27">
            <v>106</v>
          </cell>
          <cell r="BO27">
            <v>528</v>
          </cell>
          <cell r="BP27">
            <v>0</v>
          </cell>
          <cell r="BQ27">
            <v>686</v>
          </cell>
          <cell r="BR27">
            <v>1932</v>
          </cell>
          <cell r="BS27">
            <v>1932</v>
          </cell>
          <cell r="BT27">
            <v>0</v>
          </cell>
          <cell r="BU27">
            <v>350</v>
          </cell>
          <cell r="BV27">
            <v>152</v>
          </cell>
          <cell r="BW27">
            <v>-100</v>
          </cell>
          <cell r="BX27">
            <v>402</v>
          </cell>
          <cell r="BY27">
            <v>0</v>
          </cell>
          <cell r="BZ27">
            <v>0</v>
          </cell>
          <cell r="CA27">
            <v>622</v>
          </cell>
          <cell r="CB27">
            <v>51</v>
          </cell>
          <cell r="CC27">
            <v>673</v>
          </cell>
          <cell r="CD27">
            <v>282</v>
          </cell>
          <cell r="CE27">
            <v>927</v>
          </cell>
          <cell r="CF27">
            <v>278</v>
          </cell>
          <cell r="CG27">
            <v>483</v>
          </cell>
          <cell r="CH27">
            <v>1970</v>
          </cell>
          <cell r="CI27">
            <v>13</v>
          </cell>
          <cell r="CJ27">
            <v>704</v>
          </cell>
          <cell r="CK27">
            <v>300</v>
          </cell>
          <cell r="CL27">
            <v>200</v>
          </cell>
          <cell r="CM27">
            <v>3</v>
          </cell>
          <cell r="CN27">
            <v>1217</v>
          </cell>
          <cell r="CO27">
            <v>1500</v>
          </cell>
          <cell r="CS27">
            <v>1500</v>
          </cell>
        </row>
        <row r="28">
          <cell r="A28" t="str">
            <v>SOFTWARE EXPENSES</v>
          </cell>
          <cell r="G28">
            <v>0</v>
          </cell>
          <cell r="L28">
            <v>0</v>
          </cell>
          <cell r="Q28">
            <v>0</v>
          </cell>
          <cell r="R28">
            <v>0</v>
          </cell>
          <cell r="X28">
            <v>0</v>
          </cell>
          <cell r="AC28">
            <v>0</v>
          </cell>
          <cell r="AH28">
            <v>0</v>
          </cell>
          <cell r="AI28">
            <v>0</v>
          </cell>
          <cell r="AO28">
            <v>0</v>
          </cell>
          <cell r="AT28">
            <v>0</v>
          </cell>
          <cell r="AY28">
            <v>0</v>
          </cell>
          <cell r="AZ28">
            <v>0</v>
          </cell>
          <cell r="BE28">
            <v>819</v>
          </cell>
          <cell r="BF28">
            <v>5424</v>
          </cell>
          <cell r="BG28">
            <v>150</v>
          </cell>
          <cell r="BH28">
            <v>200</v>
          </cell>
          <cell r="BI28">
            <v>1352</v>
          </cell>
          <cell r="BJ28">
            <v>262</v>
          </cell>
          <cell r="BK28">
            <v>1964</v>
          </cell>
          <cell r="BL28">
            <v>85</v>
          </cell>
          <cell r="BM28">
            <v>3</v>
          </cell>
          <cell r="BN28">
            <v>379</v>
          </cell>
          <cell r="BO28">
            <v>45</v>
          </cell>
          <cell r="BP28">
            <v>0</v>
          </cell>
          <cell r="BQ28">
            <v>512</v>
          </cell>
          <cell r="BR28">
            <v>7900</v>
          </cell>
          <cell r="BS28">
            <v>7900</v>
          </cell>
          <cell r="BT28">
            <v>0</v>
          </cell>
          <cell r="BU28">
            <v>990</v>
          </cell>
          <cell r="BV28">
            <v>747</v>
          </cell>
          <cell r="BW28">
            <v>374</v>
          </cell>
          <cell r="BX28">
            <v>2111</v>
          </cell>
          <cell r="BY28">
            <v>539</v>
          </cell>
          <cell r="BZ28">
            <v>0</v>
          </cell>
          <cell r="CA28">
            <v>4198</v>
          </cell>
          <cell r="CB28">
            <v>54</v>
          </cell>
          <cell r="CC28">
            <v>4791</v>
          </cell>
          <cell r="CD28">
            <v>209</v>
          </cell>
          <cell r="CE28">
            <v>384</v>
          </cell>
          <cell r="CF28">
            <v>381</v>
          </cell>
          <cell r="CG28">
            <v>591</v>
          </cell>
          <cell r="CH28">
            <v>1565</v>
          </cell>
          <cell r="CI28">
            <v>682</v>
          </cell>
          <cell r="CJ28">
            <v>1877</v>
          </cell>
          <cell r="CK28">
            <v>450</v>
          </cell>
          <cell r="CL28">
            <v>450</v>
          </cell>
          <cell r="CM28">
            <v>3</v>
          </cell>
          <cell r="CN28">
            <v>3459</v>
          </cell>
          <cell r="CO28">
            <v>5500</v>
          </cell>
          <cell r="CS28">
            <v>5500</v>
          </cell>
        </row>
        <row r="29">
          <cell r="A29" t="str">
            <v>DATA COMMUNICATIONS EXPENSES</v>
          </cell>
          <cell r="G29">
            <v>0</v>
          </cell>
          <cell r="L29">
            <v>0</v>
          </cell>
          <cell r="Q29">
            <v>0</v>
          </cell>
          <cell r="R29">
            <v>0</v>
          </cell>
          <cell r="X29">
            <v>0</v>
          </cell>
          <cell r="AC29">
            <v>0</v>
          </cell>
          <cell r="AH29">
            <v>0</v>
          </cell>
          <cell r="AI29">
            <v>0</v>
          </cell>
          <cell r="AO29">
            <v>0</v>
          </cell>
          <cell r="AT29">
            <v>0</v>
          </cell>
          <cell r="AY29">
            <v>0</v>
          </cell>
          <cell r="AZ29">
            <v>0</v>
          </cell>
          <cell r="BE29">
            <v>0</v>
          </cell>
          <cell r="BF29">
            <v>6206</v>
          </cell>
          <cell r="BG29">
            <v>0</v>
          </cell>
          <cell r="BH29">
            <v>6269</v>
          </cell>
          <cell r="BI29">
            <v>312</v>
          </cell>
          <cell r="BJ29">
            <v>0</v>
          </cell>
          <cell r="BK29">
            <v>6581</v>
          </cell>
          <cell r="BL29">
            <v>580</v>
          </cell>
          <cell r="BM29">
            <v>6790</v>
          </cell>
          <cell r="BN29">
            <v>15</v>
          </cell>
          <cell r="BO29">
            <v>977</v>
          </cell>
          <cell r="BP29">
            <v>0</v>
          </cell>
          <cell r="BQ29">
            <v>8362</v>
          </cell>
          <cell r="BR29">
            <v>21149</v>
          </cell>
          <cell r="BS29">
            <v>21149</v>
          </cell>
          <cell r="BT29">
            <v>0</v>
          </cell>
          <cell r="BU29">
            <v>6500</v>
          </cell>
          <cell r="BV29">
            <v>552</v>
          </cell>
          <cell r="BW29">
            <v>-50</v>
          </cell>
          <cell r="BX29">
            <v>7002</v>
          </cell>
          <cell r="BY29">
            <v>153</v>
          </cell>
          <cell r="BZ29">
            <v>1003</v>
          </cell>
          <cell r="CA29">
            <v>3464</v>
          </cell>
          <cell r="CB29">
            <v>0</v>
          </cell>
          <cell r="CC29">
            <v>4620</v>
          </cell>
          <cell r="CD29">
            <v>57</v>
          </cell>
          <cell r="CE29">
            <v>0</v>
          </cell>
          <cell r="CF29">
            <v>3980</v>
          </cell>
          <cell r="CG29">
            <v>90</v>
          </cell>
          <cell r="CH29">
            <v>4127</v>
          </cell>
          <cell r="CI29">
            <v>943</v>
          </cell>
          <cell r="CJ29">
            <v>10087</v>
          </cell>
          <cell r="CK29">
            <v>2500</v>
          </cell>
          <cell r="CL29">
            <v>1531</v>
          </cell>
          <cell r="CM29">
            <v>0</v>
          </cell>
          <cell r="CN29">
            <v>15061</v>
          </cell>
          <cell r="CO29">
            <v>7237</v>
          </cell>
          <cell r="CS29">
            <v>7237</v>
          </cell>
        </row>
        <row r="30">
          <cell r="A30" t="str">
            <v>DATA COMMUNICATIONS EXPENSES - INTERCOMPANY REIMBURSEMENT</v>
          </cell>
          <cell r="G30">
            <v>0</v>
          </cell>
          <cell r="L30">
            <v>0</v>
          </cell>
          <cell r="Q30">
            <v>0</v>
          </cell>
          <cell r="R30">
            <v>0</v>
          </cell>
          <cell r="X30">
            <v>0</v>
          </cell>
          <cell r="AC30">
            <v>0</v>
          </cell>
          <cell r="AH30">
            <v>0</v>
          </cell>
          <cell r="AI30">
            <v>0</v>
          </cell>
          <cell r="AO30">
            <v>0</v>
          </cell>
          <cell r="AT30">
            <v>0</v>
          </cell>
          <cell r="AY30">
            <v>0</v>
          </cell>
          <cell r="AZ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1198</v>
          </cell>
          <cell r="BJ30">
            <v>0</v>
          </cell>
          <cell r="BK30">
            <v>1198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1198</v>
          </cell>
          <cell r="BS30">
            <v>1198</v>
          </cell>
          <cell r="BT30">
            <v>0</v>
          </cell>
          <cell r="BU30">
            <v>-2354</v>
          </cell>
          <cell r="BV30">
            <v>-1163</v>
          </cell>
          <cell r="BW30">
            <v>0</v>
          </cell>
          <cell r="BX30">
            <v>-3517</v>
          </cell>
          <cell r="BY30">
            <v>0</v>
          </cell>
          <cell r="BZ30">
            <v>0</v>
          </cell>
          <cell r="CA30">
            <v>-3757</v>
          </cell>
          <cell r="CB30">
            <v>0</v>
          </cell>
          <cell r="CC30">
            <v>-3757</v>
          </cell>
          <cell r="CD30">
            <v>0</v>
          </cell>
          <cell r="CE30">
            <v>0</v>
          </cell>
          <cell r="CF30">
            <v>-2372</v>
          </cell>
          <cell r="CG30">
            <v>0</v>
          </cell>
          <cell r="CH30">
            <v>-2372</v>
          </cell>
          <cell r="CI30">
            <v>0</v>
          </cell>
          <cell r="CJ30">
            <v>0</v>
          </cell>
          <cell r="CK30">
            <v>-1809</v>
          </cell>
          <cell r="CL30">
            <v>0</v>
          </cell>
          <cell r="CM30">
            <v>0</v>
          </cell>
          <cell r="CN30">
            <v>-1809</v>
          </cell>
          <cell r="CO30">
            <v>-1804</v>
          </cell>
          <cell r="CS30">
            <v>-1804</v>
          </cell>
        </row>
        <row r="31">
          <cell r="A31" t="str">
            <v>DISTRIBUTION COSTS</v>
          </cell>
          <cell r="G31">
            <v>0</v>
          </cell>
          <cell r="L31">
            <v>0</v>
          </cell>
          <cell r="Q31">
            <v>0</v>
          </cell>
          <cell r="R31">
            <v>0</v>
          </cell>
          <cell r="X31">
            <v>0</v>
          </cell>
          <cell r="AC31">
            <v>0</v>
          </cell>
          <cell r="AH31">
            <v>0</v>
          </cell>
          <cell r="AI31">
            <v>0</v>
          </cell>
          <cell r="AO31">
            <v>0</v>
          </cell>
          <cell r="AT31">
            <v>0</v>
          </cell>
          <cell r="AY31">
            <v>0</v>
          </cell>
          <cell r="AZ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S31">
            <v>0</v>
          </cell>
        </row>
        <row r="32">
          <cell r="A32" t="str">
            <v>DISTRIBUTION COSTS - INTERCOMPANY REIMBURSEMENT</v>
          </cell>
          <cell r="G32">
            <v>0</v>
          </cell>
          <cell r="L32">
            <v>0</v>
          </cell>
          <cell r="Q32">
            <v>0</v>
          </cell>
          <cell r="R32">
            <v>0</v>
          </cell>
          <cell r="X32">
            <v>0</v>
          </cell>
          <cell r="AC32">
            <v>0</v>
          </cell>
          <cell r="AH32">
            <v>0</v>
          </cell>
          <cell r="AI32">
            <v>0</v>
          </cell>
          <cell r="AO32">
            <v>0</v>
          </cell>
          <cell r="AT32">
            <v>0</v>
          </cell>
          <cell r="AY32">
            <v>0</v>
          </cell>
          <cell r="AZ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S32">
            <v>0</v>
          </cell>
        </row>
        <row r="33">
          <cell r="A33" t="str">
            <v>OPERATING LEASE PAYMENTS</v>
          </cell>
          <cell r="G33">
            <v>0</v>
          </cell>
          <cell r="L33">
            <v>0</v>
          </cell>
          <cell r="Q33">
            <v>0</v>
          </cell>
          <cell r="R33">
            <v>0</v>
          </cell>
          <cell r="X33">
            <v>0</v>
          </cell>
          <cell r="AC33">
            <v>0</v>
          </cell>
          <cell r="AH33">
            <v>0</v>
          </cell>
          <cell r="AI33">
            <v>0</v>
          </cell>
          <cell r="AO33">
            <v>0</v>
          </cell>
          <cell r="AT33">
            <v>0</v>
          </cell>
          <cell r="AY33">
            <v>0</v>
          </cell>
          <cell r="AZ33">
            <v>0</v>
          </cell>
          <cell r="BE33">
            <v>138</v>
          </cell>
          <cell r="BF33">
            <v>587</v>
          </cell>
          <cell r="BG33">
            <v>79</v>
          </cell>
          <cell r="BH33">
            <v>177</v>
          </cell>
          <cell r="BI33">
            <v>113</v>
          </cell>
          <cell r="BJ33">
            <v>59</v>
          </cell>
          <cell r="BK33">
            <v>428</v>
          </cell>
          <cell r="BL33">
            <v>38</v>
          </cell>
          <cell r="BM33">
            <v>285</v>
          </cell>
          <cell r="BN33">
            <v>69</v>
          </cell>
          <cell r="BO33">
            <v>115</v>
          </cell>
          <cell r="BP33">
            <v>0</v>
          </cell>
          <cell r="BQ33">
            <v>507</v>
          </cell>
          <cell r="BR33">
            <v>1522</v>
          </cell>
          <cell r="BS33">
            <v>1522</v>
          </cell>
          <cell r="BT33">
            <v>0</v>
          </cell>
          <cell r="BU33">
            <v>38</v>
          </cell>
          <cell r="BV33">
            <v>285</v>
          </cell>
          <cell r="BW33">
            <v>184</v>
          </cell>
          <cell r="BX33">
            <v>507</v>
          </cell>
          <cell r="BY33">
            <v>0</v>
          </cell>
          <cell r="BZ33">
            <v>551</v>
          </cell>
          <cell r="CA33">
            <v>0</v>
          </cell>
          <cell r="CB33">
            <v>0</v>
          </cell>
          <cell r="CC33">
            <v>551</v>
          </cell>
          <cell r="CD33">
            <v>896</v>
          </cell>
          <cell r="CE33">
            <v>734</v>
          </cell>
          <cell r="CF33">
            <v>0</v>
          </cell>
          <cell r="CG33">
            <v>0</v>
          </cell>
          <cell r="CH33">
            <v>1630</v>
          </cell>
          <cell r="CI33">
            <v>657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657</v>
          </cell>
          <cell r="CO33">
            <v>737</v>
          </cell>
          <cell r="CS33">
            <v>737</v>
          </cell>
        </row>
        <row r="34">
          <cell r="A34" t="str">
            <v>OTHER INTERCOMPANY PAYMENTS</v>
          </cell>
          <cell r="G34">
            <v>0</v>
          </cell>
          <cell r="L34">
            <v>0</v>
          </cell>
          <cell r="Q34">
            <v>0</v>
          </cell>
          <cell r="R34">
            <v>0</v>
          </cell>
          <cell r="X34">
            <v>0</v>
          </cell>
          <cell r="AC34">
            <v>0</v>
          </cell>
          <cell r="AH34">
            <v>0</v>
          </cell>
          <cell r="AI34">
            <v>0</v>
          </cell>
          <cell r="AO34">
            <v>0</v>
          </cell>
          <cell r="AT34">
            <v>0</v>
          </cell>
          <cell r="AY34">
            <v>0</v>
          </cell>
          <cell r="AZ34">
            <v>0</v>
          </cell>
          <cell r="BE34">
            <v>0</v>
          </cell>
          <cell r="BF34">
            <v>12263</v>
          </cell>
          <cell r="BG34">
            <v>0</v>
          </cell>
          <cell r="BH34">
            <v>0</v>
          </cell>
          <cell r="BI34">
            <v>10560</v>
          </cell>
          <cell r="BJ34">
            <v>0</v>
          </cell>
          <cell r="BK34">
            <v>10560</v>
          </cell>
          <cell r="BL34">
            <v>0</v>
          </cell>
          <cell r="BM34">
            <v>0</v>
          </cell>
          <cell r="BN34">
            <v>12474</v>
          </cell>
          <cell r="BO34">
            <v>0</v>
          </cell>
          <cell r="BP34">
            <v>0</v>
          </cell>
          <cell r="BQ34">
            <v>12474</v>
          </cell>
          <cell r="BR34">
            <v>35297</v>
          </cell>
          <cell r="BS34">
            <v>35297</v>
          </cell>
          <cell r="BT34">
            <v>0</v>
          </cell>
          <cell r="BU34">
            <v>11239</v>
          </cell>
          <cell r="BV34">
            <v>-1138</v>
          </cell>
          <cell r="BW34">
            <v>0</v>
          </cell>
          <cell r="BX34">
            <v>10101</v>
          </cell>
          <cell r="BY34">
            <v>0</v>
          </cell>
          <cell r="BZ34">
            <v>0</v>
          </cell>
          <cell r="CA34">
            <v>10029</v>
          </cell>
          <cell r="CB34">
            <v>0</v>
          </cell>
          <cell r="CC34">
            <v>10029</v>
          </cell>
          <cell r="CD34">
            <v>0</v>
          </cell>
          <cell r="CE34">
            <v>0</v>
          </cell>
          <cell r="CF34">
            <v>10574</v>
          </cell>
          <cell r="CG34">
            <v>0</v>
          </cell>
          <cell r="CH34">
            <v>10574</v>
          </cell>
          <cell r="CI34">
            <v>0</v>
          </cell>
          <cell r="CJ34">
            <v>0</v>
          </cell>
          <cell r="CK34">
            <v>11679</v>
          </cell>
          <cell r="CL34">
            <v>0</v>
          </cell>
          <cell r="CM34">
            <v>0</v>
          </cell>
          <cell r="CN34">
            <v>11679</v>
          </cell>
          <cell r="CO34">
            <v>11289</v>
          </cell>
          <cell r="CS34">
            <v>11289</v>
          </cell>
        </row>
        <row r="35">
          <cell r="A35" t="str">
            <v xml:space="preserve">OTHER </v>
          </cell>
          <cell r="G35">
            <v>0</v>
          </cell>
          <cell r="L35">
            <v>0</v>
          </cell>
          <cell r="Q35">
            <v>0</v>
          </cell>
          <cell r="R35">
            <v>0</v>
          </cell>
          <cell r="X35">
            <v>0</v>
          </cell>
          <cell r="AC35">
            <v>0</v>
          </cell>
          <cell r="AH35">
            <v>0</v>
          </cell>
          <cell r="AI35">
            <v>0</v>
          </cell>
          <cell r="AO35">
            <v>0</v>
          </cell>
          <cell r="AT35">
            <v>0</v>
          </cell>
          <cell r="AY35">
            <v>0</v>
          </cell>
          <cell r="AZ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111</v>
          </cell>
          <cell r="BU35">
            <v>0</v>
          </cell>
          <cell r="BV35">
            <v>0</v>
          </cell>
          <cell r="BW35">
            <v>0</v>
          </cell>
          <cell r="BX35">
            <v>111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S35">
            <v>0</v>
          </cell>
        </row>
        <row r="36">
          <cell r="A36" t="str">
            <v>TOTAL OPERATING EXPENSES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3418</v>
          </cell>
          <cell r="BF36">
            <v>28904</v>
          </cell>
          <cell r="BG36">
            <v>1299</v>
          </cell>
          <cell r="BH36">
            <v>7059</v>
          </cell>
          <cell r="BI36">
            <v>14754</v>
          </cell>
          <cell r="BJ36">
            <v>2527</v>
          </cell>
          <cell r="BK36">
            <v>25639</v>
          </cell>
          <cell r="BL36">
            <v>2296</v>
          </cell>
          <cell r="BM36">
            <v>7332</v>
          </cell>
          <cell r="BN36">
            <v>15585</v>
          </cell>
          <cell r="BO36">
            <v>2074</v>
          </cell>
          <cell r="BP36">
            <v>0</v>
          </cell>
          <cell r="BQ36">
            <v>27287</v>
          </cell>
          <cell r="BR36">
            <v>81830</v>
          </cell>
          <cell r="BS36">
            <v>81830</v>
          </cell>
          <cell r="BT36">
            <v>889</v>
          </cell>
          <cell r="BU36">
            <v>17408</v>
          </cell>
          <cell r="BV36">
            <v>113</v>
          </cell>
          <cell r="BW36">
            <v>2306</v>
          </cell>
          <cell r="BX36">
            <v>20716</v>
          </cell>
          <cell r="BY36">
            <v>1639</v>
          </cell>
          <cell r="BZ36">
            <v>1931</v>
          </cell>
          <cell r="CA36">
            <v>14957</v>
          </cell>
          <cell r="CB36">
            <v>1721</v>
          </cell>
          <cell r="CC36">
            <v>20248</v>
          </cell>
          <cell r="CD36">
            <v>2850</v>
          </cell>
          <cell r="CE36">
            <v>2173</v>
          </cell>
          <cell r="CF36">
            <v>13399</v>
          </cell>
          <cell r="CG36">
            <v>3047</v>
          </cell>
          <cell r="CH36">
            <v>21469</v>
          </cell>
          <cell r="CI36">
            <v>2419</v>
          </cell>
          <cell r="CJ36">
            <v>12987</v>
          </cell>
          <cell r="CK36">
            <v>13600</v>
          </cell>
          <cell r="CL36">
            <v>7152</v>
          </cell>
          <cell r="CM36">
            <v>0</v>
          </cell>
          <cell r="CN36">
            <v>36158</v>
          </cell>
          <cell r="CO36">
            <v>29197</v>
          </cell>
          <cell r="CP36">
            <v>0</v>
          </cell>
          <cell r="CQ36">
            <v>0</v>
          </cell>
          <cell r="CR36">
            <v>0</v>
          </cell>
          <cell r="CS36">
            <v>29197</v>
          </cell>
        </row>
        <row r="38">
          <cell r="A38" t="str">
            <v>TAXES</v>
          </cell>
        </row>
        <row r="39">
          <cell r="A39" t="str">
            <v>VAT (REIMBURSEMENT)</v>
          </cell>
          <cell r="G39">
            <v>0</v>
          </cell>
          <cell r="L39">
            <v>0</v>
          </cell>
          <cell r="Q39">
            <v>0</v>
          </cell>
          <cell r="R39">
            <v>0</v>
          </cell>
          <cell r="X39">
            <v>0</v>
          </cell>
          <cell r="AC39">
            <v>0</v>
          </cell>
          <cell r="AH39">
            <v>0</v>
          </cell>
          <cell r="AI39">
            <v>0</v>
          </cell>
          <cell r="AO39">
            <v>0</v>
          </cell>
          <cell r="AT39">
            <v>0</v>
          </cell>
          <cell r="AY39">
            <v>0</v>
          </cell>
          <cell r="AZ39">
            <v>0</v>
          </cell>
          <cell r="BE39">
            <v>0</v>
          </cell>
          <cell r="BF39">
            <v>-951</v>
          </cell>
          <cell r="BG39">
            <v>0</v>
          </cell>
          <cell r="BH39">
            <v>0</v>
          </cell>
          <cell r="BI39">
            <v>0</v>
          </cell>
          <cell r="BJ39">
            <v>-1393</v>
          </cell>
          <cell r="BK39">
            <v>-1393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-2344</v>
          </cell>
          <cell r="BS39">
            <v>-2344</v>
          </cell>
          <cell r="BT39">
            <v>0</v>
          </cell>
          <cell r="BU39">
            <v>-854</v>
          </cell>
          <cell r="BV39">
            <v>0</v>
          </cell>
          <cell r="BW39">
            <v>-1376</v>
          </cell>
          <cell r="BX39">
            <v>-223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-950</v>
          </cell>
          <cell r="CE39">
            <v>-280</v>
          </cell>
          <cell r="CF39">
            <v>0</v>
          </cell>
          <cell r="CG39">
            <v>0</v>
          </cell>
          <cell r="CH39">
            <v>-1230</v>
          </cell>
          <cell r="CI39">
            <v>-902</v>
          </cell>
          <cell r="CJ39">
            <v>0</v>
          </cell>
          <cell r="CK39">
            <v>0</v>
          </cell>
          <cell r="CL39">
            <v>0</v>
          </cell>
          <cell r="CM39">
            <v>-252</v>
          </cell>
          <cell r="CN39">
            <v>-902</v>
          </cell>
          <cell r="CO39">
            <v>-950</v>
          </cell>
          <cell r="CS39">
            <v>-950</v>
          </cell>
        </row>
        <row r="40">
          <cell r="A40" t="str">
            <v>VAT PAYMENT</v>
          </cell>
          <cell r="G40">
            <v>0</v>
          </cell>
          <cell r="L40">
            <v>0</v>
          </cell>
          <cell r="Q40">
            <v>0</v>
          </cell>
          <cell r="R40">
            <v>0</v>
          </cell>
          <cell r="X40">
            <v>0</v>
          </cell>
          <cell r="AC40">
            <v>0</v>
          </cell>
          <cell r="AH40">
            <v>0</v>
          </cell>
          <cell r="AI40">
            <v>0</v>
          </cell>
          <cell r="AO40">
            <v>0</v>
          </cell>
          <cell r="AT40">
            <v>0</v>
          </cell>
          <cell r="AY40">
            <v>0</v>
          </cell>
          <cell r="AZ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S40">
            <v>0</v>
          </cell>
        </row>
        <row r="41">
          <cell r="A41" t="str">
            <v>INCOME TAX</v>
          </cell>
          <cell r="G41">
            <v>0</v>
          </cell>
          <cell r="L41">
            <v>0</v>
          </cell>
          <cell r="Q41">
            <v>0</v>
          </cell>
          <cell r="R41">
            <v>0</v>
          </cell>
          <cell r="X41">
            <v>0</v>
          </cell>
          <cell r="AC41">
            <v>0</v>
          </cell>
          <cell r="AH41">
            <v>0</v>
          </cell>
          <cell r="AI41">
            <v>0</v>
          </cell>
          <cell r="AO41">
            <v>0</v>
          </cell>
          <cell r="AT41">
            <v>0</v>
          </cell>
          <cell r="AY41">
            <v>0</v>
          </cell>
          <cell r="AZ41">
            <v>0</v>
          </cell>
          <cell r="BE41">
            <v>0</v>
          </cell>
          <cell r="BF41">
            <v>735</v>
          </cell>
          <cell r="BG41">
            <v>741</v>
          </cell>
          <cell r="BH41">
            <v>0</v>
          </cell>
          <cell r="BI41">
            <v>0</v>
          </cell>
          <cell r="BJ41">
            <v>0</v>
          </cell>
          <cell r="BK41">
            <v>741</v>
          </cell>
          <cell r="BL41">
            <v>923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923</v>
          </cell>
          <cell r="BR41">
            <v>2399</v>
          </cell>
          <cell r="BS41">
            <v>2399</v>
          </cell>
          <cell r="BT41">
            <v>701</v>
          </cell>
          <cell r="BU41">
            <v>0</v>
          </cell>
          <cell r="BV41">
            <v>0</v>
          </cell>
          <cell r="BW41">
            <v>0</v>
          </cell>
          <cell r="BX41">
            <v>701</v>
          </cell>
          <cell r="BY41">
            <v>0</v>
          </cell>
          <cell r="BZ41">
            <v>709</v>
          </cell>
          <cell r="CA41">
            <v>0</v>
          </cell>
          <cell r="CB41">
            <v>0</v>
          </cell>
          <cell r="CC41">
            <v>709</v>
          </cell>
          <cell r="CD41">
            <v>704</v>
          </cell>
          <cell r="CE41">
            <v>0</v>
          </cell>
          <cell r="CF41">
            <v>0</v>
          </cell>
          <cell r="CG41">
            <v>0</v>
          </cell>
          <cell r="CH41">
            <v>704</v>
          </cell>
          <cell r="CI41">
            <v>0</v>
          </cell>
          <cell r="CJ41">
            <v>715</v>
          </cell>
          <cell r="CK41">
            <v>0</v>
          </cell>
          <cell r="CL41">
            <v>0</v>
          </cell>
          <cell r="CM41">
            <v>0</v>
          </cell>
          <cell r="CN41">
            <v>715</v>
          </cell>
          <cell r="CO41">
            <v>1785</v>
          </cell>
          <cell r="CS41">
            <v>1785</v>
          </cell>
        </row>
        <row r="42">
          <cell r="A42" t="str">
            <v>CORPORATION TAX</v>
          </cell>
          <cell r="G42">
            <v>0</v>
          </cell>
          <cell r="L42">
            <v>0</v>
          </cell>
          <cell r="Q42">
            <v>0</v>
          </cell>
          <cell r="R42">
            <v>0</v>
          </cell>
          <cell r="X42">
            <v>0</v>
          </cell>
          <cell r="AC42">
            <v>0</v>
          </cell>
          <cell r="AH42">
            <v>0</v>
          </cell>
          <cell r="AI42">
            <v>0</v>
          </cell>
          <cell r="AO42">
            <v>0</v>
          </cell>
          <cell r="AT42">
            <v>0</v>
          </cell>
          <cell r="AY42">
            <v>0</v>
          </cell>
          <cell r="AZ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3477</v>
          </cell>
          <cell r="BN42">
            <v>0</v>
          </cell>
          <cell r="BO42">
            <v>0</v>
          </cell>
          <cell r="BP42">
            <v>0</v>
          </cell>
          <cell r="BQ42">
            <v>3477</v>
          </cell>
          <cell r="BR42">
            <v>3477</v>
          </cell>
          <cell r="BS42">
            <v>3477</v>
          </cell>
          <cell r="BT42">
            <v>-1612</v>
          </cell>
          <cell r="BU42">
            <v>0</v>
          </cell>
          <cell r="BV42">
            <v>0</v>
          </cell>
          <cell r="BW42">
            <v>0</v>
          </cell>
          <cell r="BX42">
            <v>-1612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2773</v>
          </cell>
          <cell r="CF42">
            <v>0</v>
          </cell>
          <cell r="CG42">
            <v>0</v>
          </cell>
          <cell r="CH42">
            <v>2773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S42">
            <v>0</v>
          </cell>
        </row>
        <row r="43">
          <cell r="A43" t="str">
            <v>TRADE TAX (Erding only)</v>
          </cell>
          <cell r="G43">
            <v>0</v>
          </cell>
          <cell r="L43">
            <v>0</v>
          </cell>
          <cell r="Q43">
            <v>0</v>
          </cell>
          <cell r="R43">
            <v>0</v>
          </cell>
          <cell r="X43">
            <v>0</v>
          </cell>
          <cell r="AC43">
            <v>0</v>
          </cell>
          <cell r="AH43">
            <v>0</v>
          </cell>
          <cell r="AI43">
            <v>0</v>
          </cell>
          <cell r="AO43">
            <v>0</v>
          </cell>
          <cell r="AT43">
            <v>0</v>
          </cell>
          <cell r="AY43">
            <v>0</v>
          </cell>
          <cell r="AZ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2301</v>
          </cell>
          <cell r="BI43">
            <v>0</v>
          </cell>
          <cell r="BJ43">
            <v>0</v>
          </cell>
          <cell r="BK43">
            <v>2301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2301</v>
          </cell>
          <cell r="BS43">
            <v>2301</v>
          </cell>
          <cell r="BT43">
            <v>0</v>
          </cell>
          <cell r="BU43">
            <v>-964</v>
          </cell>
          <cell r="BV43">
            <v>964</v>
          </cell>
          <cell r="BW43">
            <v>0</v>
          </cell>
          <cell r="BX43">
            <v>0</v>
          </cell>
          <cell r="BY43">
            <v>-964</v>
          </cell>
          <cell r="BZ43">
            <v>0</v>
          </cell>
          <cell r="CA43">
            <v>0</v>
          </cell>
          <cell r="CB43">
            <v>2301</v>
          </cell>
          <cell r="CC43">
            <v>1337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1819</v>
          </cell>
          <cell r="CS43">
            <v>1819</v>
          </cell>
        </row>
        <row r="44">
          <cell r="A44" t="str">
            <v>SOLIDARITY TAX (Erding only)</v>
          </cell>
          <cell r="G44">
            <v>0</v>
          </cell>
          <cell r="L44">
            <v>0</v>
          </cell>
          <cell r="Q44">
            <v>0</v>
          </cell>
          <cell r="R44">
            <v>0</v>
          </cell>
          <cell r="X44">
            <v>0</v>
          </cell>
          <cell r="AC44">
            <v>0</v>
          </cell>
          <cell r="AH44">
            <v>0</v>
          </cell>
          <cell r="AI44">
            <v>0</v>
          </cell>
          <cell r="AO44">
            <v>0</v>
          </cell>
          <cell r="AT44">
            <v>0</v>
          </cell>
          <cell r="AY44">
            <v>0</v>
          </cell>
          <cell r="AZ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191</v>
          </cell>
          <cell r="BN44">
            <v>0</v>
          </cell>
          <cell r="BO44">
            <v>0</v>
          </cell>
          <cell r="BP44">
            <v>0</v>
          </cell>
          <cell r="BQ44">
            <v>191</v>
          </cell>
          <cell r="BR44">
            <v>191</v>
          </cell>
          <cell r="BS44">
            <v>191</v>
          </cell>
          <cell r="BT44">
            <v>-89</v>
          </cell>
          <cell r="BU44">
            <v>0</v>
          </cell>
          <cell r="BV44">
            <v>0</v>
          </cell>
          <cell r="BW44">
            <v>0</v>
          </cell>
          <cell r="BX44">
            <v>-89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153</v>
          </cell>
          <cell r="CF44">
            <v>0</v>
          </cell>
          <cell r="CG44">
            <v>0</v>
          </cell>
          <cell r="CH44">
            <v>153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S44">
            <v>0</v>
          </cell>
        </row>
        <row r="45">
          <cell r="A45" t="str">
            <v>TOTAL TAXES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-216</v>
          </cell>
          <cell r="BG45">
            <v>741</v>
          </cell>
          <cell r="BH45">
            <v>2301</v>
          </cell>
          <cell r="BI45">
            <v>0</v>
          </cell>
          <cell r="BJ45">
            <v>-1393</v>
          </cell>
          <cell r="BK45">
            <v>1649</v>
          </cell>
          <cell r="BL45">
            <v>923</v>
          </cell>
          <cell r="BM45">
            <v>3668</v>
          </cell>
          <cell r="BN45">
            <v>0</v>
          </cell>
          <cell r="BO45">
            <v>0</v>
          </cell>
          <cell r="BP45">
            <v>0</v>
          </cell>
          <cell r="BQ45">
            <v>4591</v>
          </cell>
          <cell r="BR45">
            <v>6024</v>
          </cell>
          <cell r="BS45">
            <v>6024</v>
          </cell>
          <cell r="BT45">
            <v>-1000</v>
          </cell>
          <cell r="BU45">
            <v>-1818</v>
          </cell>
          <cell r="BV45">
            <v>964</v>
          </cell>
          <cell r="BW45">
            <v>-1376</v>
          </cell>
          <cell r="BX45">
            <v>-3230</v>
          </cell>
          <cell r="BY45">
            <v>-964</v>
          </cell>
          <cell r="BZ45">
            <v>709</v>
          </cell>
          <cell r="CA45">
            <v>0</v>
          </cell>
          <cell r="CB45">
            <v>2301</v>
          </cell>
          <cell r="CC45">
            <v>2046</v>
          </cell>
          <cell r="CD45">
            <v>-246</v>
          </cell>
          <cell r="CE45">
            <v>2646</v>
          </cell>
          <cell r="CF45">
            <v>0</v>
          </cell>
          <cell r="CG45">
            <v>0</v>
          </cell>
          <cell r="CH45">
            <v>2400</v>
          </cell>
          <cell r="CI45">
            <v>-902</v>
          </cell>
          <cell r="CJ45">
            <v>715</v>
          </cell>
          <cell r="CK45">
            <v>0</v>
          </cell>
          <cell r="CL45">
            <v>0</v>
          </cell>
          <cell r="CM45">
            <v>0</v>
          </cell>
          <cell r="CN45">
            <v>-187</v>
          </cell>
          <cell r="CO45">
            <v>2654</v>
          </cell>
          <cell r="CP45">
            <v>0</v>
          </cell>
          <cell r="CQ45">
            <v>0</v>
          </cell>
          <cell r="CR45">
            <v>0</v>
          </cell>
          <cell r="CS45">
            <v>2654</v>
          </cell>
        </row>
        <row r="47">
          <cell r="A47" t="str">
            <v>CAPITAL EXPENDITURE</v>
          </cell>
        </row>
        <row r="48">
          <cell r="A48" t="str">
            <v>SIGNING BONUSES / BA PAYMENTS</v>
          </cell>
          <cell r="G48">
            <v>0</v>
          </cell>
          <cell r="L48">
            <v>0</v>
          </cell>
          <cell r="Q48">
            <v>0</v>
          </cell>
          <cell r="R48">
            <v>0</v>
          </cell>
          <cell r="X48">
            <v>0</v>
          </cell>
          <cell r="AC48">
            <v>0</v>
          </cell>
          <cell r="AH48">
            <v>0</v>
          </cell>
          <cell r="AI48">
            <v>0</v>
          </cell>
          <cell r="AO48">
            <v>0</v>
          </cell>
          <cell r="AT48">
            <v>0</v>
          </cell>
          <cell r="AY48">
            <v>0</v>
          </cell>
          <cell r="AZ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S48">
            <v>0</v>
          </cell>
        </row>
        <row r="49">
          <cell r="A49" t="str">
            <v>SIGNING BONUSES / BA PAYMENTS - INTERCOMPANY REIMBURSEMENT</v>
          </cell>
          <cell r="G49">
            <v>0</v>
          </cell>
          <cell r="L49">
            <v>0</v>
          </cell>
          <cell r="Q49">
            <v>0</v>
          </cell>
          <cell r="R49">
            <v>0</v>
          </cell>
          <cell r="X49">
            <v>0</v>
          </cell>
          <cell r="AC49">
            <v>0</v>
          </cell>
          <cell r="AH49">
            <v>0</v>
          </cell>
          <cell r="AI49">
            <v>0</v>
          </cell>
          <cell r="AO49">
            <v>0</v>
          </cell>
          <cell r="AT49">
            <v>0</v>
          </cell>
          <cell r="AY49">
            <v>0</v>
          </cell>
          <cell r="AZ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S49">
            <v>0</v>
          </cell>
        </row>
        <row r="50">
          <cell r="A50" t="str">
            <v>PROPERTY</v>
          </cell>
          <cell r="G50">
            <v>0</v>
          </cell>
          <cell r="L50">
            <v>0</v>
          </cell>
          <cell r="Q50">
            <v>0</v>
          </cell>
          <cell r="R50">
            <v>0</v>
          </cell>
          <cell r="X50">
            <v>0</v>
          </cell>
          <cell r="AC50">
            <v>0</v>
          </cell>
          <cell r="AH50">
            <v>0</v>
          </cell>
          <cell r="AI50">
            <v>0</v>
          </cell>
          <cell r="AO50">
            <v>0</v>
          </cell>
          <cell r="AT50">
            <v>0</v>
          </cell>
          <cell r="AY50">
            <v>0</v>
          </cell>
          <cell r="AZ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21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S50">
            <v>0</v>
          </cell>
        </row>
        <row r="51">
          <cell r="A51" t="str">
            <v>HARDWARE</v>
          </cell>
          <cell r="G51">
            <v>0</v>
          </cell>
          <cell r="L51">
            <v>0</v>
          </cell>
          <cell r="Q51">
            <v>0</v>
          </cell>
          <cell r="R51">
            <v>0</v>
          </cell>
          <cell r="X51">
            <v>0</v>
          </cell>
          <cell r="AC51">
            <v>0</v>
          </cell>
          <cell r="AH51">
            <v>0</v>
          </cell>
          <cell r="AI51">
            <v>0</v>
          </cell>
          <cell r="AO51">
            <v>0</v>
          </cell>
          <cell r="AT51">
            <v>0</v>
          </cell>
          <cell r="AY51">
            <v>0</v>
          </cell>
          <cell r="AZ51">
            <v>0</v>
          </cell>
          <cell r="BE51">
            <v>2162</v>
          </cell>
          <cell r="BF51">
            <v>2472</v>
          </cell>
          <cell r="BG51">
            <v>800</v>
          </cell>
          <cell r="BH51">
            <v>500</v>
          </cell>
          <cell r="BI51">
            <v>2410</v>
          </cell>
          <cell r="BJ51">
            <v>1470</v>
          </cell>
          <cell r="BK51">
            <v>5180</v>
          </cell>
          <cell r="BL51">
            <v>61</v>
          </cell>
          <cell r="BM51">
            <v>0</v>
          </cell>
          <cell r="BN51">
            <v>979</v>
          </cell>
          <cell r="BO51">
            <v>420</v>
          </cell>
          <cell r="BP51">
            <v>0</v>
          </cell>
          <cell r="BQ51">
            <v>1460</v>
          </cell>
          <cell r="BR51">
            <v>9112</v>
          </cell>
          <cell r="BS51">
            <v>9112</v>
          </cell>
          <cell r="BT51">
            <v>428</v>
          </cell>
          <cell r="BU51">
            <v>2900</v>
          </cell>
          <cell r="BV51">
            <v>375</v>
          </cell>
          <cell r="BW51">
            <v>0</v>
          </cell>
          <cell r="BX51">
            <v>3703</v>
          </cell>
          <cell r="BY51">
            <v>311</v>
          </cell>
          <cell r="BZ51">
            <v>0</v>
          </cell>
          <cell r="CA51">
            <v>180</v>
          </cell>
          <cell r="CB51">
            <v>0</v>
          </cell>
          <cell r="CC51">
            <v>491</v>
          </cell>
          <cell r="CD51">
            <v>0</v>
          </cell>
          <cell r="CE51">
            <v>0</v>
          </cell>
          <cell r="CF51">
            <v>0</v>
          </cell>
          <cell r="CG51">
            <v>4974</v>
          </cell>
          <cell r="CH51">
            <v>4974</v>
          </cell>
          <cell r="CI51">
            <v>193</v>
          </cell>
          <cell r="CJ51">
            <v>3374</v>
          </cell>
          <cell r="CK51">
            <v>2000</v>
          </cell>
          <cell r="CL51">
            <v>1500</v>
          </cell>
          <cell r="CM51">
            <v>50</v>
          </cell>
          <cell r="CN51">
            <v>7067</v>
          </cell>
          <cell r="CO51">
            <v>5700</v>
          </cell>
          <cell r="CS51">
            <v>5700</v>
          </cell>
        </row>
        <row r="52">
          <cell r="A52" t="str">
            <v>SOFTWARE</v>
          </cell>
          <cell r="G52">
            <v>0</v>
          </cell>
          <cell r="L52">
            <v>0</v>
          </cell>
          <cell r="Q52">
            <v>0</v>
          </cell>
          <cell r="R52">
            <v>0</v>
          </cell>
          <cell r="X52">
            <v>0</v>
          </cell>
          <cell r="AC52">
            <v>0</v>
          </cell>
          <cell r="AH52">
            <v>0</v>
          </cell>
          <cell r="AI52">
            <v>0</v>
          </cell>
          <cell r="AO52">
            <v>0</v>
          </cell>
          <cell r="AT52">
            <v>0</v>
          </cell>
          <cell r="AY52">
            <v>0</v>
          </cell>
          <cell r="AZ52">
            <v>0</v>
          </cell>
          <cell r="BE52">
            <v>0</v>
          </cell>
          <cell r="BF52">
            <v>0</v>
          </cell>
          <cell r="BG52">
            <v>50</v>
          </cell>
          <cell r="BH52">
            <v>50</v>
          </cell>
          <cell r="BI52">
            <v>50</v>
          </cell>
          <cell r="BJ52">
            <v>0</v>
          </cell>
          <cell r="BK52">
            <v>150</v>
          </cell>
          <cell r="BL52">
            <v>12</v>
          </cell>
          <cell r="BM52">
            <v>132</v>
          </cell>
          <cell r="BN52">
            <v>365</v>
          </cell>
          <cell r="BO52">
            <v>0</v>
          </cell>
          <cell r="BP52">
            <v>0</v>
          </cell>
          <cell r="BQ52">
            <v>509</v>
          </cell>
          <cell r="BR52">
            <v>659</v>
          </cell>
          <cell r="BS52">
            <v>659</v>
          </cell>
          <cell r="BT52">
            <v>0</v>
          </cell>
          <cell r="BU52">
            <v>150</v>
          </cell>
          <cell r="BV52">
            <v>33</v>
          </cell>
          <cell r="BW52">
            <v>0</v>
          </cell>
          <cell r="BX52">
            <v>183</v>
          </cell>
          <cell r="BY52">
            <v>426</v>
          </cell>
          <cell r="BZ52">
            <v>0</v>
          </cell>
          <cell r="CA52">
            <v>12</v>
          </cell>
          <cell r="CB52">
            <v>0</v>
          </cell>
          <cell r="CC52">
            <v>438</v>
          </cell>
          <cell r="CD52">
            <v>0</v>
          </cell>
          <cell r="CE52">
            <v>0</v>
          </cell>
          <cell r="CF52">
            <v>0</v>
          </cell>
          <cell r="CG52">
            <v>14</v>
          </cell>
          <cell r="CH52">
            <v>14</v>
          </cell>
          <cell r="CI52">
            <v>0</v>
          </cell>
          <cell r="CJ52">
            <v>986</v>
          </cell>
          <cell r="CK52">
            <v>160</v>
          </cell>
          <cell r="CL52">
            <v>100</v>
          </cell>
          <cell r="CM52">
            <v>0</v>
          </cell>
          <cell r="CN52">
            <v>1246</v>
          </cell>
          <cell r="CO52">
            <v>2150</v>
          </cell>
          <cell r="CS52">
            <v>2150</v>
          </cell>
        </row>
        <row r="53">
          <cell r="A53" t="str">
            <v xml:space="preserve">OTHER  </v>
          </cell>
          <cell r="G53">
            <v>0</v>
          </cell>
          <cell r="L53">
            <v>0</v>
          </cell>
          <cell r="Q53">
            <v>0</v>
          </cell>
          <cell r="R53">
            <v>0</v>
          </cell>
          <cell r="X53">
            <v>0</v>
          </cell>
          <cell r="AC53">
            <v>0</v>
          </cell>
          <cell r="AH53">
            <v>0</v>
          </cell>
          <cell r="AI53">
            <v>0</v>
          </cell>
          <cell r="AO53">
            <v>0</v>
          </cell>
          <cell r="AT53">
            <v>0</v>
          </cell>
          <cell r="AY53">
            <v>0</v>
          </cell>
          <cell r="AZ53">
            <v>0</v>
          </cell>
          <cell r="BE53">
            <v>0</v>
          </cell>
          <cell r="BF53">
            <v>0</v>
          </cell>
          <cell r="BG53">
            <v>50</v>
          </cell>
          <cell r="BH53">
            <v>50</v>
          </cell>
          <cell r="BI53">
            <v>50</v>
          </cell>
          <cell r="BJ53">
            <v>0</v>
          </cell>
          <cell r="BK53">
            <v>150</v>
          </cell>
          <cell r="BL53">
            <v>0</v>
          </cell>
          <cell r="BM53">
            <v>0</v>
          </cell>
          <cell r="BN53">
            <v>0</v>
          </cell>
          <cell r="BO53">
            <v>121</v>
          </cell>
          <cell r="BP53">
            <v>0</v>
          </cell>
          <cell r="BQ53">
            <v>121</v>
          </cell>
          <cell r="BR53">
            <v>271</v>
          </cell>
          <cell r="BS53">
            <v>271</v>
          </cell>
          <cell r="BT53">
            <v>0</v>
          </cell>
          <cell r="BU53">
            <v>50</v>
          </cell>
          <cell r="BV53">
            <v>5</v>
          </cell>
          <cell r="BW53">
            <v>0</v>
          </cell>
          <cell r="BX53">
            <v>55</v>
          </cell>
          <cell r="BY53">
            <v>505</v>
          </cell>
          <cell r="BZ53">
            <v>0</v>
          </cell>
          <cell r="CA53">
            <v>0</v>
          </cell>
          <cell r="CB53">
            <v>0</v>
          </cell>
          <cell r="CC53">
            <v>505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120</v>
          </cell>
          <cell r="CK53">
            <v>0</v>
          </cell>
          <cell r="CL53">
            <v>60</v>
          </cell>
          <cell r="CM53">
            <v>0</v>
          </cell>
          <cell r="CN53">
            <v>180</v>
          </cell>
          <cell r="CO53">
            <v>120</v>
          </cell>
          <cell r="CS53">
            <v>120</v>
          </cell>
        </row>
        <row r="54">
          <cell r="A54" t="str">
            <v>TOTAL CAPITAL EXPENDITUR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2162</v>
          </cell>
          <cell r="BF54">
            <v>2472</v>
          </cell>
          <cell r="BG54">
            <v>900</v>
          </cell>
          <cell r="BH54">
            <v>600</v>
          </cell>
          <cell r="BI54">
            <v>2510</v>
          </cell>
          <cell r="BJ54">
            <v>1470</v>
          </cell>
          <cell r="BK54">
            <v>5480</v>
          </cell>
          <cell r="BL54">
            <v>73</v>
          </cell>
          <cell r="BM54">
            <v>132</v>
          </cell>
          <cell r="BN54">
            <v>1344</v>
          </cell>
          <cell r="BO54">
            <v>541</v>
          </cell>
          <cell r="BP54">
            <v>0</v>
          </cell>
          <cell r="BQ54">
            <v>2090</v>
          </cell>
          <cell r="BR54">
            <v>10042</v>
          </cell>
          <cell r="BS54">
            <v>10042</v>
          </cell>
          <cell r="BT54">
            <v>428</v>
          </cell>
          <cell r="BU54">
            <v>3100</v>
          </cell>
          <cell r="BV54">
            <v>413</v>
          </cell>
          <cell r="BW54">
            <v>0</v>
          </cell>
          <cell r="BX54">
            <v>3941</v>
          </cell>
          <cell r="BY54">
            <v>1242</v>
          </cell>
          <cell r="BZ54">
            <v>0</v>
          </cell>
          <cell r="CA54">
            <v>192</v>
          </cell>
          <cell r="CB54">
            <v>0</v>
          </cell>
          <cell r="CC54">
            <v>1434</v>
          </cell>
          <cell r="CD54">
            <v>0</v>
          </cell>
          <cell r="CE54">
            <v>0</v>
          </cell>
          <cell r="CF54">
            <v>0</v>
          </cell>
          <cell r="CG54">
            <v>4988</v>
          </cell>
          <cell r="CH54">
            <v>4988</v>
          </cell>
          <cell r="CI54">
            <v>193</v>
          </cell>
          <cell r="CJ54">
            <v>4480</v>
          </cell>
          <cell r="CK54">
            <v>2160</v>
          </cell>
          <cell r="CL54">
            <v>1660</v>
          </cell>
          <cell r="CM54">
            <v>0</v>
          </cell>
          <cell r="CN54">
            <v>8493</v>
          </cell>
          <cell r="CO54">
            <v>7970</v>
          </cell>
          <cell r="CP54">
            <v>0</v>
          </cell>
          <cell r="CQ54">
            <v>0</v>
          </cell>
          <cell r="CR54">
            <v>0</v>
          </cell>
          <cell r="CS54">
            <v>7970</v>
          </cell>
        </row>
        <row r="56">
          <cell r="A56" t="str">
            <v>FINANCING - INFLOWS</v>
          </cell>
        </row>
        <row r="57">
          <cell r="A57" t="str">
            <v>THIRD PARTY LOANS RECEIVED</v>
          </cell>
          <cell r="G57">
            <v>0</v>
          </cell>
          <cell r="L57">
            <v>0</v>
          </cell>
          <cell r="Q57">
            <v>0</v>
          </cell>
          <cell r="R57">
            <v>0</v>
          </cell>
          <cell r="X57">
            <v>0</v>
          </cell>
          <cell r="AC57">
            <v>0</v>
          </cell>
          <cell r="AH57">
            <v>0</v>
          </cell>
          <cell r="AI57">
            <v>0</v>
          </cell>
          <cell r="AO57">
            <v>0</v>
          </cell>
          <cell r="AT57">
            <v>0</v>
          </cell>
          <cell r="AY57">
            <v>0</v>
          </cell>
          <cell r="AZ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S57">
            <v>0</v>
          </cell>
        </row>
        <row r="58">
          <cell r="A58" t="str">
            <v>THIRD PARTY INTEREST RECEIVABLE</v>
          </cell>
          <cell r="G58">
            <v>0</v>
          </cell>
          <cell r="L58">
            <v>0</v>
          </cell>
          <cell r="Q58">
            <v>0</v>
          </cell>
          <cell r="R58">
            <v>0</v>
          </cell>
          <cell r="X58">
            <v>0</v>
          </cell>
          <cell r="AC58">
            <v>0</v>
          </cell>
          <cell r="AH58">
            <v>0</v>
          </cell>
          <cell r="AI58">
            <v>0</v>
          </cell>
          <cell r="AO58">
            <v>0</v>
          </cell>
          <cell r="AT58">
            <v>0</v>
          </cell>
          <cell r="AY58">
            <v>0</v>
          </cell>
          <cell r="AZ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S58">
            <v>0</v>
          </cell>
        </row>
        <row r="59">
          <cell r="A59" t="str">
            <v>EQUITY SWAP</v>
          </cell>
          <cell r="G59">
            <v>0</v>
          </cell>
          <cell r="L59">
            <v>0</v>
          </cell>
          <cell r="Q59">
            <v>0</v>
          </cell>
          <cell r="R59">
            <v>0</v>
          </cell>
          <cell r="X59">
            <v>0</v>
          </cell>
          <cell r="AC59">
            <v>0</v>
          </cell>
          <cell r="AH59">
            <v>0</v>
          </cell>
          <cell r="AI59">
            <v>0</v>
          </cell>
          <cell r="AO59">
            <v>0</v>
          </cell>
          <cell r="AT59">
            <v>0</v>
          </cell>
          <cell r="AY59">
            <v>0</v>
          </cell>
          <cell r="AZ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S59">
            <v>0</v>
          </cell>
        </row>
        <row r="60">
          <cell r="A60" t="str">
            <v>INTERCOMPANY LOANS RECEIVED</v>
          </cell>
          <cell r="G60">
            <v>0</v>
          </cell>
          <cell r="L60">
            <v>0</v>
          </cell>
          <cell r="Q60">
            <v>0</v>
          </cell>
          <cell r="R60">
            <v>0</v>
          </cell>
          <cell r="X60">
            <v>0</v>
          </cell>
          <cell r="AC60">
            <v>0</v>
          </cell>
          <cell r="AH60">
            <v>0</v>
          </cell>
          <cell r="AI60">
            <v>0</v>
          </cell>
          <cell r="AO60">
            <v>0</v>
          </cell>
          <cell r="AT60">
            <v>0</v>
          </cell>
          <cell r="AY60">
            <v>0</v>
          </cell>
          <cell r="AZ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1000</v>
          </cell>
          <cell r="CN60">
            <v>0</v>
          </cell>
          <cell r="CO60">
            <v>0</v>
          </cell>
          <cell r="CS60">
            <v>0</v>
          </cell>
        </row>
        <row r="61">
          <cell r="A61" t="str">
            <v>INTERCOMPANY LOANS REDEEMED</v>
          </cell>
          <cell r="G61">
            <v>0</v>
          </cell>
          <cell r="L61">
            <v>0</v>
          </cell>
          <cell r="Q61">
            <v>0</v>
          </cell>
          <cell r="R61">
            <v>0</v>
          </cell>
          <cell r="X61">
            <v>0</v>
          </cell>
          <cell r="AC61">
            <v>0</v>
          </cell>
          <cell r="AH61">
            <v>0</v>
          </cell>
          <cell r="AI61">
            <v>0</v>
          </cell>
          <cell r="AO61">
            <v>0</v>
          </cell>
          <cell r="AT61">
            <v>0</v>
          </cell>
          <cell r="AY61">
            <v>0</v>
          </cell>
          <cell r="AZ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S61">
            <v>0</v>
          </cell>
        </row>
        <row r="62">
          <cell r="A62" t="str">
            <v>INTERCOMPANY INTEREST RECEIVABLE</v>
          </cell>
          <cell r="G62">
            <v>0</v>
          </cell>
          <cell r="L62">
            <v>0</v>
          </cell>
          <cell r="Q62">
            <v>0</v>
          </cell>
          <cell r="R62">
            <v>0</v>
          </cell>
          <cell r="X62">
            <v>0</v>
          </cell>
          <cell r="AC62">
            <v>0</v>
          </cell>
          <cell r="AH62">
            <v>0</v>
          </cell>
          <cell r="AI62">
            <v>0</v>
          </cell>
          <cell r="AO62">
            <v>0</v>
          </cell>
          <cell r="AT62">
            <v>0</v>
          </cell>
          <cell r="AY62">
            <v>0</v>
          </cell>
          <cell r="AZ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S62">
            <v>0</v>
          </cell>
        </row>
        <row r="63">
          <cell r="A63" t="str">
            <v>DIVIDENDS RECEIVABLE</v>
          </cell>
          <cell r="G63">
            <v>0</v>
          </cell>
          <cell r="L63">
            <v>0</v>
          </cell>
          <cell r="Q63">
            <v>0</v>
          </cell>
          <cell r="R63">
            <v>0</v>
          </cell>
          <cell r="X63">
            <v>0</v>
          </cell>
          <cell r="AC63">
            <v>0</v>
          </cell>
          <cell r="AH63">
            <v>0</v>
          </cell>
          <cell r="AI63">
            <v>0</v>
          </cell>
          <cell r="AO63">
            <v>0</v>
          </cell>
          <cell r="AT63">
            <v>0</v>
          </cell>
          <cell r="AY63">
            <v>0</v>
          </cell>
          <cell r="AZ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S63">
            <v>0</v>
          </cell>
        </row>
        <row r="64">
          <cell r="A64" t="str">
            <v>TOTAL FINANCING INFLOWS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</row>
        <row r="65">
          <cell r="AO65">
            <v>0</v>
          </cell>
        </row>
        <row r="66">
          <cell r="A66" t="str">
            <v>FINANCING - OUTFLOWS</v>
          </cell>
        </row>
        <row r="67">
          <cell r="A67" t="str">
            <v>THIRD PARTY LOANS PAID</v>
          </cell>
          <cell r="G67">
            <v>0</v>
          </cell>
          <cell r="L67">
            <v>0</v>
          </cell>
          <cell r="Q67">
            <v>0</v>
          </cell>
          <cell r="R67">
            <v>0</v>
          </cell>
          <cell r="X67">
            <v>0</v>
          </cell>
          <cell r="AC67">
            <v>0</v>
          </cell>
          <cell r="AH67">
            <v>0</v>
          </cell>
          <cell r="AI67">
            <v>0</v>
          </cell>
          <cell r="AO67">
            <v>0</v>
          </cell>
          <cell r="AT67">
            <v>0</v>
          </cell>
          <cell r="AY67">
            <v>0</v>
          </cell>
          <cell r="AZ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S67">
            <v>0</v>
          </cell>
        </row>
        <row r="68">
          <cell r="A68" t="str">
            <v>THIRD PARTY INTEREST PAYABLE</v>
          </cell>
          <cell r="G68">
            <v>0</v>
          </cell>
          <cell r="L68">
            <v>0</v>
          </cell>
          <cell r="Q68">
            <v>0</v>
          </cell>
          <cell r="R68">
            <v>0</v>
          </cell>
          <cell r="X68">
            <v>0</v>
          </cell>
          <cell r="AC68">
            <v>0</v>
          </cell>
          <cell r="AH68">
            <v>0</v>
          </cell>
          <cell r="AI68">
            <v>0</v>
          </cell>
          <cell r="AO68">
            <v>0</v>
          </cell>
          <cell r="AT68">
            <v>0</v>
          </cell>
          <cell r="AY68">
            <v>0</v>
          </cell>
          <cell r="AZ68">
            <v>0</v>
          </cell>
          <cell r="BE68">
            <v>0</v>
          </cell>
          <cell r="BF68">
            <v>82</v>
          </cell>
          <cell r="BG68">
            <v>0</v>
          </cell>
          <cell r="BH68">
            <v>0</v>
          </cell>
          <cell r="BI68">
            <v>0</v>
          </cell>
          <cell r="BJ68">
            <v>65</v>
          </cell>
          <cell r="BK68">
            <v>65</v>
          </cell>
          <cell r="BL68">
            <v>0</v>
          </cell>
          <cell r="BM68">
            <v>0</v>
          </cell>
          <cell r="BN68">
            <v>29</v>
          </cell>
          <cell r="BO68">
            <v>0</v>
          </cell>
          <cell r="BP68">
            <v>0</v>
          </cell>
          <cell r="BQ68">
            <v>29</v>
          </cell>
          <cell r="BR68">
            <v>176</v>
          </cell>
          <cell r="BS68">
            <v>176</v>
          </cell>
          <cell r="BT68">
            <v>0</v>
          </cell>
          <cell r="BU68">
            <v>35</v>
          </cell>
          <cell r="BV68">
            <v>0</v>
          </cell>
          <cell r="BW68">
            <v>0</v>
          </cell>
          <cell r="BX68">
            <v>35</v>
          </cell>
          <cell r="BY68">
            <v>0</v>
          </cell>
          <cell r="BZ68">
            <v>0</v>
          </cell>
          <cell r="CA68">
            <v>45</v>
          </cell>
          <cell r="CB68">
            <v>0</v>
          </cell>
          <cell r="CC68">
            <v>45</v>
          </cell>
          <cell r="CD68">
            <v>0</v>
          </cell>
          <cell r="CE68">
            <v>0</v>
          </cell>
          <cell r="CF68">
            <v>0</v>
          </cell>
          <cell r="CG68">
            <v>30</v>
          </cell>
          <cell r="CH68">
            <v>30</v>
          </cell>
          <cell r="CI68">
            <v>0</v>
          </cell>
          <cell r="CJ68">
            <v>0</v>
          </cell>
          <cell r="CK68">
            <v>0</v>
          </cell>
          <cell r="CL68">
            <v>45</v>
          </cell>
          <cell r="CM68">
            <v>20</v>
          </cell>
          <cell r="CN68">
            <v>45</v>
          </cell>
          <cell r="CO68">
            <v>30</v>
          </cell>
          <cell r="CS68">
            <v>30</v>
          </cell>
        </row>
        <row r="69">
          <cell r="A69" t="str">
            <v xml:space="preserve">EQUITY SWAP </v>
          </cell>
          <cell r="G69">
            <v>0</v>
          </cell>
          <cell r="L69">
            <v>0</v>
          </cell>
          <cell r="Q69">
            <v>0</v>
          </cell>
          <cell r="R69">
            <v>0</v>
          </cell>
          <cell r="X69">
            <v>0</v>
          </cell>
          <cell r="AC69">
            <v>0</v>
          </cell>
          <cell r="AH69">
            <v>0</v>
          </cell>
          <cell r="AI69">
            <v>0</v>
          </cell>
          <cell r="AO69">
            <v>0</v>
          </cell>
          <cell r="AT69">
            <v>0</v>
          </cell>
          <cell r="AY69">
            <v>0</v>
          </cell>
          <cell r="AZ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S69">
            <v>0</v>
          </cell>
        </row>
        <row r="70">
          <cell r="A70" t="str">
            <v>FINANCE LEASE PAYMENTS (EXCL. INTEREST)</v>
          </cell>
          <cell r="G70">
            <v>0</v>
          </cell>
          <cell r="L70">
            <v>0</v>
          </cell>
          <cell r="Q70">
            <v>0</v>
          </cell>
          <cell r="R70">
            <v>0</v>
          </cell>
          <cell r="X70">
            <v>0</v>
          </cell>
          <cell r="AC70">
            <v>0</v>
          </cell>
          <cell r="AH70">
            <v>0</v>
          </cell>
          <cell r="AI70">
            <v>0</v>
          </cell>
          <cell r="AO70">
            <v>0</v>
          </cell>
          <cell r="AT70">
            <v>0</v>
          </cell>
          <cell r="AY70">
            <v>0</v>
          </cell>
          <cell r="AZ70">
            <v>0</v>
          </cell>
          <cell r="BE70">
            <v>0</v>
          </cell>
          <cell r="BF70">
            <v>338</v>
          </cell>
          <cell r="BG70">
            <v>340</v>
          </cell>
          <cell r="BH70">
            <v>0</v>
          </cell>
          <cell r="BI70">
            <v>0</v>
          </cell>
          <cell r="BJ70">
            <v>0</v>
          </cell>
          <cell r="BK70">
            <v>340</v>
          </cell>
          <cell r="BL70">
            <v>1025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1025</v>
          </cell>
          <cell r="BR70">
            <v>1703</v>
          </cell>
          <cell r="BS70">
            <v>1703</v>
          </cell>
          <cell r="BT70">
            <v>0</v>
          </cell>
          <cell r="BU70">
            <v>0</v>
          </cell>
          <cell r="BV70">
            <v>0</v>
          </cell>
          <cell r="BW70">
            <v>255</v>
          </cell>
          <cell r="BX70">
            <v>255</v>
          </cell>
          <cell r="BY70">
            <v>0</v>
          </cell>
          <cell r="BZ70">
            <v>256</v>
          </cell>
          <cell r="CA70">
            <v>0</v>
          </cell>
          <cell r="CB70">
            <v>0</v>
          </cell>
          <cell r="CC70">
            <v>256</v>
          </cell>
          <cell r="CD70">
            <v>899</v>
          </cell>
          <cell r="CE70">
            <v>0</v>
          </cell>
          <cell r="CF70">
            <v>0</v>
          </cell>
          <cell r="CG70">
            <v>0</v>
          </cell>
          <cell r="CH70">
            <v>899</v>
          </cell>
          <cell r="CI70">
            <v>169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169</v>
          </cell>
          <cell r="CO70">
            <v>151</v>
          </cell>
          <cell r="CS70">
            <v>151</v>
          </cell>
        </row>
        <row r="71">
          <cell r="A71" t="str">
            <v>FINANCE LEASE PAYMENTS (INTEREST ONLY)</v>
          </cell>
          <cell r="G71">
            <v>0</v>
          </cell>
          <cell r="L71">
            <v>0</v>
          </cell>
          <cell r="Q71">
            <v>0</v>
          </cell>
          <cell r="R71">
            <v>0</v>
          </cell>
          <cell r="X71">
            <v>0</v>
          </cell>
          <cell r="AC71">
            <v>0</v>
          </cell>
          <cell r="AH71">
            <v>0</v>
          </cell>
          <cell r="AI71">
            <v>0</v>
          </cell>
          <cell r="AO71">
            <v>0</v>
          </cell>
          <cell r="AT71">
            <v>0</v>
          </cell>
          <cell r="AY71">
            <v>0</v>
          </cell>
          <cell r="AZ71">
            <v>0</v>
          </cell>
          <cell r="BE71">
            <v>0</v>
          </cell>
          <cell r="BF71">
            <v>16</v>
          </cell>
          <cell r="BG71">
            <v>14</v>
          </cell>
          <cell r="BH71">
            <v>0</v>
          </cell>
          <cell r="BI71">
            <v>0</v>
          </cell>
          <cell r="BJ71">
            <v>0</v>
          </cell>
          <cell r="BK71">
            <v>14</v>
          </cell>
          <cell r="BL71">
            <v>1201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1201</v>
          </cell>
          <cell r="BR71">
            <v>1231</v>
          </cell>
          <cell r="BS71">
            <v>1231</v>
          </cell>
          <cell r="BT71">
            <v>0</v>
          </cell>
          <cell r="BU71">
            <v>0</v>
          </cell>
          <cell r="BV71">
            <v>0</v>
          </cell>
          <cell r="BW71">
            <v>10</v>
          </cell>
          <cell r="BX71">
            <v>10</v>
          </cell>
          <cell r="BY71">
            <v>0</v>
          </cell>
          <cell r="BZ71">
            <v>9</v>
          </cell>
          <cell r="CA71">
            <v>0</v>
          </cell>
          <cell r="CB71">
            <v>0</v>
          </cell>
          <cell r="CC71">
            <v>9</v>
          </cell>
          <cell r="CD71">
            <v>1188</v>
          </cell>
          <cell r="CE71">
            <v>0</v>
          </cell>
          <cell r="CF71">
            <v>0</v>
          </cell>
          <cell r="CG71">
            <v>0</v>
          </cell>
          <cell r="CH71">
            <v>1188</v>
          </cell>
          <cell r="CI71">
            <v>7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7</v>
          </cell>
          <cell r="CO71">
            <v>6</v>
          </cell>
          <cell r="CS71">
            <v>6</v>
          </cell>
        </row>
        <row r="72">
          <cell r="A72" t="str">
            <v>INTERCOMPANY LOANS PAID</v>
          </cell>
          <cell r="G72">
            <v>0</v>
          </cell>
          <cell r="L72">
            <v>0</v>
          </cell>
          <cell r="Q72">
            <v>0</v>
          </cell>
          <cell r="R72">
            <v>0</v>
          </cell>
          <cell r="X72">
            <v>0</v>
          </cell>
          <cell r="AC72">
            <v>0</v>
          </cell>
          <cell r="AH72">
            <v>0</v>
          </cell>
          <cell r="AI72">
            <v>0</v>
          </cell>
          <cell r="AO72">
            <v>0</v>
          </cell>
          <cell r="AT72">
            <v>0</v>
          </cell>
          <cell r="AY72">
            <v>0</v>
          </cell>
          <cell r="AZ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8000</v>
          </cell>
          <cell r="BO72">
            <v>0</v>
          </cell>
          <cell r="BP72">
            <v>0</v>
          </cell>
          <cell r="BQ72">
            <v>8000</v>
          </cell>
          <cell r="BR72">
            <v>8000</v>
          </cell>
          <cell r="BS72">
            <v>800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10000</v>
          </cell>
          <cell r="CB72">
            <v>0</v>
          </cell>
          <cell r="CC72">
            <v>10000</v>
          </cell>
          <cell r="CD72">
            <v>0</v>
          </cell>
          <cell r="CE72">
            <v>0</v>
          </cell>
          <cell r="CF72">
            <v>10000</v>
          </cell>
          <cell r="CG72">
            <v>0</v>
          </cell>
          <cell r="CH72">
            <v>1000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1500</v>
          </cell>
          <cell r="CN72">
            <v>0</v>
          </cell>
          <cell r="CO72">
            <v>0</v>
          </cell>
          <cell r="CS72">
            <v>0</v>
          </cell>
        </row>
        <row r="73">
          <cell r="A73" t="str">
            <v>INTERCOMPANY INTEREST PAYABLE</v>
          </cell>
          <cell r="G73">
            <v>0</v>
          </cell>
          <cell r="L73">
            <v>0</v>
          </cell>
          <cell r="Q73">
            <v>0</v>
          </cell>
          <cell r="R73">
            <v>0</v>
          </cell>
          <cell r="X73">
            <v>0</v>
          </cell>
          <cell r="AC73">
            <v>0</v>
          </cell>
          <cell r="AH73">
            <v>0</v>
          </cell>
          <cell r="AI73">
            <v>0</v>
          </cell>
          <cell r="AO73">
            <v>0</v>
          </cell>
          <cell r="AT73">
            <v>0</v>
          </cell>
          <cell r="AY73">
            <v>0</v>
          </cell>
          <cell r="AZ73">
            <v>0</v>
          </cell>
          <cell r="BE73">
            <v>0</v>
          </cell>
          <cell r="BF73">
            <v>686</v>
          </cell>
          <cell r="BG73">
            <v>0</v>
          </cell>
          <cell r="BH73">
            <v>0</v>
          </cell>
          <cell r="BI73">
            <v>762</v>
          </cell>
          <cell r="BJ73">
            <v>0</v>
          </cell>
          <cell r="BK73">
            <v>762</v>
          </cell>
          <cell r="BL73">
            <v>0</v>
          </cell>
          <cell r="BM73">
            <v>0</v>
          </cell>
          <cell r="BN73">
            <v>636</v>
          </cell>
          <cell r="BO73">
            <v>0</v>
          </cell>
          <cell r="BP73">
            <v>0</v>
          </cell>
          <cell r="BQ73">
            <v>636</v>
          </cell>
          <cell r="BR73">
            <v>2084</v>
          </cell>
          <cell r="BS73">
            <v>2084</v>
          </cell>
          <cell r="BT73">
            <v>0</v>
          </cell>
          <cell r="BU73">
            <v>625</v>
          </cell>
          <cell r="BV73">
            <v>60</v>
          </cell>
          <cell r="BW73">
            <v>0</v>
          </cell>
          <cell r="BX73">
            <v>685</v>
          </cell>
          <cell r="BY73">
            <v>0</v>
          </cell>
          <cell r="BZ73">
            <v>0</v>
          </cell>
          <cell r="CA73">
            <v>589</v>
          </cell>
          <cell r="CB73">
            <v>0</v>
          </cell>
          <cell r="CC73">
            <v>589</v>
          </cell>
          <cell r="CD73">
            <v>0</v>
          </cell>
          <cell r="CE73">
            <v>0</v>
          </cell>
          <cell r="CF73">
            <v>536</v>
          </cell>
          <cell r="CG73">
            <v>0</v>
          </cell>
          <cell r="CH73">
            <v>536</v>
          </cell>
          <cell r="CI73">
            <v>0</v>
          </cell>
          <cell r="CJ73">
            <v>0</v>
          </cell>
          <cell r="CK73">
            <v>580</v>
          </cell>
          <cell r="CL73">
            <v>0</v>
          </cell>
          <cell r="CM73">
            <v>3</v>
          </cell>
          <cell r="CN73">
            <v>580</v>
          </cell>
          <cell r="CO73">
            <v>580</v>
          </cell>
          <cell r="CS73">
            <v>580</v>
          </cell>
        </row>
        <row r="74">
          <cell r="A74" t="str">
            <v>INTERCOMPANY CAPITAL INCREASE</v>
          </cell>
          <cell r="G74">
            <v>0</v>
          </cell>
          <cell r="L74">
            <v>0</v>
          </cell>
          <cell r="Q74">
            <v>0</v>
          </cell>
          <cell r="R74">
            <v>0</v>
          </cell>
          <cell r="X74">
            <v>0</v>
          </cell>
          <cell r="AC74">
            <v>0</v>
          </cell>
          <cell r="AH74">
            <v>0</v>
          </cell>
          <cell r="AI74">
            <v>0</v>
          </cell>
          <cell r="AO74">
            <v>0</v>
          </cell>
          <cell r="AT74">
            <v>0</v>
          </cell>
          <cell r="AY74">
            <v>0</v>
          </cell>
          <cell r="AZ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S74">
            <v>0</v>
          </cell>
        </row>
        <row r="75">
          <cell r="A75" t="str">
            <v>DIVIDENDS PAYABLE</v>
          </cell>
          <cell r="G75">
            <v>0</v>
          </cell>
          <cell r="L75">
            <v>0</v>
          </cell>
          <cell r="Q75">
            <v>0</v>
          </cell>
          <cell r="R75">
            <v>0</v>
          </cell>
          <cell r="X75">
            <v>0</v>
          </cell>
          <cell r="AC75">
            <v>0</v>
          </cell>
          <cell r="AH75">
            <v>0</v>
          </cell>
          <cell r="AI75">
            <v>0</v>
          </cell>
          <cell r="AO75">
            <v>0</v>
          </cell>
          <cell r="AT75">
            <v>0</v>
          </cell>
          <cell r="AY75">
            <v>0</v>
          </cell>
          <cell r="AZ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S75">
            <v>0</v>
          </cell>
        </row>
        <row r="76">
          <cell r="A76" t="str">
            <v>TOTAL FINANCING OUTFLOWS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1122</v>
          </cell>
          <cell r="BG76">
            <v>354</v>
          </cell>
          <cell r="BH76">
            <v>0</v>
          </cell>
          <cell r="BI76">
            <v>762</v>
          </cell>
          <cell r="BJ76">
            <v>65</v>
          </cell>
          <cell r="BK76">
            <v>1181</v>
          </cell>
          <cell r="BL76">
            <v>2226</v>
          </cell>
          <cell r="BM76">
            <v>0</v>
          </cell>
          <cell r="BN76">
            <v>8665</v>
          </cell>
          <cell r="BO76">
            <v>0</v>
          </cell>
          <cell r="BP76">
            <v>0</v>
          </cell>
          <cell r="BQ76">
            <v>10891</v>
          </cell>
          <cell r="BR76">
            <v>13194</v>
          </cell>
          <cell r="BS76">
            <v>13194</v>
          </cell>
          <cell r="BT76">
            <v>0</v>
          </cell>
          <cell r="BU76">
            <v>660</v>
          </cell>
          <cell r="BV76">
            <v>60</v>
          </cell>
          <cell r="BW76">
            <v>265</v>
          </cell>
          <cell r="BX76">
            <v>985</v>
          </cell>
          <cell r="BY76">
            <v>0</v>
          </cell>
          <cell r="BZ76">
            <v>265</v>
          </cell>
          <cell r="CA76">
            <v>10634</v>
          </cell>
          <cell r="CB76">
            <v>0</v>
          </cell>
          <cell r="CC76">
            <v>10899</v>
          </cell>
          <cell r="CD76">
            <v>2087</v>
          </cell>
          <cell r="CE76">
            <v>0</v>
          </cell>
          <cell r="CF76">
            <v>10536</v>
          </cell>
          <cell r="CG76">
            <v>30</v>
          </cell>
          <cell r="CH76">
            <v>12653</v>
          </cell>
          <cell r="CI76">
            <v>176</v>
          </cell>
          <cell r="CJ76">
            <v>0</v>
          </cell>
          <cell r="CK76">
            <v>580</v>
          </cell>
          <cell r="CL76">
            <v>45</v>
          </cell>
          <cell r="CM76">
            <v>0</v>
          </cell>
          <cell r="CN76">
            <v>801</v>
          </cell>
          <cell r="CO76">
            <v>767</v>
          </cell>
          <cell r="CP76">
            <v>0</v>
          </cell>
          <cell r="CQ76">
            <v>0</v>
          </cell>
          <cell r="CR76">
            <v>0</v>
          </cell>
          <cell r="CS76">
            <v>767</v>
          </cell>
        </row>
        <row r="78">
          <cell r="A78" t="str">
            <v>TOTAL SOURCES OF CASH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35189</v>
          </cell>
          <cell r="BG78">
            <v>0</v>
          </cell>
          <cell r="BH78">
            <v>0</v>
          </cell>
          <cell r="BI78">
            <v>40624</v>
          </cell>
          <cell r="BJ78">
            <v>0</v>
          </cell>
          <cell r="BK78">
            <v>40624</v>
          </cell>
          <cell r="BL78">
            <v>0</v>
          </cell>
          <cell r="BM78">
            <v>0</v>
          </cell>
          <cell r="BN78">
            <v>43527</v>
          </cell>
          <cell r="BO78">
            <v>0</v>
          </cell>
          <cell r="BP78">
            <v>0</v>
          </cell>
          <cell r="BQ78">
            <v>43527</v>
          </cell>
          <cell r="BR78">
            <v>119340</v>
          </cell>
          <cell r="BS78">
            <v>119340</v>
          </cell>
          <cell r="BT78">
            <v>0</v>
          </cell>
          <cell r="BU78">
            <v>24220</v>
          </cell>
          <cell r="BV78">
            <v>-2174</v>
          </cell>
          <cell r="BW78">
            <v>0</v>
          </cell>
          <cell r="BX78">
            <v>22046</v>
          </cell>
          <cell r="BY78">
            <v>0</v>
          </cell>
          <cell r="BZ78">
            <v>0</v>
          </cell>
          <cell r="CA78">
            <v>44427</v>
          </cell>
          <cell r="CB78">
            <v>-968</v>
          </cell>
          <cell r="CC78">
            <v>43459</v>
          </cell>
          <cell r="CD78">
            <v>0</v>
          </cell>
          <cell r="CE78">
            <v>0</v>
          </cell>
          <cell r="CF78">
            <v>35416</v>
          </cell>
          <cell r="CG78">
            <v>0</v>
          </cell>
          <cell r="CH78">
            <v>35416</v>
          </cell>
          <cell r="CI78">
            <v>0</v>
          </cell>
          <cell r="CJ78">
            <v>0</v>
          </cell>
          <cell r="CK78">
            <v>38453</v>
          </cell>
          <cell r="CL78">
            <v>0</v>
          </cell>
          <cell r="CM78">
            <v>0</v>
          </cell>
          <cell r="CN78">
            <v>38453</v>
          </cell>
          <cell r="CO78">
            <v>35350</v>
          </cell>
          <cell r="CP78">
            <v>0</v>
          </cell>
          <cell r="CQ78">
            <v>0</v>
          </cell>
          <cell r="CR78">
            <v>0</v>
          </cell>
          <cell r="CS78">
            <v>35350</v>
          </cell>
        </row>
        <row r="79">
          <cell r="A79" t="str">
            <v>TOTAL USES OF CASH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5580</v>
          </cell>
          <cell r="BF79">
            <v>32282</v>
          </cell>
          <cell r="BG79">
            <v>3294</v>
          </cell>
          <cell r="BH79">
            <v>9960</v>
          </cell>
          <cell r="BI79">
            <v>18026</v>
          </cell>
          <cell r="BJ79">
            <v>2669</v>
          </cell>
          <cell r="BK79">
            <v>33949</v>
          </cell>
          <cell r="BL79">
            <v>5518</v>
          </cell>
          <cell r="BM79">
            <v>11132</v>
          </cell>
          <cell r="BN79">
            <v>25594</v>
          </cell>
          <cell r="BO79">
            <v>2615</v>
          </cell>
          <cell r="BP79">
            <v>0</v>
          </cell>
          <cell r="BQ79">
            <v>44859</v>
          </cell>
          <cell r="BR79">
            <v>111090</v>
          </cell>
          <cell r="BS79">
            <v>111090</v>
          </cell>
          <cell r="BT79">
            <v>317</v>
          </cell>
          <cell r="BU79">
            <v>19350</v>
          </cell>
          <cell r="BV79">
            <v>1550</v>
          </cell>
          <cell r="BW79">
            <v>1195</v>
          </cell>
          <cell r="BX79">
            <v>22412</v>
          </cell>
          <cell r="BY79">
            <v>1917</v>
          </cell>
          <cell r="BZ79">
            <v>2905</v>
          </cell>
          <cell r="CA79">
            <v>25783</v>
          </cell>
          <cell r="CB79">
            <v>4022</v>
          </cell>
          <cell r="CC79">
            <v>34627</v>
          </cell>
          <cell r="CD79">
            <v>4691</v>
          </cell>
          <cell r="CE79">
            <v>4819</v>
          </cell>
          <cell r="CF79">
            <v>23935</v>
          </cell>
          <cell r="CG79">
            <v>8065</v>
          </cell>
          <cell r="CH79">
            <v>41510</v>
          </cell>
          <cell r="CI79">
            <v>1886</v>
          </cell>
          <cell r="CJ79">
            <v>18182</v>
          </cell>
          <cell r="CK79">
            <v>16340</v>
          </cell>
          <cell r="CL79">
            <v>8857</v>
          </cell>
          <cell r="CM79">
            <v>0</v>
          </cell>
          <cell r="CN79">
            <v>45265</v>
          </cell>
          <cell r="CO79">
            <v>40588</v>
          </cell>
          <cell r="CP79">
            <v>0</v>
          </cell>
          <cell r="CQ79">
            <v>0</v>
          </cell>
          <cell r="CR79">
            <v>0</v>
          </cell>
          <cell r="CS79">
            <v>40588</v>
          </cell>
        </row>
        <row r="80">
          <cell r="A80" t="str">
            <v>CASH EXCESS (SHORTFALL)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-5580</v>
          </cell>
          <cell r="BF80">
            <v>2907</v>
          </cell>
          <cell r="BG80">
            <v>-3294</v>
          </cell>
          <cell r="BH80">
            <v>-9960</v>
          </cell>
          <cell r="BI80">
            <v>22598</v>
          </cell>
          <cell r="BJ80">
            <v>-2669</v>
          </cell>
          <cell r="BK80">
            <v>6675</v>
          </cell>
          <cell r="BL80">
            <v>-5518</v>
          </cell>
          <cell r="BM80">
            <v>-11132</v>
          </cell>
          <cell r="BN80">
            <v>17933</v>
          </cell>
          <cell r="BO80">
            <v>-2615</v>
          </cell>
          <cell r="BP80">
            <v>0</v>
          </cell>
          <cell r="BQ80">
            <v>-1332</v>
          </cell>
          <cell r="BR80">
            <v>8250</v>
          </cell>
          <cell r="BS80">
            <v>8250</v>
          </cell>
          <cell r="BT80">
            <v>-317</v>
          </cell>
          <cell r="BU80">
            <v>4870</v>
          </cell>
          <cell r="BV80">
            <v>-3724</v>
          </cell>
          <cell r="BW80">
            <v>-1195</v>
          </cell>
          <cell r="BX80">
            <v>-366</v>
          </cell>
          <cell r="BY80">
            <v>-1917</v>
          </cell>
          <cell r="BZ80">
            <v>-2905</v>
          </cell>
          <cell r="CA80">
            <v>18644</v>
          </cell>
          <cell r="CB80">
            <v>-4990</v>
          </cell>
          <cell r="CC80">
            <v>8832</v>
          </cell>
          <cell r="CD80">
            <v>-4691</v>
          </cell>
          <cell r="CE80">
            <v>-4819</v>
          </cell>
          <cell r="CF80">
            <v>11481</v>
          </cell>
          <cell r="CG80">
            <v>-8065</v>
          </cell>
          <cell r="CH80">
            <v>-6094</v>
          </cell>
          <cell r="CI80">
            <v>-1886</v>
          </cell>
          <cell r="CJ80">
            <v>-18182</v>
          </cell>
          <cell r="CK80">
            <v>22113</v>
          </cell>
          <cell r="CL80">
            <v>-8857</v>
          </cell>
          <cell r="CM80">
            <v>0</v>
          </cell>
          <cell r="CN80">
            <v>-6812</v>
          </cell>
          <cell r="CO80">
            <v>-5238</v>
          </cell>
          <cell r="CP80">
            <v>0</v>
          </cell>
          <cell r="CQ80">
            <v>0</v>
          </cell>
          <cell r="CR80">
            <v>0</v>
          </cell>
          <cell r="CS80">
            <v>-5238</v>
          </cell>
        </row>
        <row r="82">
          <cell r="A82" t="str">
            <v>CLOSING CASH POSITIO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-15193</v>
          </cell>
          <cell r="BF82">
            <v>-15193</v>
          </cell>
          <cell r="BG82">
            <v>-18487</v>
          </cell>
          <cell r="BH82">
            <v>-28447</v>
          </cell>
          <cell r="BI82">
            <v>-5849</v>
          </cell>
          <cell r="BJ82">
            <v>-8518</v>
          </cell>
          <cell r="BK82">
            <v>-8518</v>
          </cell>
          <cell r="BL82">
            <v>-14036</v>
          </cell>
          <cell r="BM82">
            <v>-25168</v>
          </cell>
          <cell r="BN82">
            <v>-7235</v>
          </cell>
          <cell r="BO82">
            <v>-9850</v>
          </cell>
          <cell r="BP82">
            <v>-9850</v>
          </cell>
          <cell r="BQ82">
            <v>-9850</v>
          </cell>
          <cell r="BR82">
            <v>8250</v>
          </cell>
          <cell r="BS82">
            <v>8250</v>
          </cell>
          <cell r="BT82">
            <v>-10167</v>
          </cell>
          <cell r="BU82">
            <v>-5297</v>
          </cell>
          <cell r="BV82">
            <v>-9021</v>
          </cell>
          <cell r="BW82">
            <v>-10216</v>
          </cell>
          <cell r="BX82">
            <v>-10216</v>
          </cell>
          <cell r="BY82">
            <v>-12133</v>
          </cell>
          <cell r="BZ82">
            <v>-15038</v>
          </cell>
          <cell r="CA82">
            <v>3606</v>
          </cell>
          <cell r="CB82">
            <v>-1384</v>
          </cell>
          <cell r="CC82">
            <v>-1384</v>
          </cell>
          <cell r="CD82">
            <v>-6075</v>
          </cell>
          <cell r="CE82">
            <v>-10894</v>
          </cell>
          <cell r="CF82">
            <v>587</v>
          </cell>
          <cell r="CG82">
            <v>-7478</v>
          </cell>
          <cell r="CH82">
            <v>-7478</v>
          </cell>
          <cell r="CI82">
            <v>-9364</v>
          </cell>
          <cell r="CJ82">
            <v>-27546</v>
          </cell>
          <cell r="CK82">
            <v>-5433</v>
          </cell>
          <cell r="CL82">
            <v>-14290</v>
          </cell>
          <cell r="CM82">
            <v>-14290</v>
          </cell>
          <cell r="CN82">
            <v>-14290</v>
          </cell>
          <cell r="CO82">
            <v>-19528</v>
          </cell>
          <cell r="CP82">
            <v>-19528</v>
          </cell>
          <cell r="CQ82">
            <v>-19528</v>
          </cell>
          <cell r="CR82">
            <v>-19528</v>
          </cell>
          <cell r="CS82">
            <v>-19528</v>
          </cell>
        </row>
      </sheetData>
      <sheetData sheetId="4" refreshError="1">
        <row r="7">
          <cell r="A7" t="str">
            <v>OPENING CASH POSITION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2380</v>
          </cell>
          <cell r="BF7">
            <v>2380</v>
          </cell>
          <cell r="BG7">
            <v>-830</v>
          </cell>
          <cell r="BH7">
            <v>360</v>
          </cell>
          <cell r="BI7">
            <v>-187</v>
          </cell>
          <cell r="BJ7">
            <v>2743</v>
          </cell>
          <cell r="BK7">
            <v>-830</v>
          </cell>
          <cell r="BL7">
            <v>758</v>
          </cell>
          <cell r="BM7">
            <v>351</v>
          </cell>
          <cell r="BN7">
            <v>258</v>
          </cell>
          <cell r="BO7">
            <v>899</v>
          </cell>
          <cell r="BP7">
            <v>706</v>
          </cell>
          <cell r="BQ7">
            <v>758</v>
          </cell>
          <cell r="BR7">
            <v>0</v>
          </cell>
          <cell r="BS7">
            <v>0</v>
          </cell>
          <cell r="BT7">
            <v>958</v>
          </cell>
          <cell r="BU7">
            <v>107</v>
          </cell>
          <cell r="BV7">
            <v>-249</v>
          </cell>
          <cell r="BW7">
            <v>-819</v>
          </cell>
          <cell r="BX7">
            <v>958</v>
          </cell>
          <cell r="BY7">
            <v>-526</v>
          </cell>
          <cell r="BZ7">
            <v>-799</v>
          </cell>
          <cell r="CA7">
            <v>-1454</v>
          </cell>
          <cell r="CB7">
            <v>1392</v>
          </cell>
          <cell r="CC7">
            <v>-526</v>
          </cell>
          <cell r="CD7">
            <v>206</v>
          </cell>
          <cell r="CE7">
            <v>491.6320896990361</v>
          </cell>
          <cell r="CF7">
            <v>-261.3679103009639</v>
          </cell>
          <cell r="CG7">
            <v>2052.632089699036</v>
          </cell>
          <cell r="CH7">
            <v>206</v>
          </cell>
          <cell r="CI7">
            <v>216.63208969903599</v>
          </cell>
          <cell r="CJ7">
            <v>-147.61057658841685</v>
          </cell>
          <cell r="CK7">
            <v>-1642.7011073863073</v>
          </cell>
          <cell r="CL7">
            <v>-1718.7011073863073</v>
          </cell>
          <cell r="CM7">
            <v>-240.70110738630729</v>
          </cell>
          <cell r="CN7">
            <v>216.63208969903599</v>
          </cell>
          <cell r="CO7">
            <v>-1824.7011073863073</v>
          </cell>
          <cell r="CP7">
            <v>-1994.7011073863073</v>
          </cell>
          <cell r="CQ7">
            <v>-1994.7011073863073</v>
          </cell>
          <cell r="CR7">
            <v>-1994.7011073863073</v>
          </cell>
          <cell r="CS7">
            <v>-1824.7011073863073</v>
          </cell>
        </row>
        <row r="9">
          <cell r="A9" t="str">
            <v>REVENUE COLLECTED</v>
          </cell>
        </row>
        <row r="10">
          <cell r="A10" t="str">
            <v>BOOKING FEE  -  IATA</v>
          </cell>
          <cell r="G10">
            <v>0</v>
          </cell>
          <cell r="L10">
            <v>0</v>
          </cell>
          <cell r="Q10">
            <v>0</v>
          </cell>
          <cell r="R10">
            <v>0</v>
          </cell>
          <cell r="X10">
            <v>0</v>
          </cell>
          <cell r="AC10">
            <v>0</v>
          </cell>
          <cell r="AH10">
            <v>0</v>
          </cell>
          <cell r="AI10">
            <v>0</v>
          </cell>
          <cell r="AO10">
            <v>0</v>
          </cell>
          <cell r="AT10">
            <v>0</v>
          </cell>
          <cell r="AY10">
            <v>0</v>
          </cell>
          <cell r="AZ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S10">
            <v>0</v>
          </cell>
        </row>
        <row r="11">
          <cell r="A11" t="str">
            <v>BOOKING FEE  -  Non IATA + IT Services</v>
          </cell>
          <cell r="G11">
            <v>0</v>
          </cell>
          <cell r="L11">
            <v>0</v>
          </cell>
          <cell r="Q11">
            <v>0</v>
          </cell>
          <cell r="R11">
            <v>0</v>
          </cell>
          <cell r="X11">
            <v>0</v>
          </cell>
          <cell r="AC11">
            <v>0</v>
          </cell>
          <cell r="AH11">
            <v>0</v>
          </cell>
          <cell r="AI11">
            <v>0</v>
          </cell>
          <cell r="AO11">
            <v>0</v>
          </cell>
          <cell r="AT11">
            <v>0</v>
          </cell>
          <cell r="AY11">
            <v>0</v>
          </cell>
          <cell r="AZ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S11">
            <v>0</v>
          </cell>
        </row>
        <row r="12">
          <cell r="A12" t="str">
            <v>BOOKING FEE  -  ACH</v>
          </cell>
          <cell r="G12">
            <v>0</v>
          </cell>
          <cell r="L12">
            <v>0</v>
          </cell>
          <cell r="Q12">
            <v>0</v>
          </cell>
          <cell r="R12">
            <v>0</v>
          </cell>
          <cell r="X12">
            <v>0</v>
          </cell>
          <cell r="AC12">
            <v>0</v>
          </cell>
          <cell r="AH12">
            <v>0</v>
          </cell>
          <cell r="AI12">
            <v>0</v>
          </cell>
          <cell r="AO12">
            <v>0</v>
          </cell>
          <cell r="AT12">
            <v>0</v>
          </cell>
          <cell r="AY12">
            <v>0</v>
          </cell>
          <cell r="AZ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S12">
            <v>0</v>
          </cell>
        </row>
        <row r="13">
          <cell r="A13" t="str">
            <v>BOOKING FEE  -  Distribution Fees</v>
          </cell>
          <cell r="G13">
            <v>0</v>
          </cell>
          <cell r="L13">
            <v>0</v>
          </cell>
          <cell r="Q13">
            <v>0</v>
          </cell>
          <cell r="R13">
            <v>0</v>
          </cell>
          <cell r="X13">
            <v>0</v>
          </cell>
          <cell r="AC13">
            <v>0</v>
          </cell>
          <cell r="AH13">
            <v>0</v>
          </cell>
          <cell r="AI13">
            <v>0</v>
          </cell>
          <cell r="AO13">
            <v>0</v>
          </cell>
          <cell r="AT13">
            <v>0</v>
          </cell>
          <cell r="AY13">
            <v>0</v>
          </cell>
          <cell r="AZ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S13">
            <v>0</v>
          </cell>
        </row>
        <row r="14">
          <cell r="A14" t="str">
            <v>BOOKING FEE  -  Distribution Fees (Intercompany receipt)</v>
          </cell>
          <cell r="BE14">
            <v>5751.1609067998506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Q14">
            <v>0</v>
          </cell>
          <cell r="BR14">
            <v>0</v>
          </cell>
          <cell r="BS14">
            <v>23.727457182590932</v>
          </cell>
          <cell r="BT14">
            <v>5863.962843965398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8472.2141055738521</v>
          </cell>
          <cell r="BZ14">
            <v>0</v>
          </cell>
          <cell r="CA14">
            <v>0</v>
          </cell>
          <cell r="CB14">
            <v>0</v>
          </cell>
          <cell r="CC14">
            <v>9218.720310174831</v>
          </cell>
          <cell r="CD14">
            <v>8009.7653767269476</v>
          </cell>
          <cell r="CE14">
            <v>0</v>
          </cell>
          <cell r="CF14">
            <v>0</v>
          </cell>
          <cell r="CG14">
            <v>0</v>
          </cell>
          <cell r="CH14">
            <v>8009.7653767269476</v>
          </cell>
          <cell r="CI14">
            <v>9050.5541169691969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9050.5541169691969</v>
          </cell>
          <cell r="CO14">
            <v>8528.2584643072842</v>
          </cell>
          <cell r="CS14">
            <v>0</v>
          </cell>
        </row>
        <row r="15">
          <cell r="A15" t="str">
            <v>SUBSCRIBER REVENUES</v>
          </cell>
          <cell r="G15">
            <v>0</v>
          </cell>
          <cell r="L15">
            <v>0</v>
          </cell>
          <cell r="Q15">
            <v>0</v>
          </cell>
          <cell r="R15">
            <v>0</v>
          </cell>
          <cell r="X15">
            <v>0</v>
          </cell>
          <cell r="AC15">
            <v>0</v>
          </cell>
          <cell r="AH15">
            <v>0</v>
          </cell>
          <cell r="AI15">
            <v>0</v>
          </cell>
          <cell r="AO15">
            <v>0</v>
          </cell>
          <cell r="AT15">
            <v>0</v>
          </cell>
          <cell r="AY15">
            <v>0</v>
          </cell>
          <cell r="AZ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S15">
            <v>0</v>
          </cell>
        </row>
        <row r="16">
          <cell r="A16" t="str">
            <v>OTHER INTERCOMPANY RECEIPTS</v>
          </cell>
          <cell r="G16">
            <v>0</v>
          </cell>
          <cell r="L16">
            <v>0</v>
          </cell>
          <cell r="Q16">
            <v>0</v>
          </cell>
          <cell r="R16">
            <v>0</v>
          </cell>
          <cell r="X16">
            <v>0</v>
          </cell>
          <cell r="AC16">
            <v>0</v>
          </cell>
          <cell r="AH16">
            <v>0</v>
          </cell>
          <cell r="AI16">
            <v>0</v>
          </cell>
          <cell r="AO16">
            <v>0</v>
          </cell>
          <cell r="AT16">
            <v>0</v>
          </cell>
          <cell r="AY16">
            <v>0</v>
          </cell>
          <cell r="AZ16">
            <v>0</v>
          </cell>
          <cell r="BE16">
            <v>5272</v>
          </cell>
          <cell r="BF16">
            <v>5272</v>
          </cell>
          <cell r="BG16">
            <v>0</v>
          </cell>
          <cell r="BH16">
            <v>0</v>
          </cell>
          <cell r="BI16">
            <v>4858</v>
          </cell>
          <cell r="BJ16">
            <v>0</v>
          </cell>
          <cell r="BK16">
            <v>4858</v>
          </cell>
          <cell r="BL16">
            <v>0</v>
          </cell>
          <cell r="BM16">
            <v>0</v>
          </cell>
          <cell r="BN16">
            <v>3599</v>
          </cell>
          <cell r="BO16">
            <v>0</v>
          </cell>
          <cell r="BQ16">
            <v>3599</v>
          </cell>
          <cell r="BR16">
            <v>13729</v>
          </cell>
          <cell r="BS16">
            <v>13729</v>
          </cell>
          <cell r="BT16">
            <v>0</v>
          </cell>
          <cell r="BU16">
            <v>0</v>
          </cell>
          <cell r="BV16">
            <v>-81</v>
          </cell>
          <cell r="BW16">
            <v>0</v>
          </cell>
          <cell r="BX16">
            <v>-81</v>
          </cell>
          <cell r="BY16">
            <v>0</v>
          </cell>
          <cell r="BZ16">
            <v>0</v>
          </cell>
          <cell r="CA16">
            <v>3401</v>
          </cell>
          <cell r="CB16">
            <v>0</v>
          </cell>
          <cell r="CC16">
            <v>3401</v>
          </cell>
          <cell r="CD16">
            <v>0</v>
          </cell>
          <cell r="CE16">
            <v>0</v>
          </cell>
          <cell r="CF16">
            <v>3787</v>
          </cell>
          <cell r="CG16">
            <v>0</v>
          </cell>
          <cell r="CH16">
            <v>3787</v>
          </cell>
          <cell r="CI16">
            <v>0</v>
          </cell>
          <cell r="CJ16">
            <v>0</v>
          </cell>
          <cell r="CK16">
            <v>3014</v>
          </cell>
          <cell r="CL16">
            <v>4253</v>
          </cell>
          <cell r="CM16">
            <v>0</v>
          </cell>
          <cell r="CN16">
            <v>4253</v>
          </cell>
          <cell r="CO16">
            <v>4267</v>
          </cell>
          <cell r="CS16">
            <v>4267</v>
          </cell>
        </row>
        <row r="17">
          <cell r="A17" t="str">
            <v>OTHER</v>
          </cell>
          <cell r="G17">
            <v>0</v>
          </cell>
          <cell r="L17">
            <v>0</v>
          </cell>
          <cell r="Q17">
            <v>0</v>
          </cell>
          <cell r="R17">
            <v>0</v>
          </cell>
          <cell r="X17">
            <v>0</v>
          </cell>
          <cell r="AC17">
            <v>0</v>
          </cell>
          <cell r="AH17">
            <v>0</v>
          </cell>
          <cell r="AI17">
            <v>0</v>
          </cell>
          <cell r="AO17">
            <v>0</v>
          </cell>
          <cell r="AT17">
            <v>0</v>
          </cell>
          <cell r="AY17">
            <v>0</v>
          </cell>
          <cell r="AZ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318</v>
          </cell>
          <cell r="BI17">
            <v>138</v>
          </cell>
          <cell r="BJ17">
            <v>0</v>
          </cell>
          <cell r="BK17">
            <v>138</v>
          </cell>
          <cell r="BL17">
            <v>4</v>
          </cell>
          <cell r="BM17">
            <v>0</v>
          </cell>
          <cell r="BN17">
            <v>144</v>
          </cell>
          <cell r="BO17">
            <v>0</v>
          </cell>
          <cell r="BP17">
            <v>244</v>
          </cell>
          <cell r="BQ17">
            <v>388</v>
          </cell>
          <cell r="BR17">
            <v>526</v>
          </cell>
          <cell r="BS17">
            <v>526</v>
          </cell>
          <cell r="BT17">
            <v>0</v>
          </cell>
          <cell r="BU17">
            <v>0</v>
          </cell>
          <cell r="BV17">
            <v>8</v>
          </cell>
          <cell r="BW17">
            <v>9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39</v>
          </cell>
          <cell r="CC17">
            <v>0</v>
          </cell>
          <cell r="CD17">
            <v>360.6320896990361</v>
          </cell>
          <cell r="CE17">
            <v>2</v>
          </cell>
          <cell r="CF17">
            <v>58</v>
          </cell>
          <cell r="CG17">
            <v>7</v>
          </cell>
          <cell r="CH17">
            <v>418.6320896990361</v>
          </cell>
          <cell r="CI17">
            <v>0</v>
          </cell>
          <cell r="CJ17">
            <v>0</v>
          </cell>
          <cell r="CK17">
            <v>0</v>
          </cell>
          <cell r="CL17">
            <v>94</v>
          </cell>
          <cell r="CM17">
            <v>0</v>
          </cell>
          <cell r="CN17">
            <v>94</v>
          </cell>
          <cell r="CO17">
            <v>0</v>
          </cell>
          <cell r="CS17">
            <v>0</v>
          </cell>
        </row>
        <row r="18">
          <cell r="A18" t="str">
            <v>TOTAL REVENU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5272</v>
          </cell>
          <cell r="BF18">
            <v>5272</v>
          </cell>
          <cell r="BG18">
            <v>0</v>
          </cell>
          <cell r="BH18">
            <v>0</v>
          </cell>
          <cell r="BI18">
            <v>4996</v>
          </cell>
          <cell r="BJ18">
            <v>0</v>
          </cell>
          <cell r="BK18">
            <v>4996</v>
          </cell>
          <cell r="BL18">
            <v>0</v>
          </cell>
          <cell r="BM18">
            <v>0</v>
          </cell>
          <cell r="BN18">
            <v>3743</v>
          </cell>
          <cell r="BO18">
            <v>0</v>
          </cell>
          <cell r="BP18">
            <v>244</v>
          </cell>
          <cell r="BQ18">
            <v>3987</v>
          </cell>
          <cell r="BR18">
            <v>14255</v>
          </cell>
          <cell r="BS18">
            <v>14255</v>
          </cell>
          <cell r="BT18">
            <v>0</v>
          </cell>
          <cell r="BU18">
            <v>0</v>
          </cell>
          <cell r="BV18">
            <v>-81</v>
          </cell>
          <cell r="BW18">
            <v>0</v>
          </cell>
          <cell r="BX18">
            <v>-81</v>
          </cell>
          <cell r="BY18">
            <v>0</v>
          </cell>
          <cell r="BZ18">
            <v>0</v>
          </cell>
          <cell r="CA18">
            <v>3401</v>
          </cell>
          <cell r="CB18">
            <v>0</v>
          </cell>
          <cell r="CC18">
            <v>3401</v>
          </cell>
          <cell r="CD18">
            <v>360.6320896990361</v>
          </cell>
          <cell r="CE18">
            <v>0</v>
          </cell>
          <cell r="CF18">
            <v>3845</v>
          </cell>
          <cell r="CG18">
            <v>0</v>
          </cell>
          <cell r="CH18">
            <v>4205.6320896990364</v>
          </cell>
          <cell r="CI18">
            <v>0</v>
          </cell>
          <cell r="CJ18">
            <v>0</v>
          </cell>
          <cell r="CK18">
            <v>0</v>
          </cell>
          <cell r="CL18">
            <v>4347</v>
          </cell>
          <cell r="CM18">
            <v>0</v>
          </cell>
          <cell r="CN18">
            <v>4347</v>
          </cell>
          <cell r="CO18">
            <v>4267</v>
          </cell>
          <cell r="CP18">
            <v>0</v>
          </cell>
          <cell r="CQ18">
            <v>0</v>
          </cell>
          <cell r="CR18">
            <v>0</v>
          </cell>
          <cell r="CS18">
            <v>4267</v>
          </cell>
        </row>
        <row r="19">
          <cell r="CI19">
            <v>547</v>
          </cell>
        </row>
        <row r="20">
          <cell r="A20" t="str">
            <v>OPERATING EXPENSES</v>
          </cell>
        </row>
        <row r="21">
          <cell r="A21" t="str">
            <v>PERSONNEL EXPENSES</v>
          </cell>
          <cell r="G21">
            <v>0</v>
          </cell>
          <cell r="L21">
            <v>0</v>
          </cell>
          <cell r="Q21">
            <v>0</v>
          </cell>
          <cell r="R21">
            <v>0</v>
          </cell>
          <cell r="X21">
            <v>0</v>
          </cell>
          <cell r="AC21">
            <v>0</v>
          </cell>
          <cell r="AH21">
            <v>0</v>
          </cell>
          <cell r="AI21">
            <v>0</v>
          </cell>
          <cell r="AO21">
            <v>0</v>
          </cell>
          <cell r="AT21">
            <v>0</v>
          </cell>
          <cell r="AY21">
            <v>0</v>
          </cell>
          <cell r="AZ21">
            <v>0</v>
          </cell>
          <cell r="BE21">
            <v>2735</v>
          </cell>
          <cell r="BF21">
            <v>2735</v>
          </cell>
          <cell r="BG21">
            <v>5</v>
          </cell>
          <cell r="BH21">
            <v>-12</v>
          </cell>
          <cell r="BI21">
            <v>1121</v>
          </cell>
          <cell r="BJ21">
            <v>93</v>
          </cell>
          <cell r="BK21">
            <v>1207</v>
          </cell>
          <cell r="BL21">
            <v>130</v>
          </cell>
          <cell r="BM21">
            <v>490</v>
          </cell>
          <cell r="BN21">
            <v>1129</v>
          </cell>
          <cell r="BO21">
            <v>11</v>
          </cell>
          <cell r="BQ21">
            <v>1270</v>
          </cell>
          <cell r="BR21">
            <v>5212</v>
          </cell>
          <cell r="BS21">
            <v>5212</v>
          </cell>
          <cell r="BT21">
            <v>22</v>
          </cell>
          <cell r="BU21">
            <v>14</v>
          </cell>
          <cell r="BV21">
            <v>59</v>
          </cell>
          <cell r="BW21">
            <v>1734</v>
          </cell>
          <cell r="BX21">
            <v>1748</v>
          </cell>
          <cell r="BY21">
            <v>1</v>
          </cell>
          <cell r="BZ21">
            <v>0</v>
          </cell>
          <cell r="CA21">
            <v>102</v>
          </cell>
          <cell r="CB21">
            <v>621</v>
          </cell>
          <cell r="CC21">
            <v>724</v>
          </cell>
          <cell r="CD21">
            <v>19</v>
          </cell>
          <cell r="CE21">
            <v>352</v>
          </cell>
          <cell r="CF21">
            <v>7</v>
          </cell>
          <cell r="CG21">
            <v>672</v>
          </cell>
          <cell r="CH21">
            <v>698</v>
          </cell>
          <cell r="CI21">
            <v>20</v>
          </cell>
          <cell r="CJ21">
            <v>357</v>
          </cell>
          <cell r="CK21">
            <v>134</v>
          </cell>
          <cell r="CL21">
            <v>0</v>
          </cell>
          <cell r="CM21">
            <v>1442</v>
          </cell>
          <cell r="CN21">
            <v>1462</v>
          </cell>
          <cell r="CO21">
            <v>810</v>
          </cell>
          <cell r="CS21">
            <v>810</v>
          </cell>
        </row>
        <row r="22">
          <cell r="A22" t="str">
            <v>SOCIAL EXPENSES</v>
          </cell>
          <cell r="G22">
            <v>0</v>
          </cell>
          <cell r="L22">
            <v>0</v>
          </cell>
          <cell r="Q22">
            <v>0</v>
          </cell>
          <cell r="R22">
            <v>0</v>
          </cell>
          <cell r="X22">
            <v>0</v>
          </cell>
          <cell r="AC22">
            <v>0</v>
          </cell>
          <cell r="AH22">
            <v>0</v>
          </cell>
          <cell r="AI22">
            <v>0</v>
          </cell>
          <cell r="AO22">
            <v>0</v>
          </cell>
          <cell r="AT22">
            <v>0</v>
          </cell>
          <cell r="AY22">
            <v>0</v>
          </cell>
          <cell r="AZ22">
            <v>0</v>
          </cell>
          <cell r="BE22">
            <v>243</v>
          </cell>
          <cell r="BF22">
            <v>243</v>
          </cell>
          <cell r="BG22">
            <v>28</v>
          </cell>
          <cell r="BH22">
            <v>131</v>
          </cell>
          <cell r="BI22">
            <v>23</v>
          </cell>
          <cell r="BJ22">
            <v>17</v>
          </cell>
          <cell r="BK22">
            <v>199</v>
          </cell>
          <cell r="BL22">
            <v>0</v>
          </cell>
          <cell r="BM22">
            <v>7</v>
          </cell>
          <cell r="BN22">
            <v>90</v>
          </cell>
          <cell r="BO22">
            <v>39</v>
          </cell>
          <cell r="BQ22">
            <v>97</v>
          </cell>
          <cell r="BR22">
            <v>539</v>
          </cell>
          <cell r="BS22">
            <v>539</v>
          </cell>
          <cell r="BT22">
            <v>40</v>
          </cell>
          <cell r="BU22">
            <v>140</v>
          </cell>
          <cell r="BV22">
            <v>83</v>
          </cell>
          <cell r="BW22">
            <v>39</v>
          </cell>
          <cell r="BX22">
            <v>263</v>
          </cell>
          <cell r="BY22">
            <v>36</v>
          </cell>
          <cell r="BZ22">
            <v>491</v>
          </cell>
          <cell r="CA22">
            <v>34</v>
          </cell>
          <cell r="CB22">
            <v>-7</v>
          </cell>
          <cell r="CC22">
            <v>554</v>
          </cell>
          <cell r="CD22">
            <v>90</v>
          </cell>
          <cell r="CE22">
            <v>630</v>
          </cell>
          <cell r="CF22">
            <v>134</v>
          </cell>
          <cell r="CG22">
            <v>32</v>
          </cell>
          <cell r="CH22">
            <v>720</v>
          </cell>
          <cell r="CI22">
            <v>16.128772116578766</v>
          </cell>
          <cell r="CJ22">
            <v>387.09053079789038</v>
          </cell>
          <cell r="CK22">
            <v>30</v>
          </cell>
          <cell r="CL22">
            <v>114</v>
          </cell>
          <cell r="CM22">
            <v>30</v>
          </cell>
          <cell r="CN22">
            <v>547.21930291446915</v>
          </cell>
          <cell r="CO22">
            <v>848</v>
          </cell>
          <cell r="CS22">
            <v>848</v>
          </cell>
        </row>
        <row r="23">
          <cell r="A23" t="str">
            <v>TRAVEL, TRAINING &amp; RECRUITMENT</v>
          </cell>
          <cell r="G23">
            <v>0</v>
          </cell>
          <cell r="L23">
            <v>0</v>
          </cell>
          <cell r="Q23">
            <v>0</v>
          </cell>
          <cell r="R23">
            <v>0</v>
          </cell>
          <cell r="X23">
            <v>0</v>
          </cell>
          <cell r="AC23">
            <v>0</v>
          </cell>
          <cell r="AH23">
            <v>0</v>
          </cell>
          <cell r="AI23">
            <v>0</v>
          </cell>
          <cell r="AO23">
            <v>0</v>
          </cell>
          <cell r="AT23">
            <v>0</v>
          </cell>
          <cell r="AY23">
            <v>0</v>
          </cell>
          <cell r="AZ23">
            <v>0</v>
          </cell>
          <cell r="BE23">
            <v>131</v>
          </cell>
          <cell r="BF23">
            <v>131</v>
          </cell>
          <cell r="BG23">
            <v>16</v>
          </cell>
          <cell r="BH23">
            <v>48</v>
          </cell>
          <cell r="BI23">
            <v>16</v>
          </cell>
          <cell r="BJ23">
            <v>27</v>
          </cell>
          <cell r="BK23">
            <v>107</v>
          </cell>
          <cell r="BL23">
            <v>82</v>
          </cell>
          <cell r="BM23">
            <v>4</v>
          </cell>
          <cell r="BN23">
            <v>37</v>
          </cell>
          <cell r="BO23">
            <v>79</v>
          </cell>
          <cell r="BQ23">
            <v>202</v>
          </cell>
          <cell r="BR23">
            <v>440</v>
          </cell>
          <cell r="BS23">
            <v>440</v>
          </cell>
          <cell r="BT23">
            <v>2</v>
          </cell>
          <cell r="BU23">
            <v>46</v>
          </cell>
          <cell r="BV23">
            <v>8</v>
          </cell>
          <cell r="BW23">
            <v>8</v>
          </cell>
          <cell r="BX23">
            <v>64</v>
          </cell>
          <cell r="BY23">
            <v>5</v>
          </cell>
          <cell r="BZ23">
            <v>56</v>
          </cell>
          <cell r="CA23">
            <v>34</v>
          </cell>
          <cell r="CB23">
            <v>21</v>
          </cell>
          <cell r="CC23">
            <v>116</v>
          </cell>
          <cell r="CD23">
            <v>120</v>
          </cell>
          <cell r="CE23">
            <v>68</v>
          </cell>
          <cell r="CF23">
            <v>5</v>
          </cell>
          <cell r="CG23">
            <v>-36</v>
          </cell>
          <cell r="CH23">
            <v>157</v>
          </cell>
          <cell r="CI23">
            <v>269</v>
          </cell>
          <cell r="CJ23">
            <v>31</v>
          </cell>
          <cell r="CK23">
            <v>28</v>
          </cell>
          <cell r="CL23">
            <v>30</v>
          </cell>
          <cell r="CM23">
            <v>13</v>
          </cell>
          <cell r="CN23">
            <v>269</v>
          </cell>
          <cell r="CO23">
            <v>262</v>
          </cell>
          <cell r="CS23">
            <v>262</v>
          </cell>
        </row>
        <row r="24">
          <cell r="A24" t="str">
            <v>ADVERTISING &amp; PROMOTIONS</v>
          </cell>
          <cell r="G24">
            <v>0</v>
          </cell>
          <cell r="L24">
            <v>0</v>
          </cell>
          <cell r="Q24">
            <v>0</v>
          </cell>
          <cell r="R24">
            <v>0</v>
          </cell>
          <cell r="X24">
            <v>0</v>
          </cell>
          <cell r="AC24">
            <v>0</v>
          </cell>
          <cell r="AH24">
            <v>0</v>
          </cell>
          <cell r="AI24">
            <v>0</v>
          </cell>
          <cell r="AO24">
            <v>0</v>
          </cell>
          <cell r="AT24">
            <v>0</v>
          </cell>
          <cell r="AY24">
            <v>0</v>
          </cell>
          <cell r="AZ24">
            <v>0</v>
          </cell>
          <cell r="BE24">
            <v>2</v>
          </cell>
          <cell r="BF24">
            <v>2</v>
          </cell>
          <cell r="BG24">
            <v>2</v>
          </cell>
          <cell r="BH24">
            <v>0</v>
          </cell>
          <cell r="BI24">
            <v>2</v>
          </cell>
          <cell r="BJ24">
            <v>5</v>
          </cell>
          <cell r="BK24">
            <v>9</v>
          </cell>
          <cell r="BL24">
            <v>6</v>
          </cell>
          <cell r="BM24">
            <v>82</v>
          </cell>
          <cell r="BN24">
            <v>2</v>
          </cell>
          <cell r="BO24">
            <v>10</v>
          </cell>
          <cell r="BQ24">
            <v>88</v>
          </cell>
          <cell r="BR24">
            <v>99</v>
          </cell>
          <cell r="BS24">
            <v>99</v>
          </cell>
          <cell r="BT24">
            <v>2</v>
          </cell>
          <cell r="BU24">
            <v>0</v>
          </cell>
          <cell r="BV24">
            <v>0</v>
          </cell>
          <cell r="BW24">
            <v>0</v>
          </cell>
          <cell r="BX24">
            <v>2</v>
          </cell>
          <cell r="BY24">
            <v>1</v>
          </cell>
          <cell r="BZ24">
            <v>0</v>
          </cell>
          <cell r="CA24">
            <v>2</v>
          </cell>
          <cell r="CB24">
            <v>1</v>
          </cell>
          <cell r="CC24">
            <v>3</v>
          </cell>
          <cell r="CD24">
            <v>4</v>
          </cell>
          <cell r="CE24">
            <v>0</v>
          </cell>
          <cell r="CF24">
            <v>0</v>
          </cell>
          <cell r="CG24">
            <v>0</v>
          </cell>
          <cell r="CH24">
            <v>4</v>
          </cell>
          <cell r="CI24">
            <v>13.11389417087404</v>
          </cell>
          <cell r="CJ24">
            <v>5</v>
          </cell>
          <cell r="CK24">
            <v>6</v>
          </cell>
          <cell r="CL24">
            <v>6</v>
          </cell>
          <cell r="CM24">
            <v>2</v>
          </cell>
          <cell r="CN24">
            <v>18.11389417087404</v>
          </cell>
          <cell r="CO24">
            <v>4</v>
          </cell>
          <cell r="CS24">
            <v>4</v>
          </cell>
        </row>
        <row r="25">
          <cell r="A25" t="str">
            <v>GENERAL &amp; ADMIN EXPENSES</v>
          </cell>
          <cell r="G25">
            <v>0</v>
          </cell>
          <cell r="L25">
            <v>0</v>
          </cell>
          <cell r="Q25">
            <v>0</v>
          </cell>
          <cell r="R25">
            <v>0</v>
          </cell>
          <cell r="X25">
            <v>0</v>
          </cell>
          <cell r="AC25">
            <v>0</v>
          </cell>
          <cell r="AH25">
            <v>0</v>
          </cell>
          <cell r="AI25">
            <v>0</v>
          </cell>
          <cell r="AO25">
            <v>0</v>
          </cell>
          <cell r="AT25">
            <v>0</v>
          </cell>
          <cell r="AY25">
            <v>0</v>
          </cell>
          <cell r="AZ25">
            <v>0</v>
          </cell>
          <cell r="BE25">
            <v>515</v>
          </cell>
          <cell r="BF25">
            <v>515</v>
          </cell>
          <cell r="BG25">
            <v>15</v>
          </cell>
          <cell r="BH25">
            <v>17</v>
          </cell>
          <cell r="BI25">
            <v>84</v>
          </cell>
          <cell r="BJ25">
            <v>571</v>
          </cell>
          <cell r="BK25">
            <v>687</v>
          </cell>
          <cell r="BL25">
            <v>11</v>
          </cell>
          <cell r="BM25">
            <v>4</v>
          </cell>
          <cell r="BN25">
            <v>134</v>
          </cell>
          <cell r="BO25">
            <v>16</v>
          </cell>
          <cell r="BQ25">
            <v>0</v>
          </cell>
          <cell r="BR25">
            <v>1202</v>
          </cell>
          <cell r="BS25">
            <v>1202</v>
          </cell>
          <cell r="BT25">
            <v>732</v>
          </cell>
          <cell r="BU25">
            <v>120</v>
          </cell>
          <cell r="BV25">
            <v>97</v>
          </cell>
          <cell r="BW25">
            <v>89</v>
          </cell>
          <cell r="BX25">
            <v>1038</v>
          </cell>
          <cell r="BY25">
            <v>1</v>
          </cell>
          <cell r="BZ25">
            <v>78</v>
          </cell>
          <cell r="CA25">
            <v>5</v>
          </cell>
          <cell r="CB25">
            <v>18</v>
          </cell>
          <cell r="CC25">
            <v>84</v>
          </cell>
          <cell r="CD25">
            <v>3</v>
          </cell>
          <cell r="CE25">
            <v>-12</v>
          </cell>
          <cell r="CF25">
            <v>32</v>
          </cell>
          <cell r="CG25">
            <v>306</v>
          </cell>
          <cell r="CH25">
            <v>329</v>
          </cell>
          <cell r="CI25">
            <v>424</v>
          </cell>
          <cell r="CJ25">
            <v>150</v>
          </cell>
          <cell r="CK25">
            <v>46</v>
          </cell>
          <cell r="CL25">
            <v>336</v>
          </cell>
          <cell r="CM25">
            <v>1</v>
          </cell>
          <cell r="CN25">
            <v>956</v>
          </cell>
          <cell r="CO25">
            <v>229</v>
          </cell>
          <cell r="CS25">
            <v>229</v>
          </cell>
        </row>
        <row r="26">
          <cell r="A26" t="str">
            <v>EXTERNAL SERVICES</v>
          </cell>
          <cell r="G26">
            <v>0</v>
          </cell>
          <cell r="L26">
            <v>0</v>
          </cell>
          <cell r="Q26">
            <v>0</v>
          </cell>
          <cell r="R26">
            <v>0</v>
          </cell>
          <cell r="X26">
            <v>0</v>
          </cell>
          <cell r="AC26">
            <v>0</v>
          </cell>
          <cell r="AH26">
            <v>0</v>
          </cell>
          <cell r="AI26">
            <v>0</v>
          </cell>
          <cell r="AO26">
            <v>0</v>
          </cell>
          <cell r="AT26">
            <v>0</v>
          </cell>
          <cell r="AY26">
            <v>0</v>
          </cell>
          <cell r="AZ26">
            <v>0</v>
          </cell>
          <cell r="BE26">
            <v>2616</v>
          </cell>
          <cell r="BF26">
            <v>2616</v>
          </cell>
          <cell r="BG26">
            <v>109</v>
          </cell>
          <cell r="BH26">
            <v>5</v>
          </cell>
          <cell r="BI26">
            <v>571</v>
          </cell>
          <cell r="BJ26">
            <v>1223</v>
          </cell>
          <cell r="BK26">
            <v>1908</v>
          </cell>
          <cell r="BL26">
            <v>111</v>
          </cell>
          <cell r="BM26">
            <v>6</v>
          </cell>
          <cell r="BN26">
            <v>1181</v>
          </cell>
          <cell r="BO26">
            <v>25</v>
          </cell>
          <cell r="BQ26">
            <v>1317</v>
          </cell>
          <cell r="BR26">
            <v>5841</v>
          </cell>
          <cell r="BS26">
            <v>5841</v>
          </cell>
          <cell r="BT26">
            <v>0</v>
          </cell>
          <cell r="BU26">
            <v>33</v>
          </cell>
          <cell r="BV26">
            <v>71</v>
          </cell>
          <cell r="BW26">
            <v>1060</v>
          </cell>
          <cell r="BX26">
            <v>1164</v>
          </cell>
          <cell r="BY26">
            <v>222</v>
          </cell>
          <cell r="BZ26">
            <v>30</v>
          </cell>
          <cell r="CA26">
            <v>116</v>
          </cell>
          <cell r="CB26">
            <v>1139</v>
          </cell>
          <cell r="CC26">
            <v>1507</v>
          </cell>
          <cell r="CD26">
            <v>170</v>
          </cell>
          <cell r="CE26">
            <v>32</v>
          </cell>
          <cell r="CF26">
            <v>19</v>
          </cell>
          <cell r="CG26">
            <v>824</v>
          </cell>
          <cell r="CH26">
            <v>1013</v>
          </cell>
          <cell r="CI26">
            <v>75</v>
          </cell>
          <cell r="CJ26">
            <v>516</v>
          </cell>
          <cell r="CK26">
            <v>29</v>
          </cell>
          <cell r="CL26">
            <v>0</v>
          </cell>
          <cell r="CM26">
            <v>1324</v>
          </cell>
          <cell r="CN26">
            <v>1915</v>
          </cell>
          <cell r="CO26">
            <v>1254</v>
          </cell>
          <cell r="CS26">
            <v>1254</v>
          </cell>
        </row>
        <row r="27">
          <cell r="A27" t="str">
            <v>HARDWARE EXPENSES</v>
          </cell>
          <cell r="G27">
            <v>0</v>
          </cell>
          <cell r="L27">
            <v>0</v>
          </cell>
          <cell r="Q27">
            <v>0</v>
          </cell>
          <cell r="R27">
            <v>0</v>
          </cell>
          <cell r="X27">
            <v>0</v>
          </cell>
          <cell r="AC27">
            <v>0</v>
          </cell>
          <cell r="AH27">
            <v>0</v>
          </cell>
          <cell r="AI27">
            <v>0</v>
          </cell>
          <cell r="AO27">
            <v>0</v>
          </cell>
          <cell r="AT27">
            <v>0</v>
          </cell>
          <cell r="AY27">
            <v>0</v>
          </cell>
          <cell r="AZ27">
            <v>0</v>
          </cell>
          <cell r="BE27">
            <v>972</v>
          </cell>
          <cell r="BF27">
            <v>972</v>
          </cell>
          <cell r="BG27">
            <v>1</v>
          </cell>
          <cell r="BH27">
            <v>61</v>
          </cell>
          <cell r="BI27">
            <v>216</v>
          </cell>
          <cell r="BJ27">
            <v>2</v>
          </cell>
          <cell r="BK27">
            <v>279</v>
          </cell>
          <cell r="BL27">
            <v>68</v>
          </cell>
          <cell r="BM27">
            <v>0</v>
          </cell>
          <cell r="BN27">
            <v>199</v>
          </cell>
          <cell r="BO27">
            <v>70</v>
          </cell>
          <cell r="BQ27">
            <v>337</v>
          </cell>
          <cell r="BR27">
            <v>1588</v>
          </cell>
          <cell r="BS27">
            <v>1588</v>
          </cell>
          <cell r="BT27">
            <v>0</v>
          </cell>
          <cell r="BU27">
            <v>1</v>
          </cell>
          <cell r="BV27">
            <v>2</v>
          </cell>
          <cell r="BW27">
            <v>155</v>
          </cell>
          <cell r="BX27">
            <v>158</v>
          </cell>
          <cell r="BY27">
            <v>0</v>
          </cell>
          <cell r="BZ27">
            <v>0</v>
          </cell>
          <cell r="CA27">
            <v>0</v>
          </cell>
          <cell r="CB27">
            <v>41</v>
          </cell>
          <cell r="CC27">
            <v>41</v>
          </cell>
          <cell r="CD27">
            <v>0</v>
          </cell>
          <cell r="CE27">
            <v>65</v>
          </cell>
          <cell r="CF27">
            <v>3</v>
          </cell>
          <cell r="CG27">
            <v>2</v>
          </cell>
          <cell r="CH27">
            <v>65</v>
          </cell>
          <cell r="CI27">
            <v>0</v>
          </cell>
          <cell r="CJ27">
            <v>338</v>
          </cell>
          <cell r="CK27">
            <v>0</v>
          </cell>
          <cell r="CL27">
            <v>421</v>
          </cell>
          <cell r="CM27">
            <v>3</v>
          </cell>
          <cell r="CN27">
            <v>759</v>
          </cell>
          <cell r="CO27">
            <v>422</v>
          </cell>
          <cell r="CS27">
            <v>422</v>
          </cell>
        </row>
        <row r="28">
          <cell r="A28" t="str">
            <v>SOFTWARE EXPENSES</v>
          </cell>
          <cell r="G28">
            <v>0</v>
          </cell>
          <cell r="L28">
            <v>0</v>
          </cell>
          <cell r="Q28">
            <v>0</v>
          </cell>
          <cell r="R28">
            <v>0</v>
          </cell>
          <cell r="X28">
            <v>0</v>
          </cell>
          <cell r="AC28">
            <v>0</v>
          </cell>
          <cell r="AH28">
            <v>0</v>
          </cell>
          <cell r="AI28">
            <v>0</v>
          </cell>
          <cell r="AO28">
            <v>0</v>
          </cell>
          <cell r="AT28">
            <v>0</v>
          </cell>
          <cell r="AY28">
            <v>0</v>
          </cell>
          <cell r="AZ28">
            <v>0</v>
          </cell>
          <cell r="BE28">
            <v>7</v>
          </cell>
          <cell r="BF28">
            <v>0</v>
          </cell>
          <cell r="BG28">
            <v>1</v>
          </cell>
          <cell r="BH28">
            <v>0</v>
          </cell>
          <cell r="BI28">
            <v>0</v>
          </cell>
          <cell r="BJ28">
            <v>15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4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4</v>
          </cell>
          <cell r="CB28">
            <v>0</v>
          </cell>
          <cell r="CC28">
            <v>0</v>
          </cell>
          <cell r="CD28">
            <v>0</v>
          </cell>
          <cell r="CE28">
            <v>8</v>
          </cell>
          <cell r="CF28">
            <v>14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28</v>
          </cell>
          <cell r="CL28">
            <v>0</v>
          </cell>
          <cell r="CM28">
            <v>3</v>
          </cell>
          <cell r="CN28">
            <v>0</v>
          </cell>
          <cell r="CO28">
            <v>29</v>
          </cell>
          <cell r="CS28">
            <v>0</v>
          </cell>
        </row>
        <row r="29">
          <cell r="A29" t="str">
            <v>DATA COMMUNICATIONS EXPENSES</v>
          </cell>
          <cell r="G29">
            <v>0</v>
          </cell>
          <cell r="L29">
            <v>0</v>
          </cell>
          <cell r="Q29">
            <v>0</v>
          </cell>
          <cell r="R29">
            <v>0</v>
          </cell>
          <cell r="X29">
            <v>0</v>
          </cell>
          <cell r="AC29">
            <v>0</v>
          </cell>
          <cell r="AH29">
            <v>0</v>
          </cell>
          <cell r="AI29">
            <v>0</v>
          </cell>
          <cell r="AO29">
            <v>0</v>
          </cell>
          <cell r="AT29">
            <v>0</v>
          </cell>
          <cell r="AY29">
            <v>0</v>
          </cell>
          <cell r="AZ29">
            <v>0</v>
          </cell>
          <cell r="BE29">
            <v>34</v>
          </cell>
          <cell r="BF29">
            <v>0</v>
          </cell>
          <cell r="BG29">
            <v>0</v>
          </cell>
          <cell r="BH29">
            <v>0</v>
          </cell>
          <cell r="BI29">
            <v>76</v>
          </cell>
          <cell r="BJ29">
            <v>1</v>
          </cell>
          <cell r="BK29">
            <v>0</v>
          </cell>
          <cell r="BL29">
            <v>50</v>
          </cell>
          <cell r="BM29">
            <v>0</v>
          </cell>
          <cell r="BN29">
            <v>0</v>
          </cell>
          <cell r="BO29">
            <v>63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5</v>
          </cell>
          <cell r="BV29">
            <v>21</v>
          </cell>
          <cell r="BW29">
            <v>6</v>
          </cell>
          <cell r="BX29">
            <v>0</v>
          </cell>
          <cell r="BY29">
            <v>0</v>
          </cell>
          <cell r="BZ29">
            <v>0</v>
          </cell>
          <cell r="CA29">
            <v>11</v>
          </cell>
          <cell r="CB29">
            <v>40</v>
          </cell>
          <cell r="CC29">
            <v>0</v>
          </cell>
          <cell r="CD29">
            <v>8</v>
          </cell>
          <cell r="CE29">
            <v>0</v>
          </cell>
          <cell r="CF29">
            <v>25</v>
          </cell>
          <cell r="CG29">
            <v>8</v>
          </cell>
          <cell r="CH29">
            <v>0</v>
          </cell>
          <cell r="CI29">
            <v>30</v>
          </cell>
          <cell r="CJ29">
            <v>25</v>
          </cell>
          <cell r="CK29">
            <v>12</v>
          </cell>
          <cell r="CL29">
            <v>0</v>
          </cell>
          <cell r="CM29">
            <v>0</v>
          </cell>
          <cell r="CN29">
            <v>0</v>
          </cell>
          <cell r="CO29">
            <v>67</v>
          </cell>
          <cell r="CS29">
            <v>0</v>
          </cell>
        </row>
        <row r="30">
          <cell r="A30" t="str">
            <v>DATA COMMUNICATIONS EXPENSES - INTERCOMPANY REIMBURSEMENT</v>
          </cell>
          <cell r="G30">
            <v>0</v>
          </cell>
          <cell r="L30">
            <v>0</v>
          </cell>
          <cell r="Q30">
            <v>0</v>
          </cell>
          <cell r="R30">
            <v>0</v>
          </cell>
          <cell r="X30">
            <v>0</v>
          </cell>
          <cell r="AC30">
            <v>0</v>
          </cell>
          <cell r="AH30">
            <v>0</v>
          </cell>
          <cell r="AI30">
            <v>0</v>
          </cell>
          <cell r="AO30">
            <v>0</v>
          </cell>
          <cell r="AT30">
            <v>0</v>
          </cell>
          <cell r="AY30">
            <v>0</v>
          </cell>
          <cell r="AZ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S30">
            <v>0</v>
          </cell>
        </row>
        <row r="31">
          <cell r="A31" t="str">
            <v>DISTRIBUTION COSTS</v>
          </cell>
          <cell r="G31">
            <v>0</v>
          </cell>
          <cell r="L31">
            <v>0</v>
          </cell>
          <cell r="Q31">
            <v>0</v>
          </cell>
          <cell r="R31">
            <v>0</v>
          </cell>
          <cell r="X31">
            <v>0</v>
          </cell>
          <cell r="AC31">
            <v>0</v>
          </cell>
          <cell r="AH31">
            <v>0</v>
          </cell>
          <cell r="AI31">
            <v>0</v>
          </cell>
          <cell r="AO31">
            <v>0</v>
          </cell>
          <cell r="AT31">
            <v>0</v>
          </cell>
          <cell r="AY31">
            <v>0</v>
          </cell>
          <cell r="AZ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S31">
            <v>0</v>
          </cell>
        </row>
        <row r="32">
          <cell r="A32" t="str">
            <v>DISTRIBUTION COSTS - INTERCOMPANY REIMBURSEMENT</v>
          </cell>
          <cell r="G32">
            <v>0</v>
          </cell>
          <cell r="L32">
            <v>0</v>
          </cell>
          <cell r="Q32">
            <v>0</v>
          </cell>
          <cell r="R32">
            <v>0</v>
          </cell>
          <cell r="X32">
            <v>0</v>
          </cell>
          <cell r="AC32">
            <v>0</v>
          </cell>
          <cell r="AH32">
            <v>0</v>
          </cell>
          <cell r="AI32">
            <v>0</v>
          </cell>
          <cell r="AO32">
            <v>0</v>
          </cell>
          <cell r="AT32">
            <v>0</v>
          </cell>
          <cell r="AY32">
            <v>0</v>
          </cell>
          <cell r="AZ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S32">
            <v>0</v>
          </cell>
        </row>
        <row r="33">
          <cell r="A33" t="str">
            <v>OPERATING LEASE PAYMENTS</v>
          </cell>
          <cell r="G33">
            <v>0</v>
          </cell>
          <cell r="L33">
            <v>0</v>
          </cell>
          <cell r="Q33">
            <v>0</v>
          </cell>
          <cell r="R33">
            <v>0</v>
          </cell>
          <cell r="X33">
            <v>0</v>
          </cell>
          <cell r="AC33">
            <v>0</v>
          </cell>
          <cell r="AH33">
            <v>0</v>
          </cell>
          <cell r="AI33">
            <v>0</v>
          </cell>
          <cell r="AO33">
            <v>0</v>
          </cell>
          <cell r="AT33">
            <v>0</v>
          </cell>
          <cell r="AY33">
            <v>0</v>
          </cell>
          <cell r="AZ33">
            <v>0</v>
          </cell>
          <cell r="BE33">
            <v>143</v>
          </cell>
          <cell r="BF33">
            <v>143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Q33">
            <v>0</v>
          </cell>
          <cell r="BR33">
            <v>143</v>
          </cell>
          <cell r="BS33">
            <v>143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S33">
            <v>0</v>
          </cell>
        </row>
        <row r="34">
          <cell r="A34" t="str">
            <v>OTHER INTERCOMPANY PAYMENTS</v>
          </cell>
          <cell r="G34">
            <v>0</v>
          </cell>
          <cell r="L34">
            <v>0</v>
          </cell>
          <cell r="Q34">
            <v>0</v>
          </cell>
          <cell r="R34">
            <v>0</v>
          </cell>
          <cell r="X34">
            <v>0</v>
          </cell>
          <cell r="AC34">
            <v>0</v>
          </cell>
          <cell r="AH34">
            <v>0</v>
          </cell>
          <cell r="AI34">
            <v>0</v>
          </cell>
          <cell r="AO34">
            <v>0</v>
          </cell>
          <cell r="AT34">
            <v>0</v>
          </cell>
          <cell r="AY34">
            <v>0</v>
          </cell>
          <cell r="AZ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146</v>
          </cell>
          <cell r="BJ34">
            <v>0</v>
          </cell>
          <cell r="BK34">
            <v>146</v>
          </cell>
          <cell r="BL34">
            <v>0</v>
          </cell>
          <cell r="BM34">
            <v>0</v>
          </cell>
          <cell r="BN34">
            <v>393</v>
          </cell>
          <cell r="BO34">
            <v>0</v>
          </cell>
          <cell r="BQ34">
            <v>393</v>
          </cell>
          <cell r="BR34">
            <v>539</v>
          </cell>
          <cell r="BS34">
            <v>539</v>
          </cell>
          <cell r="BT34">
            <v>0</v>
          </cell>
          <cell r="BU34">
            <v>0</v>
          </cell>
          <cell r="BV34">
            <v>224</v>
          </cell>
          <cell r="BW34">
            <v>0</v>
          </cell>
          <cell r="BX34">
            <v>224</v>
          </cell>
          <cell r="BY34">
            <v>0</v>
          </cell>
          <cell r="BZ34">
            <v>0</v>
          </cell>
          <cell r="CA34">
            <v>159</v>
          </cell>
          <cell r="CB34">
            <v>0</v>
          </cell>
          <cell r="CC34">
            <v>159</v>
          </cell>
          <cell r="CD34">
            <v>0</v>
          </cell>
          <cell r="CE34">
            <v>5</v>
          </cell>
          <cell r="CF34">
            <v>220</v>
          </cell>
          <cell r="CG34">
            <v>11</v>
          </cell>
          <cell r="CH34">
            <v>220</v>
          </cell>
          <cell r="CI34">
            <v>0</v>
          </cell>
          <cell r="CJ34">
            <v>0</v>
          </cell>
          <cell r="CK34">
            <v>29</v>
          </cell>
          <cell r="CL34">
            <v>265</v>
          </cell>
          <cell r="CM34">
            <v>0</v>
          </cell>
          <cell r="CN34">
            <v>265</v>
          </cell>
          <cell r="CO34">
            <v>29</v>
          </cell>
          <cell r="CS34">
            <v>0</v>
          </cell>
        </row>
        <row r="35">
          <cell r="A35" t="str">
            <v xml:space="preserve">OTHER </v>
          </cell>
          <cell r="G35">
            <v>0</v>
          </cell>
          <cell r="L35">
            <v>0</v>
          </cell>
          <cell r="Q35">
            <v>0</v>
          </cell>
          <cell r="R35">
            <v>0</v>
          </cell>
          <cell r="X35">
            <v>0</v>
          </cell>
          <cell r="AC35">
            <v>0</v>
          </cell>
          <cell r="AH35">
            <v>0</v>
          </cell>
          <cell r="AI35">
            <v>0</v>
          </cell>
          <cell r="AO35">
            <v>0</v>
          </cell>
          <cell r="AT35">
            <v>0</v>
          </cell>
          <cell r="AY35">
            <v>0</v>
          </cell>
          <cell r="AZ35">
            <v>0</v>
          </cell>
          <cell r="BE35">
            <v>-90</v>
          </cell>
          <cell r="BF35">
            <v>-90</v>
          </cell>
          <cell r="BG35">
            <v>0</v>
          </cell>
          <cell r="BH35">
            <v>227</v>
          </cell>
          <cell r="BI35">
            <v>-113</v>
          </cell>
          <cell r="BJ35">
            <v>22</v>
          </cell>
          <cell r="BK35">
            <v>-113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-8</v>
          </cell>
          <cell r="BQ35">
            <v>-8</v>
          </cell>
          <cell r="BR35">
            <v>-211</v>
          </cell>
          <cell r="BS35">
            <v>-211</v>
          </cell>
          <cell r="BT35">
            <v>0</v>
          </cell>
          <cell r="BU35">
            <v>0</v>
          </cell>
          <cell r="BV35">
            <v>0</v>
          </cell>
          <cell r="BW35">
            <v>42</v>
          </cell>
          <cell r="BX35">
            <v>42</v>
          </cell>
          <cell r="BY35">
            <v>0</v>
          </cell>
          <cell r="BZ35">
            <v>0</v>
          </cell>
          <cell r="CA35">
            <v>64</v>
          </cell>
          <cell r="CB35">
            <v>-23</v>
          </cell>
          <cell r="CC35">
            <v>41</v>
          </cell>
          <cell r="CD35">
            <v>0</v>
          </cell>
          <cell r="CE35">
            <v>0</v>
          </cell>
          <cell r="CF35">
            <v>0</v>
          </cell>
          <cell r="CG35">
            <v>-18</v>
          </cell>
          <cell r="CH35">
            <v>-18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S35">
            <v>0</v>
          </cell>
        </row>
        <row r="36">
          <cell r="A36" t="str">
            <v>TOTAL OPERATING EXPENSES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7267</v>
          </cell>
          <cell r="BF36">
            <v>7267</v>
          </cell>
          <cell r="BG36">
            <v>175</v>
          </cell>
          <cell r="BH36">
            <v>250</v>
          </cell>
          <cell r="BI36">
            <v>2066</v>
          </cell>
          <cell r="BJ36">
            <v>1938</v>
          </cell>
          <cell r="BK36">
            <v>4429</v>
          </cell>
          <cell r="BL36">
            <v>397</v>
          </cell>
          <cell r="BM36">
            <v>93</v>
          </cell>
          <cell r="BN36">
            <v>3029</v>
          </cell>
          <cell r="BO36">
            <v>185</v>
          </cell>
          <cell r="BP36">
            <v>-8</v>
          </cell>
          <cell r="BQ36">
            <v>3696</v>
          </cell>
          <cell r="BR36">
            <v>15392</v>
          </cell>
          <cell r="BS36">
            <v>15392</v>
          </cell>
          <cell r="BT36">
            <v>776</v>
          </cell>
          <cell r="BU36">
            <v>354</v>
          </cell>
          <cell r="BV36">
            <v>485</v>
          </cell>
          <cell r="BW36">
            <v>3088</v>
          </cell>
          <cell r="BX36">
            <v>4703</v>
          </cell>
          <cell r="BY36">
            <v>266</v>
          </cell>
          <cell r="BZ36">
            <v>655</v>
          </cell>
          <cell r="CA36">
            <v>516</v>
          </cell>
          <cell r="CB36">
            <v>1792</v>
          </cell>
          <cell r="CC36">
            <v>3229</v>
          </cell>
          <cell r="CD36">
            <v>406</v>
          </cell>
          <cell r="CE36">
            <v>751</v>
          </cell>
          <cell r="CF36">
            <v>283</v>
          </cell>
          <cell r="CG36">
            <v>1748</v>
          </cell>
          <cell r="CH36">
            <v>3188</v>
          </cell>
          <cell r="CI36">
            <v>817.24266628745283</v>
          </cell>
          <cell r="CJ36">
            <v>1396.0905307978903</v>
          </cell>
          <cell r="CK36">
            <v>76</v>
          </cell>
          <cell r="CL36">
            <v>1136</v>
          </cell>
          <cell r="CM36">
            <v>2766</v>
          </cell>
          <cell r="CN36">
            <v>6191.3331970853433</v>
          </cell>
          <cell r="CO36">
            <v>3829</v>
          </cell>
          <cell r="CP36">
            <v>0</v>
          </cell>
          <cell r="CQ36">
            <v>0</v>
          </cell>
          <cell r="CR36">
            <v>0</v>
          </cell>
          <cell r="CS36">
            <v>3829</v>
          </cell>
        </row>
        <row r="38">
          <cell r="A38" t="str">
            <v>TAXES</v>
          </cell>
        </row>
        <row r="39">
          <cell r="A39" t="str">
            <v>VAT (REIMBURSEMENT)</v>
          </cell>
          <cell r="G39">
            <v>0</v>
          </cell>
          <cell r="L39">
            <v>0</v>
          </cell>
          <cell r="Q39">
            <v>0</v>
          </cell>
          <cell r="R39">
            <v>0</v>
          </cell>
          <cell r="X39">
            <v>0</v>
          </cell>
          <cell r="AC39">
            <v>0</v>
          </cell>
          <cell r="AH39">
            <v>0</v>
          </cell>
          <cell r="AI39">
            <v>0</v>
          </cell>
          <cell r="AO39">
            <v>0</v>
          </cell>
          <cell r="AT39">
            <v>0</v>
          </cell>
          <cell r="AY39">
            <v>0</v>
          </cell>
          <cell r="AZ39">
            <v>0</v>
          </cell>
          <cell r="BE39">
            <v>0</v>
          </cell>
          <cell r="BF39">
            <v>0</v>
          </cell>
          <cell r="BG39">
            <v>-1436</v>
          </cell>
          <cell r="BH39">
            <v>0</v>
          </cell>
          <cell r="BI39">
            <v>0</v>
          </cell>
          <cell r="BJ39">
            <v>0</v>
          </cell>
          <cell r="BK39">
            <v>-1436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Q39">
            <v>0</v>
          </cell>
          <cell r="BR39">
            <v>-1436</v>
          </cell>
          <cell r="BS39">
            <v>-1436</v>
          </cell>
          <cell r="BT39">
            <v>0</v>
          </cell>
          <cell r="BU39">
            <v>0</v>
          </cell>
          <cell r="BV39">
            <v>0</v>
          </cell>
          <cell r="BW39">
            <v>-418</v>
          </cell>
          <cell r="BX39">
            <v>-418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-333</v>
          </cell>
          <cell r="CE39">
            <v>0</v>
          </cell>
          <cell r="CF39">
            <v>0</v>
          </cell>
          <cell r="CG39">
            <v>0</v>
          </cell>
          <cell r="CH39">
            <v>-333</v>
          </cell>
          <cell r="CI39">
            <v>-499</v>
          </cell>
          <cell r="CJ39">
            <v>0</v>
          </cell>
          <cell r="CK39">
            <v>0</v>
          </cell>
          <cell r="CL39">
            <v>0</v>
          </cell>
          <cell r="CM39">
            <v>-252</v>
          </cell>
          <cell r="CN39">
            <v>-751</v>
          </cell>
          <cell r="CO39">
            <v>-473</v>
          </cell>
          <cell r="CS39">
            <v>-473</v>
          </cell>
        </row>
        <row r="40">
          <cell r="A40" t="str">
            <v>VAT PAYMENT</v>
          </cell>
          <cell r="G40">
            <v>0</v>
          </cell>
          <cell r="L40">
            <v>0</v>
          </cell>
          <cell r="Q40">
            <v>0</v>
          </cell>
          <cell r="R40">
            <v>0</v>
          </cell>
          <cell r="X40">
            <v>0</v>
          </cell>
          <cell r="AC40">
            <v>0</v>
          </cell>
          <cell r="AH40">
            <v>0</v>
          </cell>
          <cell r="AI40">
            <v>0</v>
          </cell>
          <cell r="AO40">
            <v>0</v>
          </cell>
          <cell r="AT40">
            <v>0</v>
          </cell>
          <cell r="AY40">
            <v>0</v>
          </cell>
          <cell r="AZ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66</v>
          </cell>
          <cell r="BO40">
            <v>0</v>
          </cell>
          <cell r="BQ40">
            <v>66</v>
          </cell>
          <cell r="BR40">
            <v>66</v>
          </cell>
          <cell r="BS40">
            <v>66</v>
          </cell>
          <cell r="BT40">
            <v>65</v>
          </cell>
          <cell r="BU40">
            <v>0</v>
          </cell>
          <cell r="BV40">
            <v>0</v>
          </cell>
          <cell r="BW40">
            <v>0</v>
          </cell>
          <cell r="BX40">
            <v>65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S40">
            <v>0</v>
          </cell>
        </row>
        <row r="41">
          <cell r="A41" t="str">
            <v>INCOME TAX</v>
          </cell>
          <cell r="G41">
            <v>0</v>
          </cell>
          <cell r="L41">
            <v>0</v>
          </cell>
          <cell r="Q41">
            <v>0</v>
          </cell>
          <cell r="R41">
            <v>0</v>
          </cell>
          <cell r="X41">
            <v>0</v>
          </cell>
          <cell r="AC41">
            <v>0</v>
          </cell>
          <cell r="AH41">
            <v>0</v>
          </cell>
          <cell r="AI41">
            <v>0</v>
          </cell>
          <cell r="AO41">
            <v>0</v>
          </cell>
          <cell r="AT41">
            <v>0</v>
          </cell>
          <cell r="AY41">
            <v>0</v>
          </cell>
          <cell r="AZ41">
            <v>0</v>
          </cell>
          <cell r="BE41">
            <v>123</v>
          </cell>
          <cell r="BF41">
            <v>123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Q41">
            <v>0</v>
          </cell>
          <cell r="BR41">
            <v>123</v>
          </cell>
          <cell r="BS41">
            <v>123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S41">
            <v>0</v>
          </cell>
        </row>
        <row r="42">
          <cell r="A42" t="str">
            <v>CORPORATION TAX</v>
          </cell>
          <cell r="G42">
            <v>0</v>
          </cell>
          <cell r="L42">
            <v>0</v>
          </cell>
          <cell r="Q42">
            <v>0</v>
          </cell>
          <cell r="R42">
            <v>0</v>
          </cell>
          <cell r="X42">
            <v>0</v>
          </cell>
          <cell r="AC42">
            <v>0</v>
          </cell>
          <cell r="AH42">
            <v>0</v>
          </cell>
          <cell r="AI42">
            <v>0</v>
          </cell>
          <cell r="AO42">
            <v>0</v>
          </cell>
          <cell r="AT42">
            <v>0</v>
          </cell>
          <cell r="AY42">
            <v>0</v>
          </cell>
          <cell r="AZ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S42">
            <v>0</v>
          </cell>
        </row>
        <row r="43">
          <cell r="A43" t="str">
            <v>TRADE TAX (Erding only)</v>
          </cell>
          <cell r="G43">
            <v>0</v>
          </cell>
          <cell r="L43">
            <v>0</v>
          </cell>
          <cell r="Q43">
            <v>0</v>
          </cell>
          <cell r="R43">
            <v>0</v>
          </cell>
          <cell r="X43">
            <v>0</v>
          </cell>
          <cell r="AC43">
            <v>0</v>
          </cell>
          <cell r="AH43">
            <v>0</v>
          </cell>
          <cell r="AI43">
            <v>0</v>
          </cell>
          <cell r="AO43">
            <v>0</v>
          </cell>
          <cell r="AT43">
            <v>0</v>
          </cell>
          <cell r="AY43">
            <v>0</v>
          </cell>
          <cell r="AZ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S43">
            <v>0</v>
          </cell>
        </row>
        <row r="44">
          <cell r="A44" t="str">
            <v>SOLIDARITY TAX (Erding only)</v>
          </cell>
          <cell r="G44">
            <v>0</v>
          </cell>
          <cell r="L44">
            <v>0</v>
          </cell>
          <cell r="Q44">
            <v>0</v>
          </cell>
          <cell r="R44">
            <v>0</v>
          </cell>
          <cell r="X44">
            <v>0</v>
          </cell>
          <cell r="AC44">
            <v>0</v>
          </cell>
          <cell r="AH44">
            <v>0</v>
          </cell>
          <cell r="AI44">
            <v>0</v>
          </cell>
          <cell r="AO44">
            <v>0</v>
          </cell>
          <cell r="AT44">
            <v>0</v>
          </cell>
          <cell r="AY44">
            <v>0</v>
          </cell>
          <cell r="AZ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S44">
            <v>0</v>
          </cell>
        </row>
        <row r="45">
          <cell r="A45" t="str">
            <v>TOTAL TAXES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123</v>
          </cell>
          <cell r="BF45">
            <v>123</v>
          </cell>
          <cell r="BG45">
            <v>-1436</v>
          </cell>
          <cell r="BH45">
            <v>0</v>
          </cell>
          <cell r="BI45">
            <v>0</v>
          </cell>
          <cell r="BJ45">
            <v>0</v>
          </cell>
          <cell r="BK45">
            <v>-1436</v>
          </cell>
          <cell r="BL45">
            <v>0</v>
          </cell>
          <cell r="BM45">
            <v>0</v>
          </cell>
          <cell r="BN45">
            <v>66</v>
          </cell>
          <cell r="BO45">
            <v>0</v>
          </cell>
          <cell r="BP45">
            <v>0</v>
          </cell>
          <cell r="BQ45">
            <v>66</v>
          </cell>
          <cell r="BR45">
            <v>-1247</v>
          </cell>
          <cell r="BS45">
            <v>-1247</v>
          </cell>
          <cell r="BT45">
            <v>65</v>
          </cell>
          <cell r="BU45">
            <v>0</v>
          </cell>
          <cell r="BV45">
            <v>0</v>
          </cell>
          <cell r="BW45">
            <v>-418</v>
          </cell>
          <cell r="BX45">
            <v>-353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-333</v>
          </cell>
          <cell r="CE45">
            <v>0</v>
          </cell>
          <cell r="CF45">
            <v>0</v>
          </cell>
          <cell r="CG45">
            <v>0</v>
          </cell>
          <cell r="CH45">
            <v>-333</v>
          </cell>
          <cell r="CI45">
            <v>-499</v>
          </cell>
          <cell r="CJ45">
            <v>0</v>
          </cell>
          <cell r="CK45">
            <v>0</v>
          </cell>
          <cell r="CL45">
            <v>0</v>
          </cell>
          <cell r="CM45">
            <v>-252</v>
          </cell>
          <cell r="CN45">
            <v>-751</v>
          </cell>
          <cell r="CO45">
            <v>-473</v>
          </cell>
          <cell r="CP45">
            <v>0</v>
          </cell>
          <cell r="CQ45">
            <v>0</v>
          </cell>
          <cell r="CR45">
            <v>0</v>
          </cell>
          <cell r="CS45">
            <v>-473</v>
          </cell>
        </row>
        <row r="47">
          <cell r="A47" t="str">
            <v>CAPITAL EXPENDITURE</v>
          </cell>
        </row>
        <row r="48">
          <cell r="A48" t="str">
            <v>SIGNING BONUSES / BA PAYMENTS</v>
          </cell>
          <cell r="G48">
            <v>0</v>
          </cell>
          <cell r="L48">
            <v>0</v>
          </cell>
          <cell r="Q48">
            <v>0</v>
          </cell>
          <cell r="R48">
            <v>0</v>
          </cell>
          <cell r="X48">
            <v>0</v>
          </cell>
          <cell r="AC48">
            <v>0</v>
          </cell>
          <cell r="AH48">
            <v>0</v>
          </cell>
          <cell r="AI48">
            <v>0</v>
          </cell>
          <cell r="AO48">
            <v>0</v>
          </cell>
          <cell r="AT48">
            <v>0</v>
          </cell>
          <cell r="AY48">
            <v>0</v>
          </cell>
          <cell r="AZ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S48">
            <v>0</v>
          </cell>
        </row>
        <row r="49">
          <cell r="A49" t="str">
            <v>SIGNING BONUSES / BA PAYMENTS - INTERCOMPANY REIMBURSEMENT</v>
          </cell>
          <cell r="G49">
            <v>0</v>
          </cell>
          <cell r="L49">
            <v>0</v>
          </cell>
          <cell r="Q49">
            <v>0</v>
          </cell>
          <cell r="R49">
            <v>0</v>
          </cell>
          <cell r="X49">
            <v>0</v>
          </cell>
          <cell r="AC49">
            <v>0</v>
          </cell>
          <cell r="AH49">
            <v>0</v>
          </cell>
          <cell r="AI49">
            <v>0</v>
          </cell>
          <cell r="AO49">
            <v>0</v>
          </cell>
          <cell r="AT49">
            <v>0</v>
          </cell>
          <cell r="AY49">
            <v>0</v>
          </cell>
          <cell r="AZ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S49">
            <v>0</v>
          </cell>
        </row>
        <row r="50">
          <cell r="A50" t="str">
            <v>PROPERTY</v>
          </cell>
          <cell r="G50">
            <v>0</v>
          </cell>
          <cell r="L50">
            <v>0</v>
          </cell>
          <cell r="Q50">
            <v>0</v>
          </cell>
          <cell r="R50">
            <v>0</v>
          </cell>
          <cell r="X50">
            <v>0</v>
          </cell>
          <cell r="AC50">
            <v>0</v>
          </cell>
          <cell r="AH50">
            <v>0</v>
          </cell>
          <cell r="AI50">
            <v>0</v>
          </cell>
          <cell r="AO50">
            <v>0</v>
          </cell>
          <cell r="AT50">
            <v>0</v>
          </cell>
          <cell r="AY50">
            <v>0</v>
          </cell>
          <cell r="AZ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21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9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6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S50">
            <v>0</v>
          </cell>
        </row>
        <row r="51">
          <cell r="A51" t="str">
            <v>HARDWARE</v>
          </cell>
          <cell r="G51">
            <v>0</v>
          </cell>
          <cell r="L51">
            <v>0</v>
          </cell>
          <cell r="Q51">
            <v>0</v>
          </cell>
          <cell r="R51">
            <v>0</v>
          </cell>
          <cell r="X51">
            <v>0</v>
          </cell>
          <cell r="AC51">
            <v>0</v>
          </cell>
          <cell r="AH51">
            <v>0</v>
          </cell>
          <cell r="AI51">
            <v>0</v>
          </cell>
          <cell r="AO51">
            <v>0</v>
          </cell>
          <cell r="AT51">
            <v>0</v>
          </cell>
          <cell r="AY51">
            <v>0</v>
          </cell>
          <cell r="AZ51">
            <v>0</v>
          </cell>
          <cell r="BE51">
            <v>0</v>
          </cell>
          <cell r="BF51">
            <v>0</v>
          </cell>
          <cell r="BG51">
            <v>71</v>
          </cell>
          <cell r="BH51">
            <v>297</v>
          </cell>
          <cell r="BI51">
            <v>0</v>
          </cell>
          <cell r="BJ51">
            <v>44</v>
          </cell>
          <cell r="BK51">
            <v>412</v>
          </cell>
          <cell r="BL51">
            <v>5</v>
          </cell>
          <cell r="BM51">
            <v>0</v>
          </cell>
          <cell r="BN51">
            <v>6</v>
          </cell>
          <cell r="BO51">
            <v>8</v>
          </cell>
          <cell r="BQ51">
            <v>19</v>
          </cell>
          <cell r="BR51">
            <v>431</v>
          </cell>
          <cell r="BS51">
            <v>431</v>
          </cell>
          <cell r="BT51">
            <v>10</v>
          </cell>
          <cell r="BU51">
            <v>2</v>
          </cell>
          <cell r="BV51">
            <v>4</v>
          </cell>
          <cell r="BW51">
            <v>35</v>
          </cell>
          <cell r="BX51">
            <v>51</v>
          </cell>
          <cell r="BY51">
            <v>7</v>
          </cell>
          <cell r="BZ51">
            <v>0</v>
          </cell>
          <cell r="CA51">
            <v>39</v>
          </cell>
          <cell r="CB51">
            <v>392</v>
          </cell>
          <cell r="CC51">
            <v>438</v>
          </cell>
          <cell r="CD51">
            <v>2</v>
          </cell>
          <cell r="CE51">
            <v>0</v>
          </cell>
          <cell r="CF51">
            <v>1248</v>
          </cell>
          <cell r="CG51">
            <v>86</v>
          </cell>
          <cell r="CH51">
            <v>1336</v>
          </cell>
          <cell r="CI51">
            <v>21</v>
          </cell>
          <cell r="CJ51">
            <v>99</v>
          </cell>
          <cell r="CK51">
            <v>10</v>
          </cell>
          <cell r="CL51">
            <v>1733</v>
          </cell>
          <cell r="CM51">
            <v>50</v>
          </cell>
          <cell r="CN51">
            <v>1903</v>
          </cell>
          <cell r="CO51">
            <v>1044</v>
          </cell>
          <cell r="CS51">
            <v>1044</v>
          </cell>
        </row>
        <row r="52">
          <cell r="A52" t="str">
            <v>SOFTWARE</v>
          </cell>
          <cell r="G52">
            <v>0</v>
          </cell>
          <cell r="L52">
            <v>0</v>
          </cell>
          <cell r="Q52">
            <v>0</v>
          </cell>
          <cell r="R52">
            <v>0</v>
          </cell>
          <cell r="X52">
            <v>0</v>
          </cell>
          <cell r="AC52">
            <v>0</v>
          </cell>
          <cell r="AH52">
            <v>0</v>
          </cell>
          <cell r="AI52">
            <v>0</v>
          </cell>
          <cell r="AO52">
            <v>0</v>
          </cell>
          <cell r="AT52">
            <v>0</v>
          </cell>
          <cell r="AY52">
            <v>0</v>
          </cell>
          <cell r="AZ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1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185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1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33</v>
          </cell>
          <cell r="CM52">
            <v>0</v>
          </cell>
          <cell r="CN52">
            <v>0</v>
          </cell>
          <cell r="CO52">
            <v>24</v>
          </cell>
          <cell r="CS52">
            <v>0</v>
          </cell>
        </row>
        <row r="53">
          <cell r="A53" t="str">
            <v xml:space="preserve">OTHER  </v>
          </cell>
          <cell r="G53">
            <v>0</v>
          </cell>
          <cell r="L53">
            <v>0</v>
          </cell>
          <cell r="Q53">
            <v>0</v>
          </cell>
          <cell r="R53">
            <v>0</v>
          </cell>
          <cell r="X53">
            <v>0</v>
          </cell>
          <cell r="AC53">
            <v>0</v>
          </cell>
          <cell r="AH53">
            <v>0</v>
          </cell>
          <cell r="AI53">
            <v>0</v>
          </cell>
          <cell r="AO53">
            <v>0</v>
          </cell>
          <cell r="AT53">
            <v>0</v>
          </cell>
          <cell r="AY53">
            <v>0</v>
          </cell>
          <cell r="AZ53">
            <v>0</v>
          </cell>
          <cell r="BE53">
            <v>89</v>
          </cell>
          <cell r="BF53">
            <v>89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Q53">
            <v>0</v>
          </cell>
          <cell r="BR53">
            <v>89</v>
          </cell>
          <cell r="BS53">
            <v>89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75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1982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S53">
            <v>0</v>
          </cell>
        </row>
        <row r="54">
          <cell r="A54" t="str">
            <v>TOTAL CAPITAL EXPENDITUR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89</v>
          </cell>
          <cell r="BF54">
            <v>89</v>
          </cell>
          <cell r="BG54">
            <v>71</v>
          </cell>
          <cell r="BH54">
            <v>297</v>
          </cell>
          <cell r="BI54">
            <v>0</v>
          </cell>
          <cell r="BJ54">
            <v>44</v>
          </cell>
          <cell r="BK54">
            <v>412</v>
          </cell>
          <cell r="BL54">
            <v>5</v>
          </cell>
          <cell r="BM54">
            <v>0</v>
          </cell>
          <cell r="BN54">
            <v>6</v>
          </cell>
          <cell r="BO54">
            <v>8</v>
          </cell>
          <cell r="BP54">
            <v>0</v>
          </cell>
          <cell r="BQ54">
            <v>19</v>
          </cell>
          <cell r="BR54">
            <v>520</v>
          </cell>
          <cell r="BS54">
            <v>520</v>
          </cell>
          <cell r="BT54">
            <v>10</v>
          </cell>
          <cell r="BU54">
            <v>2</v>
          </cell>
          <cell r="BV54">
            <v>4</v>
          </cell>
          <cell r="BW54">
            <v>35</v>
          </cell>
          <cell r="BX54">
            <v>51</v>
          </cell>
          <cell r="BY54">
            <v>7</v>
          </cell>
          <cell r="BZ54">
            <v>0</v>
          </cell>
          <cell r="CA54">
            <v>39</v>
          </cell>
          <cell r="CB54">
            <v>392</v>
          </cell>
          <cell r="CC54">
            <v>438</v>
          </cell>
          <cell r="CD54">
            <v>2</v>
          </cell>
          <cell r="CE54">
            <v>0</v>
          </cell>
          <cell r="CF54">
            <v>1248</v>
          </cell>
          <cell r="CG54">
            <v>86</v>
          </cell>
          <cell r="CH54">
            <v>1336</v>
          </cell>
          <cell r="CI54">
            <v>21</v>
          </cell>
          <cell r="CJ54">
            <v>99</v>
          </cell>
          <cell r="CK54">
            <v>0</v>
          </cell>
          <cell r="CL54">
            <v>1733</v>
          </cell>
          <cell r="CM54">
            <v>50</v>
          </cell>
          <cell r="CN54">
            <v>1903</v>
          </cell>
          <cell r="CO54">
            <v>1044</v>
          </cell>
          <cell r="CP54">
            <v>0</v>
          </cell>
          <cell r="CQ54">
            <v>0</v>
          </cell>
          <cell r="CR54">
            <v>0</v>
          </cell>
          <cell r="CS54">
            <v>1044</v>
          </cell>
        </row>
        <row r="56">
          <cell r="A56" t="str">
            <v>FINANCING - INFLOWS</v>
          </cell>
        </row>
        <row r="57">
          <cell r="A57" t="str">
            <v>THIRD PARTY LOANS RECEIVED</v>
          </cell>
          <cell r="G57">
            <v>0</v>
          </cell>
          <cell r="L57">
            <v>0</v>
          </cell>
          <cell r="Q57">
            <v>0</v>
          </cell>
          <cell r="R57">
            <v>0</v>
          </cell>
          <cell r="X57">
            <v>0</v>
          </cell>
          <cell r="AC57">
            <v>0</v>
          </cell>
          <cell r="AH57">
            <v>0</v>
          </cell>
          <cell r="AI57">
            <v>0</v>
          </cell>
          <cell r="AO57">
            <v>0</v>
          </cell>
          <cell r="AT57">
            <v>0</v>
          </cell>
          <cell r="AY57">
            <v>0</v>
          </cell>
          <cell r="AZ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S57">
            <v>0</v>
          </cell>
        </row>
        <row r="58">
          <cell r="A58" t="str">
            <v>THIRD PARTY INTEREST RECEIVABLE</v>
          </cell>
          <cell r="G58">
            <v>0</v>
          </cell>
          <cell r="L58">
            <v>0</v>
          </cell>
          <cell r="Q58">
            <v>0</v>
          </cell>
          <cell r="R58">
            <v>0</v>
          </cell>
          <cell r="X58">
            <v>0</v>
          </cell>
          <cell r="AC58">
            <v>0</v>
          </cell>
          <cell r="AH58">
            <v>0</v>
          </cell>
          <cell r="AI58">
            <v>0</v>
          </cell>
          <cell r="AO58">
            <v>0</v>
          </cell>
          <cell r="AT58">
            <v>0</v>
          </cell>
          <cell r="AY58">
            <v>0</v>
          </cell>
          <cell r="AZ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S58">
            <v>0</v>
          </cell>
        </row>
        <row r="59">
          <cell r="A59" t="str">
            <v>EQUITY SWAP</v>
          </cell>
          <cell r="G59">
            <v>0</v>
          </cell>
          <cell r="L59">
            <v>0</v>
          </cell>
          <cell r="Q59">
            <v>0</v>
          </cell>
          <cell r="R59">
            <v>0</v>
          </cell>
          <cell r="X59">
            <v>0</v>
          </cell>
          <cell r="AC59">
            <v>0</v>
          </cell>
          <cell r="AH59">
            <v>0</v>
          </cell>
          <cell r="AI59">
            <v>0</v>
          </cell>
          <cell r="AO59">
            <v>0</v>
          </cell>
          <cell r="AT59">
            <v>0</v>
          </cell>
          <cell r="AY59">
            <v>0</v>
          </cell>
          <cell r="AZ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S59">
            <v>0</v>
          </cell>
        </row>
        <row r="60">
          <cell r="A60" t="str">
            <v>INTERCOMPANY LOANS RECEIVED</v>
          </cell>
          <cell r="G60">
            <v>0</v>
          </cell>
          <cell r="L60">
            <v>0</v>
          </cell>
          <cell r="Q60">
            <v>0</v>
          </cell>
          <cell r="R60">
            <v>0</v>
          </cell>
          <cell r="X60">
            <v>0</v>
          </cell>
          <cell r="AC60">
            <v>0</v>
          </cell>
          <cell r="AH60">
            <v>0</v>
          </cell>
          <cell r="AI60">
            <v>0</v>
          </cell>
          <cell r="AO60">
            <v>0</v>
          </cell>
          <cell r="AT60">
            <v>0</v>
          </cell>
          <cell r="AY60">
            <v>0</v>
          </cell>
          <cell r="AZ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2100</v>
          </cell>
          <cell r="BI60">
            <v>1000</v>
          </cell>
          <cell r="BJ60">
            <v>1600</v>
          </cell>
          <cell r="BK60">
            <v>0</v>
          </cell>
          <cell r="BL60">
            <v>2800</v>
          </cell>
          <cell r="BM60">
            <v>4000</v>
          </cell>
          <cell r="BN60">
            <v>2500</v>
          </cell>
          <cell r="BO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4500</v>
          </cell>
          <cell r="BU60">
            <v>0</v>
          </cell>
          <cell r="BV60">
            <v>0</v>
          </cell>
          <cell r="BW60">
            <v>3000</v>
          </cell>
          <cell r="BX60">
            <v>3000</v>
          </cell>
          <cell r="BY60">
            <v>1000</v>
          </cell>
          <cell r="BZ60">
            <v>1000</v>
          </cell>
          <cell r="CA60">
            <v>0</v>
          </cell>
          <cell r="CB60">
            <v>1000</v>
          </cell>
          <cell r="CC60">
            <v>1000</v>
          </cell>
          <cell r="CD60">
            <v>1000</v>
          </cell>
          <cell r="CE60">
            <v>1500</v>
          </cell>
          <cell r="CF60">
            <v>0</v>
          </cell>
          <cell r="CG60">
            <v>1000</v>
          </cell>
          <cell r="CH60">
            <v>0</v>
          </cell>
          <cell r="CI60">
            <v>2000</v>
          </cell>
          <cell r="CJ60">
            <v>1300</v>
          </cell>
          <cell r="CK60">
            <v>1000</v>
          </cell>
          <cell r="CL60">
            <v>0</v>
          </cell>
          <cell r="CM60">
            <v>1000</v>
          </cell>
          <cell r="CN60">
            <v>1000</v>
          </cell>
          <cell r="CO60">
            <v>4250</v>
          </cell>
          <cell r="CS60">
            <v>0</v>
          </cell>
        </row>
        <row r="61">
          <cell r="A61" t="str">
            <v>INTERCOMPANY LOANS REDEEMED</v>
          </cell>
          <cell r="G61">
            <v>0</v>
          </cell>
          <cell r="L61">
            <v>0</v>
          </cell>
          <cell r="Q61">
            <v>0</v>
          </cell>
          <cell r="R61">
            <v>0</v>
          </cell>
          <cell r="X61">
            <v>0</v>
          </cell>
          <cell r="AC61">
            <v>0</v>
          </cell>
          <cell r="AH61">
            <v>0</v>
          </cell>
          <cell r="AI61">
            <v>0</v>
          </cell>
          <cell r="AO61">
            <v>0</v>
          </cell>
          <cell r="AT61">
            <v>0</v>
          </cell>
          <cell r="AY61">
            <v>0</v>
          </cell>
          <cell r="AZ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200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S61">
            <v>0</v>
          </cell>
        </row>
        <row r="62">
          <cell r="A62" t="str">
            <v>INTERCOMPANY INTEREST RECEIVABLE</v>
          </cell>
          <cell r="G62">
            <v>0</v>
          </cell>
          <cell r="L62">
            <v>0</v>
          </cell>
          <cell r="Q62">
            <v>0</v>
          </cell>
          <cell r="R62">
            <v>0</v>
          </cell>
          <cell r="X62">
            <v>0</v>
          </cell>
          <cell r="AC62">
            <v>0</v>
          </cell>
          <cell r="AH62">
            <v>0</v>
          </cell>
          <cell r="AI62">
            <v>0</v>
          </cell>
          <cell r="AO62">
            <v>0</v>
          </cell>
          <cell r="AT62">
            <v>0</v>
          </cell>
          <cell r="AY62">
            <v>0</v>
          </cell>
          <cell r="AZ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84</v>
          </cell>
          <cell r="BQ62">
            <v>0</v>
          </cell>
          <cell r="BR62">
            <v>0</v>
          </cell>
          <cell r="BS62">
            <v>0</v>
          </cell>
          <cell r="BT62">
            <v>2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1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S62">
            <v>0</v>
          </cell>
        </row>
        <row r="63">
          <cell r="A63" t="str">
            <v>DIVIDENDS RECEIVABLE</v>
          </cell>
          <cell r="G63">
            <v>0</v>
          </cell>
          <cell r="L63">
            <v>0</v>
          </cell>
          <cell r="Q63">
            <v>0</v>
          </cell>
          <cell r="R63">
            <v>0</v>
          </cell>
          <cell r="X63">
            <v>0</v>
          </cell>
          <cell r="AC63">
            <v>0</v>
          </cell>
          <cell r="AH63">
            <v>0</v>
          </cell>
          <cell r="AI63">
            <v>0</v>
          </cell>
          <cell r="AO63">
            <v>0</v>
          </cell>
          <cell r="AT63">
            <v>0</v>
          </cell>
          <cell r="AY63">
            <v>0</v>
          </cell>
          <cell r="AZ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S63">
            <v>0</v>
          </cell>
        </row>
        <row r="64">
          <cell r="A64" t="str">
            <v>TOTAL FINANCING INFLOWS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3000</v>
          </cell>
          <cell r="BX64">
            <v>3000</v>
          </cell>
          <cell r="BY64">
            <v>0</v>
          </cell>
          <cell r="BZ64">
            <v>0</v>
          </cell>
          <cell r="CA64">
            <v>0</v>
          </cell>
          <cell r="CB64">
            <v>1000</v>
          </cell>
          <cell r="CC64">
            <v>100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1000</v>
          </cell>
          <cell r="CN64">
            <v>100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</row>
        <row r="65">
          <cell r="AO65">
            <v>0</v>
          </cell>
        </row>
        <row r="66">
          <cell r="A66" t="str">
            <v>FINANCING - OUTFLOWS</v>
          </cell>
        </row>
        <row r="67">
          <cell r="A67" t="str">
            <v>THIRD PARTY LOANS PAID</v>
          </cell>
          <cell r="G67">
            <v>0</v>
          </cell>
          <cell r="L67">
            <v>0</v>
          </cell>
          <cell r="Q67">
            <v>0</v>
          </cell>
          <cell r="R67">
            <v>0</v>
          </cell>
          <cell r="X67">
            <v>0</v>
          </cell>
          <cell r="AC67">
            <v>0</v>
          </cell>
          <cell r="AH67">
            <v>0</v>
          </cell>
          <cell r="AI67">
            <v>0</v>
          </cell>
          <cell r="AO67">
            <v>0</v>
          </cell>
          <cell r="AT67">
            <v>0</v>
          </cell>
          <cell r="AY67">
            <v>0</v>
          </cell>
          <cell r="AZ67">
            <v>0</v>
          </cell>
          <cell r="BE67">
            <v>0</v>
          </cell>
          <cell r="BF67">
            <v>0</v>
          </cell>
          <cell r="BG67">
            <v>57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S67">
            <v>0</v>
          </cell>
        </row>
        <row r="68">
          <cell r="A68" t="str">
            <v>THIRD PARTY INTEREST PAYABLE</v>
          </cell>
          <cell r="G68">
            <v>0</v>
          </cell>
          <cell r="L68">
            <v>0</v>
          </cell>
          <cell r="Q68">
            <v>0</v>
          </cell>
          <cell r="R68">
            <v>0</v>
          </cell>
          <cell r="X68">
            <v>0</v>
          </cell>
          <cell r="AC68">
            <v>0</v>
          </cell>
          <cell r="AH68">
            <v>0</v>
          </cell>
          <cell r="AI68">
            <v>0</v>
          </cell>
          <cell r="AO68">
            <v>0</v>
          </cell>
          <cell r="AT68">
            <v>0</v>
          </cell>
          <cell r="AY68">
            <v>0</v>
          </cell>
          <cell r="AZ68">
            <v>0</v>
          </cell>
          <cell r="BE68">
            <v>3</v>
          </cell>
          <cell r="BF68">
            <v>3</v>
          </cell>
          <cell r="BG68">
            <v>0</v>
          </cell>
          <cell r="BH68">
            <v>0</v>
          </cell>
          <cell r="BI68">
            <v>0</v>
          </cell>
          <cell r="BJ68">
            <v>3</v>
          </cell>
          <cell r="BK68">
            <v>3</v>
          </cell>
          <cell r="BL68">
            <v>5</v>
          </cell>
          <cell r="BM68">
            <v>0</v>
          </cell>
          <cell r="BN68">
            <v>1</v>
          </cell>
          <cell r="BO68">
            <v>0</v>
          </cell>
          <cell r="BQ68">
            <v>6</v>
          </cell>
          <cell r="BR68">
            <v>12</v>
          </cell>
          <cell r="BS68">
            <v>12</v>
          </cell>
          <cell r="BT68">
            <v>0</v>
          </cell>
          <cell r="BU68">
            <v>0</v>
          </cell>
          <cell r="BV68">
            <v>0</v>
          </cell>
          <cell r="BW68">
            <v>2</v>
          </cell>
          <cell r="BX68">
            <v>2</v>
          </cell>
          <cell r="BY68">
            <v>0</v>
          </cell>
          <cell r="BZ68">
            <v>0</v>
          </cell>
          <cell r="CA68">
            <v>0</v>
          </cell>
          <cell r="CB68">
            <v>2</v>
          </cell>
          <cell r="CC68">
            <v>2</v>
          </cell>
          <cell r="CD68">
            <v>0</v>
          </cell>
          <cell r="CE68">
            <v>2</v>
          </cell>
          <cell r="CF68">
            <v>0</v>
          </cell>
          <cell r="CG68">
            <v>2</v>
          </cell>
          <cell r="CH68">
            <v>4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20</v>
          </cell>
          <cell r="CN68">
            <v>20</v>
          </cell>
          <cell r="CO68">
            <v>20</v>
          </cell>
          <cell r="CS68">
            <v>20</v>
          </cell>
        </row>
        <row r="69">
          <cell r="A69" t="str">
            <v xml:space="preserve">EQUITY SWAP </v>
          </cell>
          <cell r="G69">
            <v>0</v>
          </cell>
          <cell r="L69">
            <v>0</v>
          </cell>
          <cell r="Q69">
            <v>0</v>
          </cell>
          <cell r="R69">
            <v>0</v>
          </cell>
          <cell r="X69">
            <v>0</v>
          </cell>
          <cell r="AC69">
            <v>0</v>
          </cell>
          <cell r="AH69">
            <v>0</v>
          </cell>
          <cell r="AI69">
            <v>0</v>
          </cell>
          <cell r="AO69">
            <v>0</v>
          </cell>
          <cell r="AT69">
            <v>0</v>
          </cell>
          <cell r="AY69">
            <v>0</v>
          </cell>
          <cell r="AZ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S69">
            <v>0</v>
          </cell>
        </row>
        <row r="70">
          <cell r="A70" t="str">
            <v>FINANCE LEASE PAYMENTS (EXCL. INTEREST)</v>
          </cell>
          <cell r="G70">
            <v>0</v>
          </cell>
          <cell r="L70">
            <v>0</v>
          </cell>
          <cell r="Q70">
            <v>0</v>
          </cell>
          <cell r="R70">
            <v>0</v>
          </cell>
          <cell r="X70">
            <v>0</v>
          </cell>
          <cell r="AC70">
            <v>0</v>
          </cell>
          <cell r="AH70">
            <v>0</v>
          </cell>
          <cell r="AI70">
            <v>0</v>
          </cell>
          <cell r="AO70">
            <v>0</v>
          </cell>
          <cell r="AT70">
            <v>0</v>
          </cell>
          <cell r="AY70">
            <v>0</v>
          </cell>
          <cell r="AZ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S70">
            <v>0</v>
          </cell>
        </row>
        <row r="71">
          <cell r="A71" t="str">
            <v>FINANCE LEASE PAYMENTS (INTEREST ONLY)</v>
          </cell>
          <cell r="G71">
            <v>0</v>
          </cell>
          <cell r="L71">
            <v>0</v>
          </cell>
          <cell r="Q71">
            <v>0</v>
          </cell>
          <cell r="R71">
            <v>0</v>
          </cell>
          <cell r="X71">
            <v>0</v>
          </cell>
          <cell r="AC71">
            <v>0</v>
          </cell>
          <cell r="AH71">
            <v>0</v>
          </cell>
          <cell r="AI71">
            <v>0</v>
          </cell>
          <cell r="AO71">
            <v>0</v>
          </cell>
          <cell r="AT71">
            <v>0</v>
          </cell>
          <cell r="AY71">
            <v>0</v>
          </cell>
          <cell r="AZ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S71">
            <v>0</v>
          </cell>
        </row>
        <row r="72">
          <cell r="A72" t="str">
            <v>INTERCOMPANY LOANS PAID</v>
          </cell>
          <cell r="G72">
            <v>0</v>
          </cell>
          <cell r="L72">
            <v>0</v>
          </cell>
          <cell r="Q72">
            <v>0</v>
          </cell>
          <cell r="R72">
            <v>0</v>
          </cell>
          <cell r="X72">
            <v>0</v>
          </cell>
          <cell r="AC72">
            <v>0</v>
          </cell>
          <cell r="AH72">
            <v>0</v>
          </cell>
          <cell r="AI72">
            <v>0</v>
          </cell>
          <cell r="AO72">
            <v>0</v>
          </cell>
          <cell r="AT72">
            <v>0</v>
          </cell>
          <cell r="AY72">
            <v>0</v>
          </cell>
          <cell r="AZ72">
            <v>0</v>
          </cell>
          <cell r="BE72">
            <v>1000</v>
          </cell>
          <cell r="BF72">
            <v>1000</v>
          </cell>
          <cell r="BG72">
            <v>0</v>
          </cell>
          <cell r="BH72">
            <v>1500</v>
          </cell>
          <cell r="BI72">
            <v>1600</v>
          </cell>
          <cell r="BJ72">
            <v>1300</v>
          </cell>
          <cell r="BK72">
            <v>0</v>
          </cell>
          <cell r="BL72">
            <v>1600</v>
          </cell>
          <cell r="BM72">
            <v>4500</v>
          </cell>
          <cell r="BN72">
            <v>2000</v>
          </cell>
          <cell r="BO72">
            <v>0</v>
          </cell>
          <cell r="BQ72">
            <v>0</v>
          </cell>
          <cell r="BR72">
            <v>1000</v>
          </cell>
          <cell r="BS72">
            <v>1000</v>
          </cell>
          <cell r="BT72">
            <v>5500</v>
          </cell>
          <cell r="BU72">
            <v>0</v>
          </cell>
          <cell r="BV72">
            <v>1000</v>
          </cell>
          <cell r="BW72">
            <v>0</v>
          </cell>
          <cell r="BX72">
            <v>0</v>
          </cell>
          <cell r="BY72">
            <v>1000</v>
          </cell>
          <cell r="BZ72">
            <v>1000</v>
          </cell>
          <cell r="CA72">
            <v>0</v>
          </cell>
          <cell r="CB72">
            <v>500</v>
          </cell>
          <cell r="CC72">
            <v>0</v>
          </cell>
          <cell r="CD72">
            <v>1000</v>
          </cell>
          <cell r="CE72">
            <v>1200</v>
          </cell>
          <cell r="CF72">
            <v>300</v>
          </cell>
          <cell r="CG72">
            <v>1500</v>
          </cell>
          <cell r="CH72">
            <v>0</v>
          </cell>
          <cell r="CI72">
            <v>1000</v>
          </cell>
          <cell r="CJ72">
            <v>1300</v>
          </cell>
          <cell r="CK72">
            <v>2000</v>
          </cell>
          <cell r="CL72">
            <v>0</v>
          </cell>
          <cell r="CM72">
            <v>1500</v>
          </cell>
          <cell r="CN72">
            <v>0</v>
          </cell>
          <cell r="CO72">
            <v>3750</v>
          </cell>
          <cell r="CS72">
            <v>0</v>
          </cell>
        </row>
        <row r="73">
          <cell r="A73" t="str">
            <v>INTERCOMPANY INTEREST PAYABLE</v>
          </cell>
          <cell r="G73">
            <v>0</v>
          </cell>
          <cell r="L73">
            <v>0</v>
          </cell>
          <cell r="Q73">
            <v>0</v>
          </cell>
          <cell r="R73">
            <v>0</v>
          </cell>
          <cell r="X73">
            <v>0</v>
          </cell>
          <cell r="AC73">
            <v>0</v>
          </cell>
          <cell r="AH73">
            <v>0</v>
          </cell>
          <cell r="AI73">
            <v>0</v>
          </cell>
          <cell r="AO73">
            <v>0</v>
          </cell>
          <cell r="AT73">
            <v>0</v>
          </cell>
          <cell r="AY73">
            <v>0</v>
          </cell>
          <cell r="AZ73">
            <v>0</v>
          </cell>
          <cell r="BE73">
            <v>3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5</v>
          </cell>
          <cell r="BN73">
            <v>0</v>
          </cell>
          <cell r="BO73">
            <v>324</v>
          </cell>
          <cell r="BQ73">
            <v>0</v>
          </cell>
          <cell r="BR73">
            <v>0</v>
          </cell>
          <cell r="BS73">
            <v>0</v>
          </cell>
          <cell r="BT73">
            <v>5</v>
          </cell>
          <cell r="BU73">
            <v>0</v>
          </cell>
          <cell r="BV73">
            <v>1</v>
          </cell>
          <cell r="BW73">
            <v>0</v>
          </cell>
          <cell r="BX73">
            <v>0</v>
          </cell>
          <cell r="BY73">
            <v>38</v>
          </cell>
          <cell r="BZ73">
            <v>0</v>
          </cell>
          <cell r="CA73">
            <v>0</v>
          </cell>
          <cell r="CB73">
            <v>2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99</v>
          </cell>
          <cell r="CH73">
            <v>0</v>
          </cell>
          <cell r="CI73">
            <v>25</v>
          </cell>
          <cell r="CJ73">
            <v>1</v>
          </cell>
          <cell r="CK73">
            <v>0</v>
          </cell>
          <cell r="CL73">
            <v>0</v>
          </cell>
          <cell r="CM73">
            <v>3</v>
          </cell>
          <cell r="CN73">
            <v>25</v>
          </cell>
          <cell r="CO73">
            <v>17</v>
          </cell>
          <cell r="CS73">
            <v>17</v>
          </cell>
        </row>
        <row r="74">
          <cell r="A74" t="str">
            <v>INTERCOMPANY CAPITAL INCREASE</v>
          </cell>
          <cell r="G74">
            <v>0</v>
          </cell>
          <cell r="L74">
            <v>0</v>
          </cell>
          <cell r="Q74">
            <v>0</v>
          </cell>
          <cell r="R74">
            <v>0</v>
          </cell>
          <cell r="X74">
            <v>0</v>
          </cell>
          <cell r="AC74">
            <v>0</v>
          </cell>
          <cell r="AH74">
            <v>0</v>
          </cell>
          <cell r="AI74">
            <v>0</v>
          </cell>
          <cell r="AO74">
            <v>0</v>
          </cell>
          <cell r="AT74">
            <v>0</v>
          </cell>
          <cell r="AY74">
            <v>0</v>
          </cell>
          <cell r="AZ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S74">
            <v>0</v>
          </cell>
        </row>
        <row r="75">
          <cell r="A75" t="str">
            <v>DIVIDENDS PAYABLE</v>
          </cell>
          <cell r="G75">
            <v>0</v>
          </cell>
          <cell r="L75">
            <v>0</v>
          </cell>
          <cell r="Q75">
            <v>0</v>
          </cell>
          <cell r="R75">
            <v>0</v>
          </cell>
          <cell r="X75">
            <v>0</v>
          </cell>
          <cell r="AC75">
            <v>0</v>
          </cell>
          <cell r="AH75">
            <v>0</v>
          </cell>
          <cell r="AI75">
            <v>0</v>
          </cell>
          <cell r="AO75">
            <v>0</v>
          </cell>
          <cell r="AT75">
            <v>0</v>
          </cell>
          <cell r="AY75">
            <v>0</v>
          </cell>
          <cell r="AZ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S75">
            <v>0</v>
          </cell>
        </row>
        <row r="76">
          <cell r="A76" t="str">
            <v>TOTAL FINANCING OUTFLOWS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1003</v>
          </cell>
          <cell r="BF76">
            <v>1003</v>
          </cell>
          <cell r="BG76">
            <v>0</v>
          </cell>
          <cell r="BH76">
            <v>0</v>
          </cell>
          <cell r="BI76">
            <v>0</v>
          </cell>
          <cell r="BJ76">
            <v>3</v>
          </cell>
          <cell r="BK76">
            <v>3</v>
          </cell>
          <cell r="BL76">
            <v>5</v>
          </cell>
          <cell r="BM76">
            <v>0</v>
          </cell>
          <cell r="BN76">
            <v>1</v>
          </cell>
          <cell r="BO76">
            <v>0</v>
          </cell>
          <cell r="BP76">
            <v>0</v>
          </cell>
          <cell r="BQ76">
            <v>6</v>
          </cell>
          <cell r="BR76">
            <v>1012</v>
          </cell>
          <cell r="BS76">
            <v>1012</v>
          </cell>
          <cell r="BT76">
            <v>0</v>
          </cell>
          <cell r="BU76">
            <v>0</v>
          </cell>
          <cell r="BV76">
            <v>0</v>
          </cell>
          <cell r="BW76">
            <v>2</v>
          </cell>
          <cell r="BX76">
            <v>2</v>
          </cell>
          <cell r="BY76">
            <v>0</v>
          </cell>
          <cell r="BZ76">
            <v>0</v>
          </cell>
          <cell r="CA76">
            <v>0</v>
          </cell>
          <cell r="CB76">
            <v>2</v>
          </cell>
          <cell r="CC76">
            <v>2</v>
          </cell>
          <cell r="CD76">
            <v>0</v>
          </cell>
          <cell r="CE76">
            <v>2</v>
          </cell>
          <cell r="CF76">
            <v>0</v>
          </cell>
          <cell r="CG76">
            <v>2</v>
          </cell>
          <cell r="CH76">
            <v>4</v>
          </cell>
          <cell r="CI76">
            <v>25</v>
          </cell>
          <cell r="CJ76">
            <v>0</v>
          </cell>
          <cell r="CK76">
            <v>0</v>
          </cell>
          <cell r="CL76">
            <v>0</v>
          </cell>
          <cell r="CM76">
            <v>20</v>
          </cell>
          <cell r="CN76">
            <v>45</v>
          </cell>
          <cell r="CO76">
            <v>37</v>
          </cell>
          <cell r="CP76">
            <v>0</v>
          </cell>
          <cell r="CQ76">
            <v>0</v>
          </cell>
          <cell r="CR76">
            <v>0</v>
          </cell>
          <cell r="CS76">
            <v>37</v>
          </cell>
        </row>
        <row r="78">
          <cell r="A78" t="str">
            <v>TOTAL SOURCES OF CASH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5272</v>
          </cell>
          <cell r="BF78">
            <v>5272</v>
          </cell>
          <cell r="BG78">
            <v>0</v>
          </cell>
          <cell r="BH78">
            <v>0</v>
          </cell>
          <cell r="BI78">
            <v>4996</v>
          </cell>
          <cell r="BJ78">
            <v>0</v>
          </cell>
          <cell r="BK78">
            <v>4996</v>
          </cell>
          <cell r="BL78">
            <v>0</v>
          </cell>
          <cell r="BM78">
            <v>0</v>
          </cell>
          <cell r="BN78">
            <v>3743</v>
          </cell>
          <cell r="BO78">
            <v>0</v>
          </cell>
          <cell r="BP78">
            <v>244</v>
          </cell>
          <cell r="BQ78">
            <v>3987</v>
          </cell>
          <cell r="BR78">
            <v>14255</v>
          </cell>
          <cell r="BS78">
            <v>14255</v>
          </cell>
          <cell r="BT78">
            <v>0</v>
          </cell>
          <cell r="BU78">
            <v>0</v>
          </cell>
          <cell r="BV78">
            <v>-81</v>
          </cell>
          <cell r="BW78">
            <v>3000</v>
          </cell>
          <cell r="BX78">
            <v>2919</v>
          </cell>
          <cell r="BY78">
            <v>0</v>
          </cell>
          <cell r="BZ78">
            <v>0</v>
          </cell>
          <cell r="CA78">
            <v>3401</v>
          </cell>
          <cell r="CB78">
            <v>1000</v>
          </cell>
          <cell r="CC78">
            <v>4401</v>
          </cell>
          <cell r="CD78">
            <v>360.6320896990361</v>
          </cell>
          <cell r="CE78">
            <v>0</v>
          </cell>
          <cell r="CF78">
            <v>3845</v>
          </cell>
          <cell r="CG78">
            <v>0</v>
          </cell>
          <cell r="CH78">
            <v>4205.6320896990364</v>
          </cell>
          <cell r="CI78">
            <v>0</v>
          </cell>
          <cell r="CJ78">
            <v>0</v>
          </cell>
          <cell r="CK78">
            <v>0</v>
          </cell>
          <cell r="CL78">
            <v>4347</v>
          </cell>
          <cell r="CM78">
            <v>1000</v>
          </cell>
          <cell r="CN78">
            <v>5347</v>
          </cell>
          <cell r="CO78">
            <v>4267</v>
          </cell>
          <cell r="CP78">
            <v>0</v>
          </cell>
          <cell r="CQ78">
            <v>0</v>
          </cell>
          <cell r="CR78">
            <v>0</v>
          </cell>
          <cell r="CS78">
            <v>4267</v>
          </cell>
        </row>
        <row r="79">
          <cell r="A79" t="str">
            <v>TOTAL USES OF CASH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8482</v>
          </cell>
          <cell r="BF79">
            <v>8482</v>
          </cell>
          <cell r="BG79">
            <v>-1190</v>
          </cell>
          <cell r="BH79">
            <v>547</v>
          </cell>
          <cell r="BI79">
            <v>2066</v>
          </cell>
          <cell r="BJ79">
            <v>1985</v>
          </cell>
          <cell r="BK79">
            <v>3408</v>
          </cell>
          <cell r="BL79">
            <v>407</v>
          </cell>
          <cell r="BM79">
            <v>93</v>
          </cell>
          <cell r="BN79">
            <v>3102</v>
          </cell>
          <cell r="BO79">
            <v>193</v>
          </cell>
          <cell r="BP79">
            <v>-8</v>
          </cell>
          <cell r="BQ79">
            <v>3787</v>
          </cell>
          <cell r="BR79">
            <v>15677</v>
          </cell>
          <cell r="BS79">
            <v>15677</v>
          </cell>
          <cell r="BT79">
            <v>851</v>
          </cell>
          <cell r="BU79">
            <v>356</v>
          </cell>
          <cell r="BV79">
            <v>489</v>
          </cell>
          <cell r="BW79">
            <v>2707</v>
          </cell>
          <cell r="BX79">
            <v>4403</v>
          </cell>
          <cell r="BY79">
            <v>273</v>
          </cell>
          <cell r="BZ79">
            <v>655</v>
          </cell>
          <cell r="CA79">
            <v>555</v>
          </cell>
          <cell r="CB79">
            <v>2186</v>
          </cell>
          <cell r="CC79">
            <v>3669</v>
          </cell>
          <cell r="CD79">
            <v>75</v>
          </cell>
          <cell r="CE79">
            <v>753</v>
          </cell>
          <cell r="CF79">
            <v>1531</v>
          </cell>
          <cell r="CG79">
            <v>1836</v>
          </cell>
          <cell r="CH79">
            <v>4195</v>
          </cell>
          <cell r="CI79">
            <v>364.24266628745283</v>
          </cell>
          <cell r="CJ79">
            <v>1495.0905307978903</v>
          </cell>
          <cell r="CK79">
            <v>76</v>
          </cell>
          <cell r="CL79">
            <v>2869</v>
          </cell>
          <cell r="CM79">
            <v>2584</v>
          </cell>
          <cell r="CN79">
            <v>7388.3331970853433</v>
          </cell>
          <cell r="CO79">
            <v>4437</v>
          </cell>
          <cell r="CP79">
            <v>0</v>
          </cell>
          <cell r="CQ79">
            <v>0</v>
          </cell>
          <cell r="CR79">
            <v>0</v>
          </cell>
          <cell r="CS79">
            <v>4437</v>
          </cell>
        </row>
        <row r="80">
          <cell r="A80" t="str">
            <v>CASH EXCESS (SHORTFALL)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-3210</v>
          </cell>
          <cell r="BF80">
            <v>-3210</v>
          </cell>
          <cell r="BG80">
            <v>1190</v>
          </cell>
          <cell r="BH80">
            <v>-547</v>
          </cell>
          <cell r="BI80">
            <v>2930</v>
          </cell>
          <cell r="BJ80">
            <v>-1985</v>
          </cell>
          <cell r="BK80">
            <v>1588</v>
          </cell>
          <cell r="BL80">
            <v>-407</v>
          </cell>
          <cell r="BM80">
            <v>-93</v>
          </cell>
          <cell r="BN80">
            <v>641</v>
          </cell>
          <cell r="BO80">
            <v>-193</v>
          </cell>
          <cell r="BP80">
            <v>252</v>
          </cell>
          <cell r="BQ80">
            <v>200</v>
          </cell>
          <cell r="BR80">
            <v>-1422</v>
          </cell>
          <cell r="BS80">
            <v>-1422</v>
          </cell>
          <cell r="BT80">
            <v>-851</v>
          </cell>
          <cell r="BU80">
            <v>-356</v>
          </cell>
          <cell r="BV80">
            <v>-570</v>
          </cell>
          <cell r="BW80">
            <v>293</v>
          </cell>
          <cell r="BX80">
            <v>-1484</v>
          </cell>
          <cell r="BY80">
            <v>-273</v>
          </cell>
          <cell r="BZ80">
            <v>-655</v>
          </cell>
          <cell r="CA80">
            <v>2846</v>
          </cell>
          <cell r="CB80">
            <v>-1186</v>
          </cell>
          <cell r="CC80">
            <v>732</v>
          </cell>
          <cell r="CD80">
            <v>285.6320896990361</v>
          </cell>
          <cell r="CE80">
            <v>-753</v>
          </cell>
          <cell r="CF80">
            <v>2314</v>
          </cell>
          <cell r="CG80">
            <v>-1836</v>
          </cell>
          <cell r="CH80">
            <v>10.632089699036442</v>
          </cell>
          <cell r="CI80">
            <v>-364.24266628745283</v>
          </cell>
          <cell r="CJ80">
            <v>-1495.0905307978903</v>
          </cell>
          <cell r="CK80">
            <v>-76</v>
          </cell>
          <cell r="CL80">
            <v>1478</v>
          </cell>
          <cell r="CM80">
            <v>-1584</v>
          </cell>
          <cell r="CN80">
            <v>-2041.3331970853433</v>
          </cell>
          <cell r="CO80">
            <v>-170</v>
          </cell>
          <cell r="CP80">
            <v>0</v>
          </cell>
          <cell r="CQ80">
            <v>0</v>
          </cell>
          <cell r="CR80">
            <v>0</v>
          </cell>
          <cell r="CS80">
            <v>-170</v>
          </cell>
        </row>
        <row r="82">
          <cell r="A82" t="str">
            <v>CLOSING CASH POSITIO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-830</v>
          </cell>
          <cell r="BF82">
            <v>-830</v>
          </cell>
          <cell r="BG82">
            <v>360</v>
          </cell>
          <cell r="BH82">
            <v>-187</v>
          </cell>
          <cell r="BI82">
            <v>2743</v>
          </cell>
          <cell r="BJ82">
            <v>758</v>
          </cell>
          <cell r="BK82">
            <v>758</v>
          </cell>
          <cell r="BL82">
            <v>351</v>
          </cell>
          <cell r="BM82">
            <v>258</v>
          </cell>
          <cell r="BN82">
            <v>899</v>
          </cell>
          <cell r="BO82">
            <v>706</v>
          </cell>
          <cell r="BP82">
            <v>958</v>
          </cell>
          <cell r="BQ82">
            <v>958</v>
          </cell>
          <cell r="BR82">
            <v>-1422</v>
          </cell>
          <cell r="BS82">
            <v>-1422</v>
          </cell>
          <cell r="BT82">
            <v>107</v>
          </cell>
          <cell r="BU82">
            <v>-249</v>
          </cell>
          <cell r="BV82">
            <v>-819</v>
          </cell>
          <cell r="BW82">
            <v>-526</v>
          </cell>
          <cell r="BX82">
            <v>-526</v>
          </cell>
          <cell r="BY82">
            <v>-799</v>
          </cell>
          <cell r="BZ82">
            <v>-1454</v>
          </cell>
          <cell r="CA82">
            <v>1392</v>
          </cell>
          <cell r="CB82">
            <v>206</v>
          </cell>
          <cell r="CC82">
            <v>206</v>
          </cell>
          <cell r="CD82">
            <v>491.6320896990361</v>
          </cell>
          <cell r="CE82">
            <v>-261.3679103009639</v>
          </cell>
          <cell r="CF82">
            <v>2052.632089699036</v>
          </cell>
          <cell r="CG82">
            <v>216.63208969903599</v>
          </cell>
          <cell r="CH82">
            <v>216.63208969903644</v>
          </cell>
          <cell r="CI82">
            <v>-147.61057658841685</v>
          </cell>
          <cell r="CJ82">
            <v>-1642.7011073863073</v>
          </cell>
          <cell r="CK82">
            <v>-1718.7011073863073</v>
          </cell>
          <cell r="CL82">
            <v>-240.70110738630729</v>
          </cell>
          <cell r="CM82">
            <v>-1824.7011073863073</v>
          </cell>
          <cell r="CN82">
            <v>-1824.7011073863073</v>
          </cell>
          <cell r="CO82">
            <v>-1994.7011073863073</v>
          </cell>
          <cell r="CP82">
            <v>-1994.7011073863073</v>
          </cell>
          <cell r="CQ82">
            <v>-1994.7011073863073</v>
          </cell>
          <cell r="CR82">
            <v>-1994.7011073863073</v>
          </cell>
          <cell r="CS82">
            <v>-1994.7011073863073</v>
          </cell>
        </row>
      </sheetData>
      <sheetData sheetId="5" refreshError="1">
        <row r="7">
          <cell r="A7" t="str">
            <v>OPENING CASH POSITION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8471.3451210729309</v>
          </cell>
          <cell r="BB7">
            <v>8471.3451210729309</v>
          </cell>
          <cell r="BC7">
            <v>8471.3451210729309</v>
          </cell>
          <cell r="BD7">
            <v>8471.3451210729309</v>
          </cell>
          <cell r="BE7">
            <v>8471.3451210729309</v>
          </cell>
          <cell r="BF7">
            <v>8471.3451210729309</v>
          </cell>
          <cell r="BG7">
            <v>7793.1104208365568</v>
          </cell>
          <cell r="BH7">
            <v>585.40646974007996</v>
          </cell>
          <cell r="BI7">
            <v>585.40646974007996</v>
          </cell>
          <cell r="BJ7">
            <v>585.40646974007996</v>
          </cell>
          <cell r="BK7">
            <v>7793.1104208365568</v>
          </cell>
          <cell r="BL7">
            <v>585.40646974007996</v>
          </cell>
          <cell r="BM7">
            <v>-10660.716640128649</v>
          </cell>
          <cell r="BN7">
            <v>-10660.716640128649</v>
          </cell>
          <cell r="BO7">
            <v>-10660.716640128649</v>
          </cell>
          <cell r="BP7">
            <v>-10660.716640128649</v>
          </cell>
          <cell r="BQ7">
            <v>585.40646974007996</v>
          </cell>
          <cell r="BR7">
            <v>8471.3451210729309</v>
          </cell>
          <cell r="BS7">
            <v>0</v>
          </cell>
          <cell r="BT7">
            <v>9295</v>
          </cell>
          <cell r="BU7">
            <v>8863.7067459766713</v>
          </cell>
          <cell r="BV7">
            <v>8863.7067459766713</v>
          </cell>
          <cell r="BW7">
            <v>8863.7067459766713</v>
          </cell>
          <cell r="BX7">
            <v>9295</v>
          </cell>
          <cell r="BY7">
            <v>8863.7067459766713</v>
          </cell>
          <cell r="BZ7">
            <v>11773.752294902004</v>
          </cell>
          <cell r="CA7">
            <v>11773.752294902004</v>
          </cell>
          <cell r="CB7">
            <v>11773.752294902004</v>
          </cell>
          <cell r="CC7">
            <v>8863.7067459766713</v>
          </cell>
          <cell r="CD7">
            <v>11773.752294902004</v>
          </cell>
          <cell r="CE7">
            <v>8755.9310384266555</v>
          </cell>
          <cell r="CF7">
            <v>8755.9310384266555</v>
          </cell>
          <cell r="CG7">
            <v>8755.9310384266555</v>
          </cell>
          <cell r="CH7">
            <v>11773.752294902004</v>
          </cell>
          <cell r="CI7">
            <v>8755.9310384266555</v>
          </cell>
          <cell r="CJ7">
            <v>8721.9350643678008</v>
          </cell>
          <cell r="CK7">
            <v>8721.9350643678008</v>
          </cell>
          <cell r="CL7">
            <v>8721.9350643678008</v>
          </cell>
          <cell r="CM7">
            <v>8721.9350643678008</v>
          </cell>
          <cell r="CN7">
            <v>8755.9310384266555</v>
          </cell>
          <cell r="CO7">
            <v>8721.9350643678008</v>
          </cell>
          <cell r="CP7">
            <v>8238.8824584610647</v>
          </cell>
          <cell r="CQ7">
            <v>8238.8824584610647</v>
          </cell>
          <cell r="CR7">
            <v>8238.8824584610647</v>
          </cell>
          <cell r="CS7">
            <v>8721.9350643678008</v>
          </cell>
        </row>
        <row r="9">
          <cell r="A9" t="str">
            <v>REVENUE COLLECTED</v>
          </cell>
        </row>
        <row r="10">
          <cell r="A10" t="str">
            <v>BOOKING FEE  -  IATA</v>
          </cell>
          <cell r="G10">
            <v>0</v>
          </cell>
          <cell r="L10">
            <v>0</v>
          </cell>
          <cell r="Q10">
            <v>0</v>
          </cell>
          <cell r="R10">
            <v>0</v>
          </cell>
          <cell r="X10">
            <v>0</v>
          </cell>
          <cell r="AC10">
            <v>0</v>
          </cell>
          <cell r="AH10">
            <v>0</v>
          </cell>
          <cell r="AI10">
            <v>0</v>
          </cell>
          <cell r="AO10">
            <v>0</v>
          </cell>
          <cell r="AT10">
            <v>0</v>
          </cell>
          <cell r="AY10">
            <v>0</v>
          </cell>
          <cell r="AZ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S10">
            <v>0</v>
          </cell>
        </row>
        <row r="11">
          <cell r="A11" t="str">
            <v>BOOKING FEE  -  Non IATA + IT Services</v>
          </cell>
          <cell r="G11">
            <v>0</v>
          </cell>
          <cell r="L11">
            <v>0</v>
          </cell>
          <cell r="Q11">
            <v>0</v>
          </cell>
          <cell r="R11">
            <v>0</v>
          </cell>
          <cell r="X11">
            <v>0</v>
          </cell>
          <cell r="AC11">
            <v>0</v>
          </cell>
          <cell r="AH11">
            <v>0</v>
          </cell>
          <cell r="AI11">
            <v>0</v>
          </cell>
          <cell r="AO11">
            <v>0</v>
          </cell>
          <cell r="AT11">
            <v>0</v>
          </cell>
          <cell r="AY11">
            <v>0</v>
          </cell>
          <cell r="AZ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S11">
            <v>0</v>
          </cell>
        </row>
        <row r="12">
          <cell r="A12" t="str">
            <v>BOOKING FEE  -  ACH</v>
          </cell>
          <cell r="G12">
            <v>0</v>
          </cell>
          <cell r="L12">
            <v>0</v>
          </cell>
          <cell r="Q12">
            <v>0</v>
          </cell>
          <cell r="R12">
            <v>0</v>
          </cell>
          <cell r="X12">
            <v>0</v>
          </cell>
          <cell r="AC12">
            <v>0</v>
          </cell>
          <cell r="AH12">
            <v>0</v>
          </cell>
          <cell r="AI12">
            <v>0</v>
          </cell>
          <cell r="AO12">
            <v>0</v>
          </cell>
          <cell r="AT12">
            <v>0</v>
          </cell>
          <cell r="AY12">
            <v>0</v>
          </cell>
          <cell r="AZ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S12">
            <v>0</v>
          </cell>
        </row>
        <row r="13">
          <cell r="A13" t="str">
            <v>BOOKING FEE  -  Distribution Fees</v>
          </cell>
          <cell r="G13">
            <v>0</v>
          </cell>
          <cell r="L13">
            <v>0</v>
          </cell>
          <cell r="Q13">
            <v>0</v>
          </cell>
          <cell r="R13">
            <v>0</v>
          </cell>
          <cell r="X13">
            <v>0</v>
          </cell>
          <cell r="AC13">
            <v>0</v>
          </cell>
          <cell r="AH13">
            <v>0</v>
          </cell>
          <cell r="AI13">
            <v>0</v>
          </cell>
          <cell r="AO13">
            <v>0</v>
          </cell>
          <cell r="AT13">
            <v>0</v>
          </cell>
          <cell r="AY13">
            <v>0</v>
          </cell>
          <cell r="AZ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S13">
            <v>0</v>
          </cell>
        </row>
        <row r="14">
          <cell r="A14" t="str">
            <v>BOOKING FEE  -  Distribution Fees (Intercompany receipt)</v>
          </cell>
          <cell r="BE14">
            <v>5751.1609067998506</v>
          </cell>
          <cell r="BF14">
            <v>5751.1609067998506</v>
          </cell>
          <cell r="BG14">
            <v>426.91942943544808</v>
          </cell>
          <cell r="BH14">
            <v>0</v>
          </cell>
          <cell r="BI14">
            <v>0</v>
          </cell>
          <cell r="BJ14">
            <v>0</v>
          </cell>
          <cell r="BK14">
            <v>426.91942943544808</v>
          </cell>
          <cell r="BL14">
            <v>161.47882578155856</v>
          </cell>
          <cell r="BM14">
            <v>0</v>
          </cell>
          <cell r="BN14">
            <v>0</v>
          </cell>
          <cell r="BO14">
            <v>0</v>
          </cell>
          <cell r="BQ14">
            <v>161.47882578155856</v>
          </cell>
          <cell r="BR14">
            <v>0</v>
          </cell>
          <cell r="BS14">
            <v>23.727457182590932</v>
          </cell>
          <cell r="BT14">
            <v>5863.962843965398</v>
          </cell>
          <cell r="BU14">
            <v>0</v>
          </cell>
          <cell r="BV14">
            <v>0</v>
          </cell>
          <cell r="BW14">
            <v>0</v>
          </cell>
          <cell r="BX14">
            <v>5863.962843965398</v>
          </cell>
          <cell r="BY14">
            <v>8472.2141055738521</v>
          </cell>
          <cell r="BZ14">
            <v>0</v>
          </cell>
          <cell r="CA14">
            <v>0</v>
          </cell>
          <cell r="CB14">
            <v>0</v>
          </cell>
          <cell r="CC14">
            <v>9218.720310174831</v>
          </cell>
          <cell r="CD14">
            <v>8009.7653767269476</v>
          </cell>
          <cell r="CE14">
            <v>0</v>
          </cell>
          <cell r="CF14">
            <v>0</v>
          </cell>
          <cell r="CG14">
            <v>0</v>
          </cell>
          <cell r="CH14">
            <v>8009.7653767269476</v>
          </cell>
          <cell r="CI14">
            <v>9050.5541169691969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9050.5541169691969</v>
          </cell>
          <cell r="CO14">
            <v>8528.2584643072842</v>
          </cell>
          <cell r="CS14">
            <v>8528.2584643072842</v>
          </cell>
        </row>
        <row r="15">
          <cell r="A15" t="str">
            <v>SUBSCRIBER REVENUES</v>
          </cell>
          <cell r="G15">
            <v>0</v>
          </cell>
          <cell r="L15">
            <v>0</v>
          </cell>
          <cell r="Q15">
            <v>0</v>
          </cell>
          <cell r="R15">
            <v>0</v>
          </cell>
          <cell r="X15">
            <v>0</v>
          </cell>
          <cell r="AC15">
            <v>0</v>
          </cell>
          <cell r="AH15">
            <v>0</v>
          </cell>
          <cell r="AI15">
            <v>0</v>
          </cell>
          <cell r="AO15">
            <v>0</v>
          </cell>
          <cell r="AT15">
            <v>0</v>
          </cell>
          <cell r="AY15">
            <v>0</v>
          </cell>
          <cell r="AZ15">
            <v>0</v>
          </cell>
          <cell r="BE15">
            <v>628.32772186739817</v>
          </cell>
          <cell r="BF15">
            <v>628.32772186739817</v>
          </cell>
          <cell r="BG15">
            <v>1154.6445419387028</v>
          </cell>
          <cell r="BH15">
            <v>69</v>
          </cell>
          <cell r="BI15">
            <v>115</v>
          </cell>
          <cell r="BJ15">
            <v>116</v>
          </cell>
          <cell r="BK15">
            <v>1154.6445419387028</v>
          </cell>
          <cell r="BL15">
            <v>-317.83945166297508</v>
          </cell>
          <cell r="BM15">
            <v>66</v>
          </cell>
          <cell r="BN15">
            <v>166</v>
          </cell>
          <cell r="BO15">
            <v>154</v>
          </cell>
          <cell r="BQ15">
            <v>-317.83945166297508</v>
          </cell>
          <cell r="BR15">
            <v>10037.283104183054</v>
          </cell>
          <cell r="BS15">
            <v>0</v>
          </cell>
          <cell r="BT15">
            <v>777.55171292799503</v>
          </cell>
          <cell r="BU15">
            <v>161</v>
          </cell>
          <cell r="BV15">
            <v>176</v>
          </cell>
          <cell r="BW15">
            <v>144</v>
          </cell>
          <cell r="BX15">
            <v>777.55171292799503</v>
          </cell>
          <cell r="BY15">
            <v>981.07838030244272</v>
          </cell>
          <cell r="BZ15">
            <v>103</v>
          </cell>
          <cell r="CA15">
            <v>242</v>
          </cell>
          <cell r="CB15">
            <v>228</v>
          </cell>
          <cell r="CC15">
            <v>865.8620307596774</v>
          </cell>
          <cell r="CD15">
            <v>1322.0358459765848</v>
          </cell>
          <cell r="CE15">
            <v>218</v>
          </cell>
          <cell r="CF15">
            <v>294</v>
          </cell>
          <cell r="CG15">
            <v>208</v>
          </cell>
          <cell r="CH15">
            <v>1322.0358459765848</v>
          </cell>
          <cell r="CI15">
            <v>1190.8930016233994</v>
          </cell>
          <cell r="CJ15">
            <v>161</v>
          </cell>
          <cell r="CK15">
            <v>175</v>
          </cell>
          <cell r="CL15">
            <v>175</v>
          </cell>
          <cell r="CM15">
            <v>70</v>
          </cell>
          <cell r="CN15">
            <v>1190.8930016233994</v>
          </cell>
          <cell r="CO15">
            <v>1128.2250964682919</v>
          </cell>
          <cell r="CS15">
            <v>1128.2250964682919</v>
          </cell>
        </row>
        <row r="16">
          <cell r="A16" t="str">
            <v>OTHER INTERCOMPANY RECEIPTS</v>
          </cell>
          <cell r="G16">
            <v>0</v>
          </cell>
          <cell r="L16">
            <v>0</v>
          </cell>
          <cell r="Q16">
            <v>0</v>
          </cell>
          <cell r="R16">
            <v>0</v>
          </cell>
          <cell r="X16">
            <v>0</v>
          </cell>
          <cell r="AC16">
            <v>0</v>
          </cell>
          <cell r="AH16">
            <v>0</v>
          </cell>
          <cell r="AI16">
            <v>0</v>
          </cell>
          <cell r="AO16">
            <v>0</v>
          </cell>
          <cell r="AT16">
            <v>0</v>
          </cell>
          <cell r="AY16">
            <v>0</v>
          </cell>
          <cell r="AZ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9</v>
          </cell>
          <cell r="BI16">
            <v>634</v>
          </cell>
          <cell r="BJ16">
            <v>0</v>
          </cell>
          <cell r="BK16">
            <v>0</v>
          </cell>
          <cell r="BL16">
            <v>0</v>
          </cell>
          <cell r="BM16">
            <v>1</v>
          </cell>
          <cell r="BN16">
            <v>780</v>
          </cell>
          <cell r="BO16">
            <v>30171.144999999997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7</v>
          </cell>
          <cell r="BV16">
            <v>5169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530</v>
          </cell>
          <cell r="CB16">
            <v>7</v>
          </cell>
          <cell r="CC16">
            <v>0</v>
          </cell>
          <cell r="CD16">
            <v>0</v>
          </cell>
          <cell r="CE16">
            <v>0</v>
          </cell>
          <cell r="CF16">
            <v>499</v>
          </cell>
          <cell r="CG16">
            <v>0</v>
          </cell>
          <cell r="CH16">
            <v>0</v>
          </cell>
          <cell r="CI16">
            <v>0</v>
          </cell>
          <cell r="CJ16">
            <v>14</v>
          </cell>
          <cell r="CK16">
            <v>66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S16">
            <v>0</v>
          </cell>
        </row>
        <row r="17">
          <cell r="A17" t="str">
            <v>OTHER</v>
          </cell>
          <cell r="G17">
            <v>0</v>
          </cell>
          <cell r="L17">
            <v>0</v>
          </cell>
          <cell r="Q17">
            <v>0</v>
          </cell>
          <cell r="R17">
            <v>0</v>
          </cell>
          <cell r="X17">
            <v>0</v>
          </cell>
          <cell r="AC17">
            <v>0</v>
          </cell>
          <cell r="AH17">
            <v>0</v>
          </cell>
          <cell r="AI17">
            <v>0</v>
          </cell>
          <cell r="AO17">
            <v>0</v>
          </cell>
          <cell r="AT17">
            <v>0</v>
          </cell>
          <cell r="AY17">
            <v>0</v>
          </cell>
          <cell r="AZ17">
            <v>0</v>
          </cell>
          <cell r="BE17">
            <v>892.33774475242762</v>
          </cell>
          <cell r="BF17">
            <v>892.33774475242762</v>
          </cell>
          <cell r="BG17">
            <v>1215.4538821842509</v>
          </cell>
          <cell r="BH17">
            <v>0</v>
          </cell>
          <cell r="BI17">
            <v>0</v>
          </cell>
          <cell r="BJ17">
            <v>0</v>
          </cell>
          <cell r="BK17">
            <v>1215.4538821842509</v>
          </cell>
          <cell r="BL17">
            <v>1240.2582788260611</v>
          </cell>
          <cell r="BM17">
            <v>0</v>
          </cell>
          <cell r="BN17">
            <v>0</v>
          </cell>
          <cell r="BO17">
            <v>0</v>
          </cell>
          <cell r="BP17">
            <v>244</v>
          </cell>
          <cell r="BQ17">
            <v>1240.2582788260611</v>
          </cell>
          <cell r="BR17">
            <v>3348.0499057627399</v>
          </cell>
          <cell r="BS17">
            <v>3348.0499057627399</v>
          </cell>
          <cell r="BT17">
            <v>1054.8973003400292</v>
          </cell>
          <cell r="BU17">
            <v>0</v>
          </cell>
          <cell r="BV17">
            <v>0</v>
          </cell>
          <cell r="BW17">
            <v>0</v>
          </cell>
          <cell r="BX17">
            <v>1054.8973003400292</v>
          </cell>
          <cell r="BY17">
            <v>413.5010590857853</v>
          </cell>
          <cell r="BZ17">
            <v>0</v>
          </cell>
          <cell r="CA17">
            <v>0</v>
          </cell>
          <cell r="CB17">
            <v>0</v>
          </cell>
          <cell r="CC17">
            <v>499.65295215681897</v>
          </cell>
          <cell r="CD17">
            <v>238.31974598654796</v>
          </cell>
          <cell r="CE17">
            <v>0</v>
          </cell>
          <cell r="CF17">
            <v>0</v>
          </cell>
          <cell r="CG17">
            <v>0</v>
          </cell>
          <cell r="CH17">
            <v>238.31974598654796</v>
          </cell>
          <cell r="CI17">
            <v>392.16523942474709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392.16523942474709</v>
          </cell>
          <cell r="CO17">
            <v>258.54126607747855</v>
          </cell>
          <cell r="CS17">
            <v>258.54126607747855</v>
          </cell>
        </row>
        <row r="18">
          <cell r="A18" t="str">
            <v>TOTAL REVENU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7271.8263734196771</v>
          </cell>
          <cell r="BF18">
            <v>7271.8263734196771</v>
          </cell>
          <cell r="BG18">
            <v>2797.0178535584018</v>
          </cell>
          <cell r="BH18">
            <v>0</v>
          </cell>
          <cell r="BI18">
            <v>0</v>
          </cell>
          <cell r="BJ18">
            <v>0</v>
          </cell>
          <cell r="BK18">
            <v>2797.0178535584018</v>
          </cell>
          <cell r="BL18">
            <v>1083.8976529446445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1083.8976529446445</v>
          </cell>
          <cell r="BR18">
            <v>13385.333009945794</v>
          </cell>
          <cell r="BS18">
            <v>3371.7773629453309</v>
          </cell>
          <cell r="BT18">
            <v>7696.4118572334228</v>
          </cell>
          <cell r="BU18">
            <v>0</v>
          </cell>
          <cell r="BV18">
            <v>0</v>
          </cell>
          <cell r="BW18">
            <v>0</v>
          </cell>
          <cell r="BX18">
            <v>7696.4118572334228</v>
          </cell>
          <cell r="BY18">
            <v>9866.79354496208</v>
          </cell>
          <cell r="BZ18">
            <v>0</v>
          </cell>
          <cell r="CA18">
            <v>0</v>
          </cell>
          <cell r="CB18">
            <v>0</v>
          </cell>
          <cell r="CC18">
            <v>10584.235293091328</v>
          </cell>
          <cell r="CD18">
            <v>9570.1209686900802</v>
          </cell>
          <cell r="CE18">
            <v>0</v>
          </cell>
          <cell r="CF18">
            <v>0</v>
          </cell>
          <cell r="CG18">
            <v>0</v>
          </cell>
          <cell r="CH18">
            <v>9570.1209686900802</v>
          </cell>
          <cell r="CI18">
            <v>10633.612358017343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10633.612358017343</v>
          </cell>
          <cell r="CO18">
            <v>9915.024826853054</v>
          </cell>
          <cell r="CP18">
            <v>0</v>
          </cell>
          <cell r="CQ18">
            <v>0</v>
          </cell>
          <cell r="CR18">
            <v>0</v>
          </cell>
          <cell r="CS18">
            <v>9915.024826853054</v>
          </cell>
        </row>
        <row r="19">
          <cell r="CI19">
            <v>547</v>
          </cell>
        </row>
        <row r="20">
          <cell r="A20" t="str">
            <v>OPERATING EXPENSES</v>
          </cell>
        </row>
        <row r="21">
          <cell r="A21" t="str">
            <v>PERSONNEL EXPENSES</v>
          </cell>
          <cell r="G21">
            <v>0</v>
          </cell>
          <cell r="L21">
            <v>0</v>
          </cell>
          <cell r="Q21">
            <v>0</v>
          </cell>
          <cell r="R21">
            <v>0</v>
          </cell>
          <cell r="X21">
            <v>0</v>
          </cell>
          <cell r="AC21">
            <v>0</v>
          </cell>
          <cell r="AH21">
            <v>0</v>
          </cell>
          <cell r="AI21">
            <v>0</v>
          </cell>
          <cell r="AO21">
            <v>0</v>
          </cell>
          <cell r="AT21">
            <v>0</v>
          </cell>
          <cell r="AY21">
            <v>0</v>
          </cell>
          <cell r="AZ21">
            <v>0</v>
          </cell>
          <cell r="BE21">
            <v>2007.7247819380004</v>
          </cell>
          <cell r="BF21">
            <v>2007.7247819380004</v>
          </cell>
          <cell r="BG21">
            <v>2576.2063068463081</v>
          </cell>
          <cell r="BH21">
            <v>1543</v>
          </cell>
          <cell r="BI21">
            <v>33</v>
          </cell>
          <cell r="BJ21">
            <v>1775</v>
          </cell>
          <cell r="BK21">
            <v>2576.2063068463081</v>
          </cell>
          <cell r="BL21">
            <v>3337.7972596008622</v>
          </cell>
          <cell r="BM21">
            <v>1476</v>
          </cell>
          <cell r="BN21">
            <v>53</v>
          </cell>
          <cell r="BO21">
            <v>1474</v>
          </cell>
          <cell r="BQ21">
            <v>3337.7972596008622</v>
          </cell>
          <cell r="BR21">
            <v>7921.7283483851716</v>
          </cell>
          <cell r="BS21">
            <v>7921.7283483851716</v>
          </cell>
          <cell r="BT21">
            <v>1892.3662310428049</v>
          </cell>
          <cell r="BU21">
            <v>1450</v>
          </cell>
          <cell r="BV21">
            <v>15</v>
          </cell>
          <cell r="BW21">
            <v>1439</v>
          </cell>
          <cell r="BX21">
            <v>1892.3662310428049</v>
          </cell>
          <cell r="BY21">
            <v>1900.3730423859367</v>
          </cell>
          <cell r="BZ21">
            <v>1680</v>
          </cell>
          <cell r="CA21">
            <v>38</v>
          </cell>
          <cell r="CB21">
            <v>1791</v>
          </cell>
          <cell r="CC21">
            <v>2699.2014576755901</v>
          </cell>
          <cell r="CD21">
            <v>2237.0407285612841</v>
          </cell>
          <cell r="CE21">
            <v>1451</v>
          </cell>
          <cell r="CF21">
            <v>43</v>
          </cell>
          <cell r="CG21">
            <v>1354</v>
          </cell>
          <cell r="CH21">
            <v>2237.0407285612841</v>
          </cell>
          <cell r="CI21">
            <v>2428.7192190065302</v>
          </cell>
          <cell r="CJ21">
            <v>307</v>
          </cell>
          <cell r="CK21">
            <v>1102</v>
          </cell>
          <cell r="CL21">
            <v>0</v>
          </cell>
          <cell r="CM21">
            <v>1359</v>
          </cell>
          <cell r="CN21">
            <v>2428.7192190065302</v>
          </cell>
          <cell r="CO21">
            <v>2241.7488414776435</v>
          </cell>
          <cell r="CS21">
            <v>2241.7488414776435</v>
          </cell>
        </row>
        <row r="22">
          <cell r="A22" t="str">
            <v>SOCIAL EXPENSES</v>
          </cell>
          <cell r="G22">
            <v>0</v>
          </cell>
          <cell r="L22">
            <v>0</v>
          </cell>
          <cell r="Q22">
            <v>0</v>
          </cell>
          <cell r="R22">
            <v>0</v>
          </cell>
          <cell r="X22">
            <v>0</v>
          </cell>
          <cell r="AC22">
            <v>0</v>
          </cell>
          <cell r="AH22">
            <v>0</v>
          </cell>
          <cell r="AI22">
            <v>0</v>
          </cell>
          <cell r="AO22">
            <v>0</v>
          </cell>
          <cell r="AT22">
            <v>0</v>
          </cell>
          <cell r="AY22">
            <v>0</v>
          </cell>
          <cell r="AZ22">
            <v>0</v>
          </cell>
          <cell r="BE22">
            <v>381.15653266332617</v>
          </cell>
          <cell r="BF22">
            <v>381.15653266332617</v>
          </cell>
          <cell r="BG22">
            <v>0</v>
          </cell>
          <cell r="BH22">
            <v>240</v>
          </cell>
          <cell r="BI22">
            <v>80</v>
          </cell>
          <cell r="BJ22">
            <v>409</v>
          </cell>
          <cell r="BK22">
            <v>0</v>
          </cell>
          <cell r="BL22">
            <v>0</v>
          </cell>
          <cell r="BM22">
            <v>149</v>
          </cell>
          <cell r="BN22">
            <v>189</v>
          </cell>
          <cell r="BO22">
            <v>374</v>
          </cell>
          <cell r="BQ22">
            <v>0</v>
          </cell>
          <cell r="BR22">
            <v>381.15653266332617</v>
          </cell>
          <cell r="BS22">
            <v>381.15653266332617</v>
          </cell>
          <cell r="BT22">
            <v>367.64682166350372</v>
          </cell>
          <cell r="BU22">
            <v>249</v>
          </cell>
          <cell r="BV22">
            <v>23</v>
          </cell>
          <cell r="BW22">
            <v>265</v>
          </cell>
          <cell r="BX22">
            <v>367.64682166350372</v>
          </cell>
          <cell r="BY22">
            <v>309.63914318413856</v>
          </cell>
          <cell r="BZ22">
            <v>284</v>
          </cell>
          <cell r="CA22">
            <v>90</v>
          </cell>
          <cell r="CB22">
            <v>262</v>
          </cell>
          <cell r="CC22">
            <v>331.92040745041066</v>
          </cell>
          <cell r="CD22">
            <v>393.75076443245132</v>
          </cell>
          <cell r="CE22">
            <v>392</v>
          </cell>
          <cell r="CF22">
            <v>-35</v>
          </cell>
          <cell r="CG22">
            <v>417</v>
          </cell>
          <cell r="CH22">
            <v>393.75076443245132</v>
          </cell>
          <cell r="CI22">
            <v>491.0636162663435</v>
          </cell>
          <cell r="CJ22">
            <v>189</v>
          </cell>
          <cell r="CK22">
            <v>80</v>
          </cell>
          <cell r="CL22">
            <v>105</v>
          </cell>
          <cell r="CM22">
            <v>124</v>
          </cell>
          <cell r="CN22">
            <v>491.0636162663435</v>
          </cell>
          <cell r="CO22">
            <v>456.975822300902</v>
          </cell>
          <cell r="CS22">
            <v>456.975822300902</v>
          </cell>
        </row>
        <row r="23">
          <cell r="A23" t="str">
            <v>TRAVEL, TRAINING &amp; RECRUITMENT</v>
          </cell>
          <cell r="G23">
            <v>0</v>
          </cell>
          <cell r="L23">
            <v>0</v>
          </cell>
          <cell r="Q23">
            <v>0</v>
          </cell>
          <cell r="R23">
            <v>0</v>
          </cell>
          <cell r="X23">
            <v>0</v>
          </cell>
          <cell r="AC23">
            <v>0</v>
          </cell>
          <cell r="AH23">
            <v>0</v>
          </cell>
          <cell r="AI23">
            <v>0</v>
          </cell>
          <cell r="AO23">
            <v>0</v>
          </cell>
          <cell r="AT23">
            <v>0</v>
          </cell>
          <cell r="AY23">
            <v>0</v>
          </cell>
          <cell r="AZ23">
            <v>0</v>
          </cell>
          <cell r="BE23">
            <v>308.80351313785781</v>
          </cell>
          <cell r="BF23">
            <v>308.80351313785781</v>
          </cell>
          <cell r="BG23">
            <v>270.09969411069181</v>
          </cell>
          <cell r="BH23">
            <v>50</v>
          </cell>
          <cell r="BI23">
            <v>63</v>
          </cell>
          <cell r="BJ23">
            <v>53</v>
          </cell>
          <cell r="BK23">
            <v>270.09969411069181</v>
          </cell>
          <cell r="BL23">
            <v>271.04079564435654</v>
          </cell>
          <cell r="BM23">
            <v>55</v>
          </cell>
          <cell r="BN23">
            <v>79</v>
          </cell>
          <cell r="BO23">
            <v>106</v>
          </cell>
          <cell r="BQ23">
            <v>271.04079564435654</v>
          </cell>
          <cell r="BR23">
            <v>849.94400289290616</v>
          </cell>
          <cell r="BS23">
            <v>849.94400289290616</v>
          </cell>
          <cell r="BT23">
            <v>200.73717197831917</v>
          </cell>
          <cell r="BU23">
            <v>26</v>
          </cell>
          <cell r="BV23">
            <v>22</v>
          </cell>
          <cell r="BW23">
            <v>55</v>
          </cell>
          <cell r="BX23">
            <v>200.73717197831917</v>
          </cell>
          <cell r="BY23">
            <v>201.45791173619182</v>
          </cell>
          <cell r="BZ23">
            <v>34</v>
          </cell>
          <cell r="CA23">
            <v>61</v>
          </cell>
          <cell r="CB23">
            <v>57</v>
          </cell>
          <cell r="CC23">
            <v>392.62918183956288</v>
          </cell>
          <cell r="CD23">
            <v>310.52902882033243</v>
          </cell>
          <cell r="CE23">
            <v>62</v>
          </cell>
          <cell r="CF23">
            <v>82</v>
          </cell>
          <cell r="CG23">
            <v>68</v>
          </cell>
          <cell r="CH23">
            <v>310.52902882033243</v>
          </cell>
          <cell r="CI23">
            <v>384.95550006141855</v>
          </cell>
          <cell r="CJ23">
            <v>101</v>
          </cell>
          <cell r="CK23">
            <v>94</v>
          </cell>
          <cell r="CL23">
            <v>92</v>
          </cell>
          <cell r="CM23">
            <v>36</v>
          </cell>
          <cell r="CN23">
            <v>384.95550006141855</v>
          </cell>
          <cell r="CO23">
            <v>368.19813440584642</v>
          </cell>
          <cell r="CS23">
            <v>368.19813440584642</v>
          </cell>
        </row>
        <row r="24">
          <cell r="A24" t="str">
            <v>ADVERTISING &amp; PROMOTIONS</v>
          </cell>
          <cell r="G24">
            <v>0</v>
          </cell>
          <cell r="L24">
            <v>0</v>
          </cell>
          <cell r="Q24">
            <v>0</v>
          </cell>
          <cell r="R24">
            <v>0</v>
          </cell>
          <cell r="X24">
            <v>0</v>
          </cell>
          <cell r="AC24">
            <v>0</v>
          </cell>
          <cell r="AH24">
            <v>0</v>
          </cell>
          <cell r="AI24">
            <v>0</v>
          </cell>
          <cell r="AO24">
            <v>0</v>
          </cell>
          <cell r="AT24">
            <v>0</v>
          </cell>
          <cell r="AY24">
            <v>0</v>
          </cell>
          <cell r="AZ24">
            <v>0</v>
          </cell>
          <cell r="BE24">
            <v>303.60453907614834</v>
          </cell>
          <cell r="BF24">
            <v>303.60453907614834</v>
          </cell>
          <cell r="BG24">
            <v>285.81894737362302</v>
          </cell>
          <cell r="BH24">
            <v>23</v>
          </cell>
          <cell r="BI24">
            <v>69</v>
          </cell>
          <cell r="BJ24">
            <v>35</v>
          </cell>
          <cell r="BK24">
            <v>285.81894737362302</v>
          </cell>
          <cell r="BL24">
            <v>396.82507391912787</v>
          </cell>
          <cell r="BM24">
            <v>137</v>
          </cell>
          <cell r="BN24">
            <v>36</v>
          </cell>
          <cell r="BO24">
            <v>35</v>
          </cell>
          <cell r="BQ24">
            <v>396.82507391912787</v>
          </cell>
          <cell r="BR24">
            <v>986.24856036889923</v>
          </cell>
          <cell r="BS24">
            <v>986.24856036889923</v>
          </cell>
          <cell r="BT24">
            <v>248.13985964020617</v>
          </cell>
          <cell r="BU24">
            <v>23</v>
          </cell>
          <cell r="BV24">
            <v>26</v>
          </cell>
          <cell r="BW24">
            <v>79</v>
          </cell>
          <cell r="BX24">
            <v>248.13985964020617</v>
          </cell>
          <cell r="BY24">
            <v>298.4895665473752</v>
          </cell>
          <cell r="BZ24">
            <v>2</v>
          </cell>
          <cell r="CA24">
            <v>8</v>
          </cell>
          <cell r="CB24">
            <v>29</v>
          </cell>
          <cell r="CC24">
            <v>541.2040808227639</v>
          </cell>
          <cell r="CD24">
            <v>212.72316714169256</v>
          </cell>
          <cell r="CE24">
            <v>10</v>
          </cell>
          <cell r="CF24">
            <v>107</v>
          </cell>
          <cell r="CG24">
            <v>16</v>
          </cell>
          <cell r="CH24">
            <v>212.72316714169256</v>
          </cell>
          <cell r="CI24">
            <v>403.5995286131282</v>
          </cell>
          <cell r="CJ24">
            <v>69</v>
          </cell>
          <cell r="CK24">
            <v>11</v>
          </cell>
          <cell r="CL24">
            <v>115</v>
          </cell>
          <cell r="CM24">
            <v>0</v>
          </cell>
          <cell r="CN24">
            <v>403.5995286131282</v>
          </cell>
          <cell r="CO24">
            <v>443.26435333951338</v>
          </cell>
          <cell r="CS24">
            <v>443.26435333951338</v>
          </cell>
        </row>
        <row r="25">
          <cell r="A25" t="str">
            <v>GENERAL &amp; ADMIN EXPENSES</v>
          </cell>
          <cell r="G25">
            <v>0</v>
          </cell>
          <cell r="L25">
            <v>0</v>
          </cell>
          <cell r="Q25">
            <v>0</v>
          </cell>
          <cell r="R25">
            <v>0</v>
          </cell>
          <cell r="X25">
            <v>0</v>
          </cell>
          <cell r="AC25">
            <v>0</v>
          </cell>
          <cell r="AH25">
            <v>0</v>
          </cell>
          <cell r="AI25">
            <v>0</v>
          </cell>
          <cell r="AO25">
            <v>0</v>
          </cell>
          <cell r="AT25">
            <v>0</v>
          </cell>
          <cell r="AY25">
            <v>0</v>
          </cell>
          <cell r="AZ25">
            <v>0</v>
          </cell>
          <cell r="BE25">
            <v>961.01237688443985</v>
          </cell>
          <cell r="BF25">
            <v>961.01237688443985</v>
          </cell>
          <cell r="BG25">
            <v>732.22288308375755</v>
          </cell>
          <cell r="BH25">
            <v>30</v>
          </cell>
          <cell r="BI25">
            <v>443</v>
          </cell>
          <cell r="BJ25">
            <v>161</v>
          </cell>
          <cell r="BK25">
            <v>732.22288308375755</v>
          </cell>
          <cell r="BL25">
            <v>810.40158650728472</v>
          </cell>
          <cell r="BM25">
            <v>442</v>
          </cell>
          <cell r="BN25">
            <v>191</v>
          </cell>
          <cell r="BO25">
            <v>91</v>
          </cell>
          <cell r="BQ25">
            <v>810.40158650728472</v>
          </cell>
          <cell r="BR25">
            <v>2503.6368464754823</v>
          </cell>
          <cell r="BS25">
            <v>2503.6368464754823</v>
          </cell>
          <cell r="BT25">
            <v>990.18988713564954</v>
          </cell>
          <cell r="BU25">
            <v>154</v>
          </cell>
          <cell r="BV25">
            <v>207</v>
          </cell>
          <cell r="BW25">
            <v>43</v>
          </cell>
          <cell r="BX25">
            <v>990.18988713564954</v>
          </cell>
          <cell r="BY25">
            <v>1009.1761700085171</v>
          </cell>
          <cell r="BZ25">
            <v>109</v>
          </cell>
          <cell r="CA25">
            <v>45</v>
          </cell>
          <cell r="CB25">
            <v>55</v>
          </cell>
          <cell r="CC25">
            <v>1036.9760230702564</v>
          </cell>
          <cell r="CD25">
            <v>1099.4554031449238</v>
          </cell>
          <cell r="CE25">
            <v>102</v>
          </cell>
          <cell r="CF25">
            <v>544</v>
          </cell>
          <cell r="CG25">
            <v>84</v>
          </cell>
          <cell r="CH25">
            <v>1099.4554031449238</v>
          </cell>
          <cell r="CI25">
            <v>953.72772187633893</v>
          </cell>
          <cell r="CJ25">
            <v>490</v>
          </cell>
          <cell r="CK25">
            <v>143</v>
          </cell>
          <cell r="CL25">
            <v>60</v>
          </cell>
          <cell r="CM25">
            <v>29</v>
          </cell>
          <cell r="CN25">
            <v>953.72772187633893</v>
          </cell>
          <cell r="CO25">
            <v>956.80408136918675</v>
          </cell>
          <cell r="CS25">
            <v>956.80408136918675</v>
          </cell>
        </row>
        <row r="26">
          <cell r="A26" t="str">
            <v>EXTERNAL SERVICES</v>
          </cell>
          <cell r="G26">
            <v>0</v>
          </cell>
          <cell r="L26">
            <v>0</v>
          </cell>
          <cell r="Q26">
            <v>0</v>
          </cell>
          <cell r="R26">
            <v>0</v>
          </cell>
          <cell r="X26">
            <v>0</v>
          </cell>
          <cell r="AC26">
            <v>0</v>
          </cell>
          <cell r="AH26">
            <v>0</v>
          </cell>
          <cell r="AI26">
            <v>0</v>
          </cell>
          <cell r="AO26">
            <v>0</v>
          </cell>
          <cell r="AT26">
            <v>0</v>
          </cell>
          <cell r="AY26">
            <v>0</v>
          </cell>
          <cell r="AZ26">
            <v>0</v>
          </cell>
          <cell r="BE26">
            <v>251.48919189372174</v>
          </cell>
          <cell r="BF26">
            <v>251.48919189372174</v>
          </cell>
          <cell r="BG26">
            <v>206.30847396038232</v>
          </cell>
          <cell r="BH26">
            <v>16</v>
          </cell>
          <cell r="BI26">
            <v>116</v>
          </cell>
          <cell r="BJ26">
            <v>248</v>
          </cell>
          <cell r="BK26">
            <v>206.30847396038232</v>
          </cell>
          <cell r="BL26">
            <v>239.88589150102067</v>
          </cell>
          <cell r="BM26">
            <v>44</v>
          </cell>
          <cell r="BN26">
            <v>78</v>
          </cell>
          <cell r="BO26">
            <v>200</v>
          </cell>
          <cell r="BQ26">
            <v>239.88589150102067</v>
          </cell>
          <cell r="BR26">
            <v>697.68355735512478</v>
          </cell>
          <cell r="BS26">
            <v>697.68355735512478</v>
          </cell>
          <cell r="BT26">
            <v>308.74708884463598</v>
          </cell>
          <cell r="BU26">
            <v>25</v>
          </cell>
          <cell r="BV26">
            <v>56</v>
          </cell>
          <cell r="BW26">
            <v>248</v>
          </cell>
          <cell r="BX26">
            <v>308.74708884463598</v>
          </cell>
          <cell r="BY26">
            <v>316.48985243372294</v>
          </cell>
          <cell r="BZ26">
            <v>49</v>
          </cell>
          <cell r="CA26">
            <v>14</v>
          </cell>
          <cell r="CB26">
            <v>46</v>
          </cell>
          <cell r="CC26">
            <v>470.59639550963215</v>
          </cell>
          <cell r="CD26">
            <v>483.28658579282046</v>
          </cell>
          <cell r="CE26">
            <v>69</v>
          </cell>
          <cell r="CF26">
            <v>12</v>
          </cell>
          <cell r="CG26">
            <v>159</v>
          </cell>
          <cell r="CH26">
            <v>483.28658579282046</v>
          </cell>
          <cell r="CI26">
            <v>429.14741482696149</v>
          </cell>
          <cell r="CJ26">
            <v>211</v>
          </cell>
          <cell r="CK26">
            <v>275</v>
          </cell>
          <cell r="CL26">
            <v>912</v>
          </cell>
          <cell r="CM26">
            <v>60</v>
          </cell>
          <cell r="CN26">
            <v>429.14741482696149</v>
          </cell>
          <cell r="CO26">
            <v>464.09126857003378</v>
          </cell>
          <cell r="CS26">
            <v>464.09126857003378</v>
          </cell>
        </row>
        <row r="27">
          <cell r="A27" t="str">
            <v>HARDWARE EXPENSES</v>
          </cell>
          <cell r="G27">
            <v>0</v>
          </cell>
          <cell r="L27">
            <v>0</v>
          </cell>
          <cell r="Q27">
            <v>0</v>
          </cell>
          <cell r="R27">
            <v>0</v>
          </cell>
          <cell r="X27">
            <v>0</v>
          </cell>
          <cell r="AC27">
            <v>0</v>
          </cell>
          <cell r="AH27">
            <v>0</v>
          </cell>
          <cell r="AI27">
            <v>0</v>
          </cell>
          <cell r="AO27">
            <v>0</v>
          </cell>
          <cell r="AT27">
            <v>0</v>
          </cell>
          <cell r="AY27">
            <v>0</v>
          </cell>
          <cell r="AZ27">
            <v>0</v>
          </cell>
          <cell r="BE27">
            <v>829.07395029185591</v>
          </cell>
          <cell r="BF27">
            <v>829.07395029185591</v>
          </cell>
          <cell r="BG27">
            <v>943.87550964800118</v>
          </cell>
          <cell r="BH27">
            <v>73</v>
          </cell>
          <cell r="BI27">
            <v>1272</v>
          </cell>
          <cell r="BJ27">
            <v>17</v>
          </cell>
          <cell r="BK27">
            <v>943.87550964800118</v>
          </cell>
          <cell r="BL27">
            <v>1064.1940814863949</v>
          </cell>
          <cell r="BM27">
            <v>51</v>
          </cell>
          <cell r="BN27">
            <v>667</v>
          </cell>
          <cell r="BO27">
            <v>435</v>
          </cell>
          <cell r="BQ27">
            <v>1064.1940814863949</v>
          </cell>
          <cell r="BR27">
            <v>2837.1435414262519</v>
          </cell>
          <cell r="BS27">
            <v>2837.1435414262519</v>
          </cell>
          <cell r="BT27">
            <v>582.71330064895801</v>
          </cell>
          <cell r="BU27">
            <v>44</v>
          </cell>
          <cell r="BV27">
            <v>15</v>
          </cell>
          <cell r="BW27">
            <v>462</v>
          </cell>
          <cell r="BX27">
            <v>582.71330064895801</v>
          </cell>
          <cell r="BY27">
            <v>738.86074444647147</v>
          </cell>
          <cell r="BZ27">
            <v>38</v>
          </cell>
          <cell r="CA27">
            <v>669</v>
          </cell>
          <cell r="CB27">
            <v>32</v>
          </cell>
          <cell r="CC27">
            <v>795.44659618045216</v>
          </cell>
          <cell r="CD27">
            <v>739.07128188889828</v>
          </cell>
          <cell r="CE27">
            <v>1012</v>
          </cell>
          <cell r="CF27">
            <v>746</v>
          </cell>
          <cell r="CG27">
            <v>16</v>
          </cell>
          <cell r="CH27">
            <v>739.07128188889828</v>
          </cell>
          <cell r="CI27">
            <v>633.90765857176825</v>
          </cell>
          <cell r="CJ27">
            <v>21</v>
          </cell>
          <cell r="CK27">
            <v>1887</v>
          </cell>
          <cell r="CL27">
            <v>30</v>
          </cell>
          <cell r="CM27">
            <v>10</v>
          </cell>
          <cell r="CN27">
            <v>633.90765857176825</v>
          </cell>
          <cell r="CO27">
            <v>627.72595364221752</v>
          </cell>
          <cell r="CS27">
            <v>627.72595364221752</v>
          </cell>
        </row>
        <row r="28">
          <cell r="A28" t="str">
            <v>SOFTWARE EXPENSES</v>
          </cell>
          <cell r="G28">
            <v>0</v>
          </cell>
          <cell r="L28">
            <v>0</v>
          </cell>
          <cell r="Q28">
            <v>0</v>
          </cell>
          <cell r="R28">
            <v>0</v>
          </cell>
          <cell r="X28">
            <v>0</v>
          </cell>
          <cell r="AC28">
            <v>0</v>
          </cell>
          <cell r="AH28">
            <v>0</v>
          </cell>
          <cell r="AI28">
            <v>0</v>
          </cell>
          <cell r="AO28">
            <v>0</v>
          </cell>
          <cell r="AT28">
            <v>0</v>
          </cell>
          <cell r="AY28">
            <v>0</v>
          </cell>
          <cell r="AZ28">
            <v>0</v>
          </cell>
          <cell r="BE28">
            <v>0</v>
          </cell>
          <cell r="BF28">
            <v>0</v>
          </cell>
          <cell r="BG28">
            <v>1</v>
          </cell>
          <cell r="BH28">
            <v>0</v>
          </cell>
          <cell r="BI28">
            <v>2</v>
          </cell>
          <cell r="BJ28">
            <v>30</v>
          </cell>
          <cell r="BK28">
            <v>0</v>
          </cell>
          <cell r="BL28">
            <v>0</v>
          </cell>
          <cell r="BM28">
            <v>2</v>
          </cell>
          <cell r="BN28">
            <v>0</v>
          </cell>
          <cell r="BO28">
            <v>2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1</v>
          </cell>
          <cell r="BW28">
            <v>2</v>
          </cell>
          <cell r="BX28">
            <v>0</v>
          </cell>
          <cell r="BY28">
            <v>0</v>
          </cell>
          <cell r="BZ28">
            <v>16</v>
          </cell>
          <cell r="CA28">
            <v>9</v>
          </cell>
          <cell r="CB28">
            <v>0</v>
          </cell>
          <cell r="CC28">
            <v>0</v>
          </cell>
          <cell r="CD28">
            <v>0</v>
          </cell>
          <cell r="CE28">
            <v>1</v>
          </cell>
          <cell r="CF28">
            <v>1</v>
          </cell>
          <cell r="CG28">
            <v>1</v>
          </cell>
          <cell r="CH28">
            <v>0</v>
          </cell>
          <cell r="CI28">
            <v>0</v>
          </cell>
          <cell r="CJ28">
            <v>1</v>
          </cell>
          <cell r="CK28">
            <v>4</v>
          </cell>
          <cell r="CL28">
            <v>5</v>
          </cell>
          <cell r="CM28">
            <v>0</v>
          </cell>
          <cell r="CN28">
            <v>0</v>
          </cell>
          <cell r="CO28">
            <v>0</v>
          </cell>
          <cell r="CS28">
            <v>0</v>
          </cell>
        </row>
        <row r="29">
          <cell r="A29" t="str">
            <v>DATA COMMUNICATIONS EXPENSES</v>
          </cell>
          <cell r="G29">
            <v>0</v>
          </cell>
          <cell r="L29">
            <v>0</v>
          </cell>
          <cell r="Q29">
            <v>0</v>
          </cell>
          <cell r="R29">
            <v>0</v>
          </cell>
          <cell r="X29">
            <v>0</v>
          </cell>
          <cell r="AC29">
            <v>0</v>
          </cell>
          <cell r="AH29">
            <v>0</v>
          </cell>
          <cell r="AI29">
            <v>0</v>
          </cell>
          <cell r="AO29">
            <v>0</v>
          </cell>
          <cell r="AT29">
            <v>0</v>
          </cell>
          <cell r="AY29">
            <v>0</v>
          </cell>
          <cell r="AZ29">
            <v>0</v>
          </cell>
          <cell r="BE29">
            <v>433.69512203254669</v>
          </cell>
          <cell r="BF29">
            <v>433.69512203254669</v>
          </cell>
          <cell r="BG29">
            <v>819.27246827201805</v>
          </cell>
          <cell r="BH29">
            <v>0</v>
          </cell>
          <cell r="BI29">
            <v>2752</v>
          </cell>
          <cell r="BJ29">
            <v>11</v>
          </cell>
          <cell r="BK29">
            <v>819.27246827201805</v>
          </cell>
          <cell r="BL29">
            <v>796.22945761614119</v>
          </cell>
          <cell r="BM29">
            <v>0</v>
          </cell>
          <cell r="BN29">
            <v>2623</v>
          </cell>
          <cell r="BO29">
            <v>0</v>
          </cell>
          <cell r="BQ29">
            <v>796.22945761614119</v>
          </cell>
          <cell r="BR29">
            <v>2049.1970479207062</v>
          </cell>
          <cell r="BS29">
            <v>2049.1970479207062</v>
          </cell>
          <cell r="BT29">
            <v>1139.7851323200346</v>
          </cell>
          <cell r="BU29">
            <v>17</v>
          </cell>
          <cell r="BV29">
            <v>23</v>
          </cell>
          <cell r="BW29">
            <v>1151</v>
          </cell>
          <cell r="BX29">
            <v>1139.7851323200346</v>
          </cell>
          <cell r="BY29">
            <v>981.5653646946605</v>
          </cell>
          <cell r="BZ29">
            <v>18</v>
          </cell>
          <cell r="CA29">
            <v>1131</v>
          </cell>
          <cell r="CB29">
            <v>0</v>
          </cell>
          <cell r="CC29">
            <v>1115.2565046084271</v>
          </cell>
          <cell r="CD29">
            <v>1153.3881760751624</v>
          </cell>
          <cell r="CE29">
            <v>926</v>
          </cell>
          <cell r="CF29">
            <v>1211</v>
          </cell>
          <cell r="CG29">
            <v>34</v>
          </cell>
          <cell r="CH29">
            <v>1153.3881760751624</v>
          </cell>
          <cell r="CI29">
            <v>550.84532016520393</v>
          </cell>
          <cell r="CJ29">
            <v>25</v>
          </cell>
          <cell r="CK29">
            <v>2191</v>
          </cell>
          <cell r="CL29">
            <v>75</v>
          </cell>
          <cell r="CM29">
            <v>0</v>
          </cell>
          <cell r="CN29">
            <v>550.84532016520393</v>
          </cell>
          <cell r="CO29">
            <v>961.87513649717971</v>
          </cell>
          <cell r="CS29">
            <v>961.87513649717971</v>
          </cell>
        </row>
        <row r="30">
          <cell r="A30" t="str">
            <v>DATA COMMUNICATIONS EXPENSES - INTERCOMPANY REIMBURSEMENT</v>
          </cell>
          <cell r="G30">
            <v>0</v>
          </cell>
          <cell r="L30">
            <v>0</v>
          </cell>
          <cell r="Q30">
            <v>0</v>
          </cell>
          <cell r="R30">
            <v>0</v>
          </cell>
          <cell r="X30">
            <v>0</v>
          </cell>
          <cell r="AC30">
            <v>0</v>
          </cell>
          <cell r="AH30">
            <v>0</v>
          </cell>
          <cell r="AI30">
            <v>0</v>
          </cell>
          <cell r="AO30">
            <v>0</v>
          </cell>
          <cell r="AT30">
            <v>0</v>
          </cell>
          <cell r="AY30">
            <v>0</v>
          </cell>
          <cell r="AZ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1085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1064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107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110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S30">
            <v>0</v>
          </cell>
        </row>
        <row r="31">
          <cell r="A31" t="str">
            <v>DISTRIBUTION COSTS</v>
          </cell>
          <cell r="G31">
            <v>0</v>
          </cell>
          <cell r="L31">
            <v>0</v>
          </cell>
          <cell r="Q31">
            <v>0</v>
          </cell>
          <cell r="R31">
            <v>0</v>
          </cell>
          <cell r="X31">
            <v>0</v>
          </cell>
          <cell r="AC31">
            <v>0</v>
          </cell>
          <cell r="AH31">
            <v>0</v>
          </cell>
          <cell r="AI31">
            <v>0</v>
          </cell>
          <cell r="AO31">
            <v>0</v>
          </cell>
          <cell r="AT31">
            <v>0</v>
          </cell>
          <cell r="AY31">
            <v>0</v>
          </cell>
          <cell r="AZ31">
            <v>0</v>
          </cell>
          <cell r="BE31">
            <v>737.16669914637214</v>
          </cell>
          <cell r="BF31">
            <v>737.16669914637214</v>
          </cell>
          <cell r="BG31">
            <v>1080.3796618461074</v>
          </cell>
          <cell r="BH31">
            <v>485</v>
          </cell>
          <cell r="BI31">
            <v>121</v>
          </cell>
          <cell r="BJ31">
            <v>136</v>
          </cell>
          <cell r="BK31">
            <v>1080.3796618461074</v>
          </cell>
          <cell r="BL31">
            <v>1490.7029750202846</v>
          </cell>
          <cell r="BM31">
            <v>81</v>
          </cell>
          <cell r="BN31">
            <v>239</v>
          </cell>
          <cell r="BO31">
            <v>306</v>
          </cell>
          <cell r="BQ31">
            <v>1490.7029750202846</v>
          </cell>
          <cell r="BR31">
            <v>3308.2493360127642</v>
          </cell>
          <cell r="BS31">
            <v>3308.2493360127642</v>
          </cell>
          <cell r="BT31">
            <v>561.24313023913032</v>
          </cell>
          <cell r="BU31">
            <v>39</v>
          </cell>
          <cell r="BV31">
            <v>75</v>
          </cell>
          <cell r="BW31">
            <v>250</v>
          </cell>
          <cell r="BX31">
            <v>561.24313023913032</v>
          </cell>
          <cell r="BY31">
            <v>1505.2959661921659</v>
          </cell>
          <cell r="BZ31">
            <v>318</v>
          </cell>
          <cell r="CA31">
            <v>225</v>
          </cell>
          <cell r="CB31">
            <v>124</v>
          </cell>
          <cell r="CC31">
            <v>1952.2651988608466</v>
          </cell>
          <cell r="CD31">
            <v>1892.1564037241087</v>
          </cell>
          <cell r="CE31">
            <v>544</v>
          </cell>
          <cell r="CF31">
            <v>717</v>
          </cell>
          <cell r="CG31">
            <v>71</v>
          </cell>
          <cell r="CH31">
            <v>1892.1564037241087</v>
          </cell>
          <cell r="CI31">
            <v>1840.0986926209928</v>
          </cell>
          <cell r="CJ31">
            <v>464</v>
          </cell>
          <cell r="CK31">
            <v>132</v>
          </cell>
          <cell r="CL31">
            <v>65</v>
          </cell>
          <cell r="CM31">
            <v>20</v>
          </cell>
          <cell r="CN31">
            <v>1840.0986926209928</v>
          </cell>
          <cell r="CO31">
            <v>1431.72209217813</v>
          </cell>
          <cell r="CS31">
            <v>1431.72209217813</v>
          </cell>
        </row>
        <row r="32">
          <cell r="A32" t="str">
            <v>DISTRIBUTION COSTS - INTERCOMPANY REIMBURSEMENT</v>
          </cell>
          <cell r="G32">
            <v>0</v>
          </cell>
          <cell r="L32">
            <v>0</v>
          </cell>
          <cell r="Q32">
            <v>0</v>
          </cell>
          <cell r="R32">
            <v>0</v>
          </cell>
          <cell r="X32">
            <v>0</v>
          </cell>
          <cell r="AC32">
            <v>0</v>
          </cell>
          <cell r="AH32">
            <v>0</v>
          </cell>
          <cell r="AI32">
            <v>0</v>
          </cell>
          <cell r="AO32">
            <v>0</v>
          </cell>
          <cell r="AT32">
            <v>0</v>
          </cell>
          <cell r="AY32">
            <v>0</v>
          </cell>
          <cell r="AZ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-1443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-1476</v>
          </cell>
          <cell r="BO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S32">
            <v>0</v>
          </cell>
        </row>
        <row r="33">
          <cell r="A33" t="str">
            <v>OPERATING LEASE PAYMENTS</v>
          </cell>
          <cell r="G33">
            <v>0</v>
          </cell>
          <cell r="L33">
            <v>0</v>
          </cell>
          <cell r="Q33">
            <v>0</v>
          </cell>
          <cell r="R33">
            <v>0</v>
          </cell>
          <cell r="X33">
            <v>0</v>
          </cell>
          <cell r="AC33">
            <v>0</v>
          </cell>
          <cell r="AH33">
            <v>0</v>
          </cell>
          <cell r="AI33">
            <v>0</v>
          </cell>
          <cell r="AO33">
            <v>0</v>
          </cell>
          <cell r="AT33">
            <v>0</v>
          </cell>
          <cell r="AY33">
            <v>0</v>
          </cell>
          <cell r="AZ33">
            <v>0</v>
          </cell>
          <cell r="BE33">
            <v>358.56187628688031</v>
          </cell>
          <cell r="BF33">
            <v>358.56187628688031</v>
          </cell>
          <cell r="BG33">
            <v>753.84225036304406</v>
          </cell>
          <cell r="BH33">
            <v>0</v>
          </cell>
          <cell r="BI33">
            <v>0</v>
          </cell>
          <cell r="BJ33">
            <v>0</v>
          </cell>
          <cell r="BK33">
            <v>753.84225036304406</v>
          </cell>
          <cell r="BL33">
            <v>996.44210514575673</v>
          </cell>
          <cell r="BM33">
            <v>0</v>
          </cell>
          <cell r="BN33">
            <v>0</v>
          </cell>
          <cell r="BO33">
            <v>0</v>
          </cell>
          <cell r="BQ33">
            <v>996.44210514575673</v>
          </cell>
          <cell r="BR33">
            <v>2108.846231795681</v>
          </cell>
          <cell r="BS33">
            <v>2108.846231795681</v>
          </cell>
          <cell r="BT33">
            <v>674.22426176092995</v>
          </cell>
          <cell r="BU33">
            <v>0</v>
          </cell>
          <cell r="BV33">
            <v>0</v>
          </cell>
          <cell r="BW33">
            <v>0</v>
          </cell>
          <cell r="BX33">
            <v>674.22426176092995</v>
          </cell>
          <cell r="BY33">
            <v>303.16222438990542</v>
          </cell>
          <cell r="BZ33">
            <v>0</v>
          </cell>
          <cell r="CA33">
            <v>0</v>
          </cell>
          <cell r="CB33">
            <v>0</v>
          </cell>
          <cell r="CC33">
            <v>519.81663541972341</v>
          </cell>
          <cell r="CD33">
            <v>651.50129376345967</v>
          </cell>
          <cell r="CE33">
            <v>0</v>
          </cell>
          <cell r="CF33">
            <v>0</v>
          </cell>
          <cell r="CG33">
            <v>0</v>
          </cell>
          <cell r="CH33">
            <v>651.50129376345967</v>
          </cell>
          <cell r="CI33">
            <v>398.15563044464506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398.15563044464506</v>
          </cell>
          <cell r="CO33">
            <v>417.16737789456357</v>
          </cell>
          <cell r="CS33">
            <v>417.16737789456357</v>
          </cell>
        </row>
        <row r="34">
          <cell r="A34" t="str">
            <v>OTHER INTERCOMPANY PAYMENTS</v>
          </cell>
          <cell r="G34">
            <v>0</v>
          </cell>
          <cell r="L34">
            <v>0</v>
          </cell>
          <cell r="Q34">
            <v>0</v>
          </cell>
          <cell r="R34">
            <v>0</v>
          </cell>
          <cell r="X34">
            <v>0</v>
          </cell>
          <cell r="AC34">
            <v>0</v>
          </cell>
          <cell r="AH34">
            <v>0</v>
          </cell>
          <cell r="AI34">
            <v>0</v>
          </cell>
          <cell r="AO34">
            <v>0</v>
          </cell>
          <cell r="AT34">
            <v>0</v>
          </cell>
          <cell r="AY34">
            <v>0</v>
          </cell>
          <cell r="AZ34">
            <v>0</v>
          </cell>
          <cell r="BE34">
            <v>120</v>
          </cell>
          <cell r="BF34">
            <v>0</v>
          </cell>
          <cell r="BG34">
            <v>0</v>
          </cell>
          <cell r="BH34">
            <v>85</v>
          </cell>
          <cell r="BI34">
            <v>83</v>
          </cell>
          <cell r="BJ34">
            <v>120</v>
          </cell>
          <cell r="BK34">
            <v>0</v>
          </cell>
          <cell r="BL34">
            <v>0</v>
          </cell>
          <cell r="BM34">
            <v>220</v>
          </cell>
          <cell r="BN34">
            <v>1068</v>
          </cell>
          <cell r="BO34">
            <v>9681.2880000000005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110</v>
          </cell>
          <cell r="BV34">
            <v>108</v>
          </cell>
          <cell r="BW34">
            <v>0</v>
          </cell>
          <cell r="BX34">
            <v>0</v>
          </cell>
          <cell r="BY34">
            <v>0</v>
          </cell>
          <cell r="BZ34">
            <v>100</v>
          </cell>
          <cell r="CA34">
            <v>266</v>
          </cell>
          <cell r="CB34">
            <v>150</v>
          </cell>
          <cell r="CC34">
            <v>0</v>
          </cell>
          <cell r="CD34">
            <v>0</v>
          </cell>
          <cell r="CE34">
            <v>130</v>
          </cell>
          <cell r="CF34">
            <v>498</v>
          </cell>
          <cell r="CG34">
            <v>100</v>
          </cell>
          <cell r="CH34">
            <v>0</v>
          </cell>
          <cell r="CI34">
            <v>0</v>
          </cell>
          <cell r="CJ34">
            <v>0</v>
          </cell>
          <cell r="CK34">
            <v>707</v>
          </cell>
          <cell r="CL34">
            <v>200</v>
          </cell>
          <cell r="CM34">
            <v>0</v>
          </cell>
          <cell r="CN34">
            <v>0</v>
          </cell>
          <cell r="CO34">
            <v>0</v>
          </cell>
          <cell r="CS34">
            <v>0</v>
          </cell>
        </row>
        <row r="35">
          <cell r="A35" t="str">
            <v xml:space="preserve">OTHER </v>
          </cell>
          <cell r="G35">
            <v>0</v>
          </cell>
          <cell r="L35">
            <v>0</v>
          </cell>
          <cell r="Q35">
            <v>0</v>
          </cell>
          <cell r="R35">
            <v>0</v>
          </cell>
          <cell r="X35">
            <v>0</v>
          </cell>
          <cell r="AC35">
            <v>0</v>
          </cell>
          <cell r="AH35">
            <v>0</v>
          </cell>
          <cell r="AI35">
            <v>0</v>
          </cell>
          <cell r="AO35">
            <v>0</v>
          </cell>
          <cell r="AT35">
            <v>0</v>
          </cell>
          <cell r="AY35">
            <v>0</v>
          </cell>
          <cell r="AZ35">
            <v>0</v>
          </cell>
          <cell r="BE35">
            <v>166.53355728049635</v>
          </cell>
          <cell r="BF35">
            <v>166.53355728049635</v>
          </cell>
          <cell r="BG35">
            <v>213.9699862067377</v>
          </cell>
          <cell r="BH35">
            <v>0</v>
          </cell>
          <cell r="BI35">
            <v>0</v>
          </cell>
          <cell r="BJ35">
            <v>0</v>
          </cell>
          <cell r="BK35">
            <v>213.9699862067377</v>
          </cell>
          <cell r="BL35">
            <v>204.43407238780475</v>
          </cell>
          <cell r="BM35">
            <v>0</v>
          </cell>
          <cell r="BN35">
            <v>0</v>
          </cell>
          <cell r="BO35">
            <v>0</v>
          </cell>
          <cell r="BP35">
            <v>-8</v>
          </cell>
          <cell r="BQ35">
            <v>204.43407238780475</v>
          </cell>
          <cell r="BR35">
            <v>584.93761587503877</v>
          </cell>
          <cell r="BS35">
            <v>584.93761587503877</v>
          </cell>
          <cell r="BT35">
            <v>-50.18598743469412</v>
          </cell>
          <cell r="BU35">
            <v>0</v>
          </cell>
          <cell r="BV35">
            <v>0</v>
          </cell>
          <cell r="BW35">
            <v>0</v>
          </cell>
          <cell r="BX35">
            <v>-50.18598743469412</v>
          </cell>
          <cell r="BY35">
            <v>225.95020001031079</v>
          </cell>
          <cell r="BZ35">
            <v>0</v>
          </cell>
          <cell r="CA35">
            <v>0</v>
          </cell>
          <cell r="CB35">
            <v>0</v>
          </cell>
          <cell r="CC35">
            <v>264.76367235391228</v>
          </cell>
          <cell r="CD35">
            <v>151.23045173943495</v>
          </cell>
          <cell r="CE35">
            <v>0</v>
          </cell>
          <cell r="CF35">
            <v>0</v>
          </cell>
          <cell r="CG35">
            <v>0</v>
          </cell>
          <cell r="CH35">
            <v>151.23045173943495</v>
          </cell>
          <cell r="CI35">
            <v>449.38047998728553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449.38047998728553</v>
          </cell>
          <cell r="CO35">
            <v>468.79353858856695</v>
          </cell>
          <cell r="CS35">
            <v>468.79353858856695</v>
          </cell>
        </row>
        <row r="36">
          <cell r="A36" t="str">
            <v>TOTAL OPERATING EXPENSES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6738.8221406316443</v>
          </cell>
          <cell r="BF36">
            <v>6738.8221406316443</v>
          </cell>
          <cell r="BG36">
            <v>7881.9961817106705</v>
          </cell>
          <cell r="BH36">
            <v>0</v>
          </cell>
          <cell r="BI36">
            <v>0</v>
          </cell>
          <cell r="BJ36">
            <v>0</v>
          </cell>
          <cell r="BK36">
            <v>7881.9961817106705</v>
          </cell>
          <cell r="BL36">
            <v>9607.9532988290339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9607.9532988290339</v>
          </cell>
          <cell r="BR36">
            <v>24228.771621171349</v>
          </cell>
          <cell r="BS36">
            <v>24228.771621171349</v>
          </cell>
          <cell r="BT36">
            <v>6915.6068978394787</v>
          </cell>
          <cell r="BU36">
            <v>0</v>
          </cell>
          <cell r="BV36">
            <v>0</v>
          </cell>
          <cell r="BW36">
            <v>0</v>
          </cell>
          <cell r="BX36">
            <v>6915.6068978394787</v>
          </cell>
          <cell r="BY36">
            <v>7790.4601860293969</v>
          </cell>
          <cell r="BZ36">
            <v>0</v>
          </cell>
          <cell r="CA36">
            <v>0</v>
          </cell>
          <cell r="CB36">
            <v>0</v>
          </cell>
          <cell r="CC36">
            <v>10120.076153791579</v>
          </cell>
          <cell r="CD36">
            <v>9324.1332850845702</v>
          </cell>
          <cell r="CE36">
            <v>0</v>
          </cell>
          <cell r="CF36">
            <v>0</v>
          </cell>
          <cell r="CG36">
            <v>0</v>
          </cell>
          <cell r="CH36">
            <v>9324.1332850845702</v>
          </cell>
          <cell r="CI36">
            <v>8963.600782440617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8963.600782440617</v>
          </cell>
          <cell r="CO36">
            <v>8838.3666002637838</v>
          </cell>
          <cell r="CP36">
            <v>0</v>
          </cell>
          <cell r="CQ36">
            <v>0</v>
          </cell>
          <cell r="CR36">
            <v>0</v>
          </cell>
          <cell r="CS36">
            <v>8838.3666002637838</v>
          </cell>
        </row>
        <row r="38">
          <cell r="A38" t="str">
            <v>TAXES</v>
          </cell>
        </row>
        <row r="39">
          <cell r="A39" t="str">
            <v>VAT (REIMBURSEMENT)</v>
          </cell>
          <cell r="G39">
            <v>0</v>
          </cell>
          <cell r="L39">
            <v>0</v>
          </cell>
          <cell r="Q39">
            <v>0</v>
          </cell>
          <cell r="R39">
            <v>0</v>
          </cell>
          <cell r="X39">
            <v>0</v>
          </cell>
          <cell r="AC39">
            <v>0</v>
          </cell>
          <cell r="AH39">
            <v>0</v>
          </cell>
          <cell r="AI39">
            <v>0</v>
          </cell>
          <cell r="AO39">
            <v>0</v>
          </cell>
          <cell r="AT39">
            <v>0</v>
          </cell>
          <cell r="AY39">
            <v>0</v>
          </cell>
          <cell r="AZ39">
            <v>0</v>
          </cell>
          <cell r="BE39">
            <v>-441.81483139437017</v>
          </cell>
          <cell r="BF39">
            <v>-441.81483139437017</v>
          </cell>
          <cell r="BG39">
            <v>-84.545885231947793</v>
          </cell>
          <cell r="BH39">
            <v>0</v>
          </cell>
          <cell r="BI39">
            <v>0</v>
          </cell>
          <cell r="BJ39">
            <v>0</v>
          </cell>
          <cell r="BK39">
            <v>-84.545885231947793</v>
          </cell>
          <cell r="BL39">
            <v>80.573208934051792</v>
          </cell>
          <cell r="BM39">
            <v>0</v>
          </cell>
          <cell r="BN39">
            <v>0</v>
          </cell>
          <cell r="BO39">
            <v>0</v>
          </cell>
          <cell r="BQ39">
            <v>80.573208934051792</v>
          </cell>
          <cell r="BR39">
            <v>0</v>
          </cell>
          <cell r="BS39">
            <v>29210.167479865093</v>
          </cell>
          <cell r="BT39">
            <v>-11.113503961826723</v>
          </cell>
          <cell r="BU39">
            <v>0</v>
          </cell>
          <cell r="BV39">
            <v>0</v>
          </cell>
          <cell r="BW39">
            <v>0</v>
          </cell>
          <cell r="BX39">
            <v>-11.113503961826723</v>
          </cell>
          <cell r="BY39">
            <v>-147.22060505063968</v>
          </cell>
          <cell r="BZ39">
            <v>0</v>
          </cell>
          <cell r="CA39">
            <v>0</v>
          </cell>
          <cell r="CB39">
            <v>0</v>
          </cell>
          <cell r="CC39">
            <v>-58.679674347753398</v>
          </cell>
          <cell r="CD39">
            <v>-115.7869965096024</v>
          </cell>
          <cell r="CE39">
            <v>0</v>
          </cell>
          <cell r="CF39">
            <v>0</v>
          </cell>
          <cell r="CG39">
            <v>0</v>
          </cell>
          <cell r="CH39">
            <v>-115.7869965096024</v>
          </cell>
          <cell r="CI39">
            <v>-32.389153647944013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-32.389153647944013</v>
          </cell>
          <cell r="CO39">
            <v>-53.424286401745476</v>
          </cell>
          <cell r="CS39">
            <v>-53.424286401745476</v>
          </cell>
        </row>
        <row r="40">
          <cell r="A40" t="str">
            <v>VAT PAYMENT</v>
          </cell>
          <cell r="G40">
            <v>0</v>
          </cell>
          <cell r="L40">
            <v>0</v>
          </cell>
          <cell r="Q40">
            <v>0</v>
          </cell>
          <cell r="R40">
            <v>0</v>
          </cell>
          <cell r="X40">
            <v>0</v>
          </cell>
          <cell r="AC40">
            <v>0</v>
          </cell>
          <cell r="AH40">
            <v>0</v>
          </cell>
          <cell r="AI40">
            <v>0</v>
          </cell>
          <cell r="AO40">
            <v>0</v>
          </cell>
          <cell r="AT40">
            <v>0</v>
          </cell>
          <cell r="AY40">
            <v>0</v>
          </cell>
          <cell r="AZ40">
            <v>0</v>
          </cell>
          <cell r="BE40">
            <v>260.31624331307285</v>
          </cell>
          <cell r="BF40">
            <v>260.31624331307285</v>
          </cell>
          <cell r="BG40">
            <v>55.006821260097489</v>
          </cell>
          <cell r="BH40">
            <v>0</v>
          </cell>
          <cell r="BI40">
            <v>0</v>
          </cell>
          <cell r="BJ40">
            <v>0</v>
          </cell>
          <cell r="BK40">
            <v>55.006821260097489</v>
          </cell>
          <cell r="BL40">
            <v>7.5417857294000239</v>
          </cell>
          <cell r="BM40">
            <v>0</v>
          </cell>
          <cell r="BN40">
            <v>0</v>
          </cell>
          <cell r="BO40">
            <v>0</v>
          </cell>
          <cell r="BQ40">
            <v>7.5417857294000239</v>
          </cell>
          <cell r="BR40">
            <v>0</v>
          </cell>
          <cell r="BS40">
            <v>-3.6579125000000006</v>
          </cell>
          <cell r="BT40">
            <v>191.22478993515676</v>
          </cell>
          <cell r="BU40">
            <v>0</v>
          </cell>
          <cell r="BV40">
            <v>0</v>
          </cell>
          <cell r="BW40">
            <v>0</v>
          </cell>
          <cell r="BX40">
            <v>191.22478993515676</v>
          </cell>
          <cell r="BY40">
            <v>74.491364193034059</v>
          </cell>
          <cell r="BZ40">
            <v>0</v>
          </cell>
          <cell r="CA40">
            <v>0</v>
          </cell>
          <cell r="CB40">
            <v>0</v>
          </cell>
          <cell r="CC40">
            <v>81.157885420016811</v>
          </cell>
          <cell r="CD40">
            <v>72.761659935555542</v>
          </cell>
          <cell r="CE40">
            <v>0</v>
          </cell>
          <cell r="CF40">
            <v>0</v>
          </cell>
          <cell r="CG40">
            <v>0</v>
          </cell>
          <cell r="CH40">
            <v>72.761659935555542</v>
          </cell>
          <cell r="CI40">
            <v>114.18544412022584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114.18544412022584</v>
          </cell>
          <cell r="CO40">
            <v>103.21352454806704</v>
          </cell>
          <cell r="CS40">
            <v>103.21352454806704</v>
          </cell>
        </row>
        <row r="41">
          <cell r="A41" t="str">
            <v>INCOME TAX</v>
          </cell>
          <cell r="G41">
            <v>0</v>
          </cell>
          <cell r="L41">
            <v>0</v>
          </cell>
          <cell r="Q41">
            <v>0</v>
          </cell>
          <cell r="R41">
            <v>0</v>
          </cell>
          <cell r="X41">
            <v>0</v>
          </cell>
          <cell r="AC41">
            <v>0</v>
          </cell>
          <cell r="AH41">
            <v>0</v>
          </cell>
          <cell r="AI41">
            <v>0</v>
          </cell>
          <cell r="AO41">
            <v>0</v>
          </cell>
          <cell r="AT41">
            <v>0</v>
          </cell>
          <cell r="AY41">
            <v>0</v>
          </cell>
          <cell r="AZ41">
            <v>0</v>
          </cell>
          <cell r="BE41">
            <v>276.6189966772618</v>
          </cell>
          <cell r="BF41">
            <v>276.6189966772618</v>
          </cell>
          <cell r="BG41">
            <v>324.83138858834172</v>
          </cell>
          <cell r="BH41">
            <v>0</v>
          </cell>
          <cell r="BI41">
            <v>0</v>
          </cell>
          <cell r="BJ41">
            <v>0</v>
          </cell>
          <cell r="BK41">
            <v>324.83138858834172</v>
          </cell>
          <cell r="BL41">
            <v>155.75245911800053</v>
          </cell>
          <cell r="BM41">
            <v>0</v>
          </cell>
          <cell r="BN41">
            <v>0</v>
          </cell>
          <cell r="BO41">
            <v>0</v>
          </cell>
          <cell r="BQ41">
            <v>155.75245911800053</v>
          </cell>
          <cell r="BR41">
            <v>0</v>
          </cell>
          <cell r="BS41">
            <v>16.663263315045988</v>
          </cell>
          <cell r="BT41">
            <v>59.274068084326544</v>
          </cell>
          <cell r="BU41">
            <v>0</v>
          </cell>
          <cell r="BV41">
            <v>0</v>
          </cell>
          <cell r="BW41">
            <v>0</v>
          </cell>
          <cell r="BX41">
            <v>59.274068084326544</v>
          </cell>
          <cell r="BY41">
            <v>175.4264766985539</v>
          </cell>
          <cell r="BZ41">
            <v>0</v>
          </cell>
          <cell r="CA41">
            <v>0</v>
          </cell>
          <cell r="CB41">
            <v>0</v>
          </cell>
          <cell r="CC41">
            <v>162.68426962101097</v>
          </cell>
          <cell r="CD41">
            <v>198.00780255795129</v>
          </cell>
          <cell r="CE41">
            <v>0</v>
          </cell>
          <cell r="CF41">
            <v>0</v>
          </cell>
          <cell r="CG41">
            <v>0</v>
          </cell>
          <cell r="CH41">
            <v>198.00780255795129</v>
          </cell>
          <cell r="CI41">
            <v>224.71804236508771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224.71804236508771</v>
          </cell>
          <cell r="CO41">
            <v>154.18737468460469</v>
          </cell>
          <cell r="CS41">
            <v>154.18737468460469</v>
          </cell>
        </row>
        <row r="42">
          <cell r="A42" t="str">
            <v>CORPORATION TAX</v>
          </cell>
          <cell r="G42">
            <v>0</v>
          </cell>
          <cell r="L42">
            <v>0</v>
          </cell>
          <cell r="Q42">
            <v>0</v>
          </cell>
          <cell r="R42">
            <v>0</v>
          </cell>
          <cell r="X42">
            <v>0</v>
          </cell>
          <cell r="AC42">
            <v>0</v>
          </cell>
          <cell r="AH42">
            <v>0</v>
          </cell>
          <cell r="AI42">
            <v>0</v>
          </cell>
          <cell r="AO42">
            <v>0</v>
          </cell>
          <cell r="AT42">
            <v>0</v>
          </cell>
          <cell r="AY42">
            <v>0</v>
          </cell>
          <cell r="AZ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S42">
            <v>0</v>
          </cell>
        </row>
        <row r="43">
          <cell r="A43" t="str">
            <v>TRADE TAX (Erding only)</v>
          </cell>
          <cell r="G43">
            <v>0</v>
          </cell>
          <cell r="L43">
            <v>0</v>
          </cell>
          <cell r="Q43">
            <v>0</v>
          </cell>
          <cell r="R43">
            <v>0</v>
          </cell>
          <cell r="X43">
            <v>0</v>
          </cell>
          <cell r="AC43">
            <v>0</v>
          </cell>
          <cell r="AH43">
            <v>0</v>
          </cell>
          <cell r="AI43">
            <v>0</v>
          </cell>
          <cell r="AO43">
            <v>0</v>
          </cell>
          <cell r="AT43">
            <v>0</v>
          </cell>
          <cell r="AY43">
            <v>0</v>
          </cell>
          <cell r="AZ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S43">
            <v>0</v>
          </cell>
        </row>
        <row r="44">
          <cell r="A44" t="str">
            <v>SOLIDARITY TAX (Erding only)</v>
          </cell>
          <cell r="G44">
            <v>0</v>
          </cell>
          <cell r="L44">
            <v>0</v>
          </cell>
          <cell r="Q44">
            <v>0</v>
          </cell>
          <cell r="R44">
            <v>0</v>
          </cell>
          <cell r="X44">
            <v>0</v>
          </cell>
          <cell r="AC44">
            <v>0</v>
          </cell>
          <cell r="AH44">
            <v>0</v>
          </cell>
          <cell r="AI44">
            <v>0</v>
          </cell>
          <cell r="AO44">
            <v>0</v>
          </cell>
          <cell r="AT44">
            <v>0</v>
          </cell>
          <cell r="AY44">
            <v>0</v>
          </cell>
          <cell r="AZ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S44">
            <v>0</v>
          </cell>
        </row>
        <row r="45">
          <cell r="A45" t="str">
            <v>TOTAL TAXES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95.120408595964477</v>
          </cell>
          <cell r="BF45">
            <v>95.120408595964477</v>
          </cell>
          <cell r="BG45">
            <v>295.29232461649144</v>
          </cell>
          <cell r="BH45">
            <v>0</v>
          </cell>
          <cell r="BI45">
            <v>0</v>
          </cell>
          <cell r="BJ45">
            <v>0</v>
          </cell>
          <cell r="BK45">
            <v>295.29232461649144</v>
          </cell>
          <cell r="BL45">
            <v>243.86745378145235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243.86745378145235</v>
          </cell>
          <cell r="BR45">
            <v>0</v>
          </cell>
          <cell r="BS45">
            <v>29223.172830680141</v>
          </cell>
          <cell r="BT45">
            <v>239.38535405765657</v>
          </cell>
          <cell r="BU45">
            <v>0</v>
          </cell>
          <cell r="BV45">
            <v>0</v>
          </cell>
          <cell r="BW45">
            <v>0</v>
          </cell>
          <cell r="BX45">
            <v>239.38535405765657</v>
          </cell>
          <cell r="BY45">
            <v>102.69723584094828</v>
          </cell>
          <cell r="BZ45">
            <v>0</v>
          </cell>
          <cell r="CA45">
            <v>0</v>
          </cell>
          <cell r="CB45">
            <v>0</v>
          </cell>
          <cell r="CC45">
            <v>185.16248069327438</v>
          </cell>
          <cell r="CD45">
            <v>154.98246598390443</v>
          </cell>
          <cell r="CE45">
            <v>0</v>
          </cell>
          <cell r="CF45">
            <v>0</v>
          </cell>
          <cell r="CG45">
            <v>0</v>
          </cell>
          <cell r="CH45">
            <v>154.98246598390443</v>
          </cell>
          <cell r="CI45">
            <v>306.51433283736952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306.51433283736952</v>
          </cell>
          <cell r="CO45">
            <v>203.97661283092626</v>
          </cell>
          <cell r="CP45">
            <v>0</v>
          </cell>
          <cell r="CQ45">
            <v>0</v>
          </cell>
          <cell r="CR45">
            <v>0</v>
          </cell>
          <cell r="CS45">
            <v>203.97661283092626</v>
          </cell>
        </row>
        <row r="47">
          <cell r="A47" t="str">
            <v>CAPITAL EXPENDITURE</v>
          </cell>
        </row>
        <row r="48">
          <cell r="A48" t="str">
            <v>SIGNING BONUSES / BA PAYMENTS</v>
          </cell>
          <cell r="G48">
            <v>0</v>
          </cell>
          <cell r="L48">
            <v>0</v>
          </cell>
          <cell r="Q48">
            <v>0</v>
          </cell>
          <cell r="R48">
            <v>0</v>
          </cell>
          <cell r="X48">
            <v>0</v>
          </cell>
          <cell r="AC48">
            <v>0</v>
          </cell>
          <cell r="AH48">
            <v>0</v>
          </cell>
          <cell r="AI48">
            <v>0</v>
          </cell>
          <cell r="AO48">
            <v>0</v>
          </cell>
          <cell r="AT48">
            <v>0</v>
          </cell>
          <cell r="AY48">
            <v>0</v>
          </cell>
          <cell r="AZ48">
            <v>0</v>
          </cell>
          <cell r="BE48">
            <v>30</v>
          </cell>
          <cell r="BF48">
            <v>0</v>
          </cell>
          <cell r="BG48">
            <v>0</v>
          </cell>
          <cell r="BH48">
            <v>64</v>
          </cell>
          <cell r="BI48">
            <v>625</v>
          </cell>
          <cell r="BJ48">
            <v>269</v>
          </cell>
          <cell r="BK48">
            <v>0</v>
          </cell>
          <cell r="BL48">
            <v>0</v>
          </cell>
          <cell r="BM48">
            <v>96</v>
          </cell>
          <cell r="BN48">
            <v>125</v>
          </cell>
          <cell r="BO48">
            <v>5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145</v>
          </cell>
          <cell r="BV48">
            <v>143</v>
          </cell>
          <cell r="BW48">
            <v>0</v>
          </cell>
          <cell r="BX48">
            <v>0</v>
          </cell>
          <cell r="BY48">
            <v>0</v>
          </cell>
          <cell r="BZ48">
            <v>100</v>
          </cell>
          <cell r="CA48">
            <v>136</v>
          </cell>
          <cell r="CB48">
            <v>13</v>
          </cell>
          <cell r="CC48">
            <v>0</v>
          </cell>
          <cell r="CD48">
            <v>0</v>
          </cell>
          <cell r="CE48">
            <v>472</v>
          </cell>
          <cell r="CF48">
            <v>35</v>
          </cell>
          <cell r="CG48">
            <v>10</v>
          </cell>
          <cell r="CH48">
            <v>0</v>
          </cell>
          <cell r="CI48">
            <v>0</v>
          </cell>
          <cell r="CJ48">
            <v>77</v>
          </cell>
          <cell r="CK48">
            <v>44</v>
          </cell>
          <cell r="CL48">
            <v>115</v>
          </cell>
          <cell r="CM48">
            <v>0</v>
          </cell>
          <cell r="CN48">
            <v>0</v>
          </cell>
          <cell r="CO48">
            <v>0</v>
          </cell>
          <cell r="CS48">
            <v>0</v>
          </cell>
        </row>
        <row r="49">
          <cell r="A49" t="str">
            <v>SIGNING BONUSES / BA PAYMENTS - INTERCOMPANY REIMBURSEMENT</v>
          </cell>
          <cell r="G49">
            <v>0</v>
          </cell>
          <cell r="L49">
            <v>0</v>
          </cell>
          <cell r="Q49">
            <v>0</v>
          </cell>
          <cell r="R49">
            <v>0</v>
          </cell>
          <cell r="X49">
            <v>0</v>
          </cell>
          <cell r="AC49">
            <v>0</v>
          </cell>
          <cell r="AH49">
            <v>0</v>
          </cell>
          <cell r="AI49">
            <v>0</v>
          </cell>
          <cell r="AO49">
            <v>0</v>
          </cell>
          <cell r="AT49">
            <v>0</v>
          </cell>
          <cell r="AY49">
            <v>0</v>
          </cell>
          <cell r="AZ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-988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-592</v>
          </cell>
          <cell r="BO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S49">
            <v>0</v>
          </cell>
        </row>
        <row r="50">
          <cell r="A50" t="str">
            <v>PROPERTY</v>
          </cell>
          <cell r="G50">
            <v>0</v>
          </cell>
          <cell r="L50">
            <v>0</v>
          </cell>
          <cell r="Q50">
            <v>0</v>
          </cell>
          <cell r="R50">
            <v>0</v>
          </cell>
          <cell r="X50">
            <v>0</v>
          </cell>
          <cell r="AC50">
            <v>0</v>
          </cell>
          <cell r="AH50">
            <v>0</v>
          </cell>
          <cell r="AI50">
            <v>0</v>
          </cell>
          <cell r="AO50">
            <v>0</v>
          </cell>
          <cell r="AT50">
            <v>0</v>
          </cell>
          <cell r="AY50">
            <v>0</v>
          </cell>
          <cell r="AZ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5</v>
          </cell>
          <cell r="BJ50">
            <v>7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11</v>
          </cell>
          <cell r="BV50">
            <v>11</v>
          </cell>
          <cell r="BW50">
            <v>11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8</v>
          </cell>
          <cell r="CM50">
            <v>8</v>
          </cell>
          <cell r="CN50">
            <v>0</v>
          </cell>
          <cell r="CO50">
            <v>0</v>
          </cell>
          <cell r="CS50">
            <v>0</v>
          </cell>
        </row>
        <row r="51">
          <cell r="A51" t="str">
            <v>HARDWARE</v>
          </cell>
          <cell r="G51">
            <v>0</v>
          </cell>
          <cell r="L51">
            <v>0</v>
          </cell>
          <cell r="Q51">
            <v>0</v>
          </cell>
          <cell r="R51">
            <v>0</v>
          </cell>
          <cell r="X51">
            <v>0</v>
          </cell>
          <cell r="AC51">
            <v>0</v>
          </cell>
          <cell r="AH51">
            <v>0</v>
          </cell>
          <cell r="AI51">
            <v>0</v>
          </cell>
          <cell r="AO51">
            <v>0</v>
          </cell>
          <cell r="AT51">
            <v>0</v>
          </cell>
          <cell r="AY51">
            <v>0</v>
          </cell>
          <cell r="AZ51">
            <v>0</v>
          </cell>
          <cell r="BE51">
            <v>1395.6195043889827</v>
          </cell>
          <cell r="BF51">
            <v>1395.6195043889827</v>
          </cell>
          <cell r="BG51">
            <v>1684.5827732935757</v>
          </cell>
          <cell r="BH51">
            <v>15</v>
          </cell>
          <cell r="BI51">
            <v>35</v>
          </cell>
          <cell r="BJ51">
            <v>24</v>
          </cell>
          <cell r="BK51">
            <v>1684.5827732935757</v>
          </cell>
          <cell r="BL51">
            <v>2164.0531502297854</v>
          </cell>
          <cell r="BM51">
            <v>198</v>
          </cell>
          <cell r="BN51">
            <v>0</v>
          </cell>
          <cell r="BO51">
            <v>18</v>
          </cell>
          <cell r="BQ51">
            <v>2164.0531502297854</v>
          </cell>
          <cell r="BR51">
            <v>5244.2554279123442</v>
          </cell>
          <cell r="BS51">
            <v>5244.2554279123442</v>
          </cell>
          <cell r="BT51">
            <v>1972.9054183914232</v>
          </cell>
          <cell r="BU51">
            <v>24</v>
          </cell>
          <cell r="BV51">
            <v>0</v>
          </cell>
          <cell r="BW51">
            <v>7</v>
          </cell>
          <cell r="BX51">
            <v>1972.9054183914232</v>
          </cell>
          <cell r="BY51">
            <v>1098.797852620962</v>
          </cell>
          <cell r="BZ51">
            <v>0</v>
          </cell>
          <cell r="CA51">
            <v>0</v>
          </cell>
          <cell r="CB51">
            <v>2</v>
          </cell>
          <cell r="CC51">
            <v>1812.7837058291614</v>
          </cell>
          <cell r="CD51">
            <v>1021.9745784654393</v>
          </cell>
          <cell r="CE51">
            <v>0</v>
          </cell>
          <cell r="CF51">
            <v>13</v>
          </cell>
          <cell r="CG51">
            <v>0</v>
          </cell>
          <cell r="CH51">
            <v>1021.9745784654393</v>
          </cell>
          <cell r="CI51">
            <v>2286.7477113329192</v>
          </cell>
          <cell r="CJ51">
            <v>7</v>
          </cell>
          <cell r="CK51">
            <v>17</v>
          </cell>
          <cell r="CL51">
            <v>20</v>
          </cell>
          <cell r="CM51">
            <v>20</v>
          </cell>
          <cell r="CN51">
            <v>2286.7477113329192</v>
          </cell>
          <cell r="CO51">
            <v>1703.1798772301399</v>
          </cell>
          <cell r="CS51">
            <v>1703.1798772301399</v>
          </cell>
        </row>
        <row r="52">
          <cell r="A52" t="str">
            <v>SOFTWARE</v>
          </cell>
          <cell r="G52">
            <v>0</v>
          </cell>
          <cell r="L52">
            <v>0</v>
          </cell>
          <cell r="Q52">
            <v>0</v>
          </cell>
          <cell r="R52">
            <v>0</v>
          </cell>
          <cell r="X52">
            <v>0</v>
          </cell>
          <cell r="AC52">
            <v>0</v>
          </cell>
          <cell r="AH52">
            <v>0</v>
          </cell>
          <cell r="AI52">
            <v>0</v>
          </cell>
          <cell r="AO52">
            <v>0</v>
          </cell>
          <cell r="AT52">
            <v>0</v>
          </cell>
          <cell r="AY52">
            <v>0</v>
          </cell>
          <cell r="AZ52">
            <v>0</v>
          </cell>
          <cell r="BE52">
            <v>65</v>
          </cell>
          <cell r="BF52">
            <v>0</v>
          </cell>
          <cell r="BG52">
            <v>0</v>
          </cell>
          <cell r="BH52">
            <v>0</v>
          </cell>
          <cell r="BI52">
            <v>78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8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42</v>
          </cell>
          <cell r="CC52">
            <v>0</v>
          </cell>
          <cell r="CD52">
            <v>0</v>
          </cell>
          <cell r="CE52">
            <v>5</v>
          </cell>
          <cell r="CF52">
            <v>54</v>
          </cell>
          <cell r="CG52">
            <v>9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13</v>
          </cell>
          <cell r="CM52">
            <v>13</v>
          </cell>
          <cell r="CN52">
            <v>0</v>
          </cell>
          <cell r="CO52">
            <v>0</v>
          </cell>
          <cell r="CS52">
            <v>0</v>
          </cell>
        </row>
        <row r="53">
          <cell r="A53" t="str">
            <v xml:space="preserve">OTHER  </v>
          </cell>
          <cell r="G53">
            <v>0</v>
          </cell>
          <cell r="L53">
            <v>0</v>
          </cell>
          <cell r="Q53">
            <v>0</v>
          </cell>
          <cell r="R53">
            <v>0</v>
          </cell>
          <cell r="X53">
            <v>0</v>
          </cell>
          <cell r="AC53">
            <v>0</v>
          </cell>
          <cell r="AH53">
            <v>0</v>
          </cell>
          <cell r="AI53">
            <v>0</v>
          </cell>
          <cell r="AO53">
            <v>0</v>
          </cell>
          <cell r="AT53">
            <v>0</v>
          </cell>
          <cell r="AY53">
            <v>0</v>
          </cell>
          <cell r="AZ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S53">
            <v>0</v>
          </cell>
        </row>
        <row r="54">
          <cell r="A54" t="str">
            <v>TOTAL CAPITAL EXPENDITUR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1395.6195043889827</v>
          </cell>
          <cell r="BF54">
            <v>1395.6195043889827</v>
          </cell>
          <cell r="BG54">
            <v>1684.5827732935757</v>
          </cell>
          <cell r="BH54">
            <v>0</v>
          </cell>
          <cell r="BI54">
            <v>0</v>
          </cell>
          <cell r="BJ54">
            <v>0</v>
          </cell>
          <cell r="BK54">
            <v>1684.5827732935757</v>
          </cell>
          <cell r="BL54">
            <v>2164.0531502297854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2164.0531502297854</v>
          </cell>
          <cell r="BR54">
            <v>5244.2554279123442</v>
          </cell>
          <cell r="BS54">
            <v>5244.2554279123442</v>
          </cell>
          <cell r="BT54">
            <v>1972.9054183914232</v>
          </cell>
          <cell r="BU54">
            <v>0</v>
          </cell>
          <cell r="BV54">
            <v>0</v>
          </cell>
          <cell r="BW54">
            <v>0</v>
          </cell>
          <cell r="BX54">
            <v>1972.9054183914232</v>
          </cell>
          <cell r="BY54">
            <v>1098.797852620962</v>
          </cell>
          <cell r="BZ54">
            <v>0</v>
          </cell>
          <cell r="CA54">
            <v>0</v>
          </cell>
          <cell r="CB54">
            <v>0</v>
          </cell>
          <cell r="CC54">
            <v>1812.7837058291614</v>
          </cell>
          <cell r="CD54">
            <v>1021.9745784654393</v>
          </cell>
          <cell r="CE54">
            <v>0</v>
          </cell>
          <cell r="CF54">
            <v>0</v>
          </cell>
          <cell r="CG54">
            <v>0</v>
          </cell>
          <cell r="CH54">
            <v>1021.9745784654393</v>
          </cell>
          <cell r="CI54">
            <v>2286.7477113329192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2286.7477113329192</v>
          </cell>
          <cell r="CO54">
            <v>1703.1798772301399</v>
          </cell>
          <cell r="CP54">
            <v>0</v>
          </cell>
          <cell r="CQ54">
            <v>0</v>
          </cell>
          <cell r="CR54">
            <v>0</v>
          </cell>
          <cell r="CS54">
            <v>1703.1798772301399</v>
          </cell>
        </row>
        <row r="56">
          <cell r="A56" t="str">
            <v>FINANCING - INFLOWS</v>
          </cell>
        </row>
        <row r="57">
          <cell r="A57" t="str">
            <v>THIRD PARTY LOANS RECEIVED</v>
          </cell>
          <cell r="G57">
            <v>0</v>
          </cell>
          <cell r="L57">
            <v>0</v>
          </cell>
          <cell r="Q57">
            <v>0</v>
          </cell>
          <cell r="R57">
            <v>0</v>
          </cell>
          <cell r="X57">
            <v>0</v>
          </cell>
          <cell r="AC57">
            <v>0</v>
          </cell>
          <cell r="AH57">
            <v>0</v>
          </cell>
          <cell r="AI57">
            <v>0</v>
          </cell>
          <cell r="AO57">
            <v>0</v>
          </cell>
          <cell r="AT57">
            <v>0</v>
          </cell>
          <cell r="AY57">
            <v>0</v>
          </cell>
          <cell r="AZ57">
            <v>0</v>
          </cell>
          <cell r="BE57">
            <v>47.831854311901822</v>
          </cell>
          <cell r="BF57">
            <v>47.831854311901822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Q57">
            <v>0</v>
          </cell>
          <cell r="BR57">
            <v>47.831854311901822</v>
          </cell>
          <cell r="BS57">
            <v>47.831854311901822</v>
          </cell>
          <cell r="BT57">
            <v>32.395757574388533</v>
          </cell>
          <cell r="BU57">
            <v>0</v>
          </cell>
          <cell r="BV57">
            <v>0</v>
          </cell>
          <cell r="BW57">
            <v>0</v>
          </cell>
          <cell r="BX57">
            <v>32.395757574388533</v>
          </cell>
          <cell r="BY57">
            <v>805.58772801383861</v>
          </cell>
          <cell r="BZ57">
            <v>0</v>
          </cell>
          <cell r="CA57">
            <v>0</v>
          </cell>
          <cell r="CB57">
            <v>0</v>
          </cell>
          <cell r="CC57">
            <v>2421.6701120465104</v>
          </cell>
          <cell r="CD57">
            <v>4743.3375213569188</v>
          </cell>
          <cell r="CE57">
            <v>0</v>
          </cell>
          <cell r="CF57">
            <v>0</v>
          </cell>
          <cell r="CG57">
            <v>0</v>
          </cell>
          <cell r="CH57">
            <v>4743.3375213569188</v>
          </cell>
          <cell r="CI57">
            <v>2256.4796287323898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2256.4796287323898</v>
          </cell>
          <cell r="CO57">
            <v>1211.3809455196183</v>
          </cell>
          <cell r="CS57">
            <v>1211.3809455196183</v>
          </cell>
        </row>
        <row r="58">
          <cell r="A58" t="str">
            <v>THIRD PARTY INTEREST RECEIVABLE</v>
          </cell>
          <cell r="G58">
            <v>0</v>
          </cell>
          <cell r="L58">
            <v>0</v>
          </cell>
          <cell r="Q58">
            <v>0</v>
          </cell>
          <cell r="R58">
            <v>0</v>
          </cell>
          <cell r="X58">
            <v>0</v>
          </cell>
          <cell r="AC58">
            <v>0</v>
          </cell>
          <cell r="AH58">
            <v>0</v>
          </cell>
          <cell r="AI58">
            <v>0</v>
          </cell>
          <cell r="AO58">
            <v>0</v>
          </cell>
          <cell r="AT58">
            <v>0</v>
          </cell>
          <cell r="AY58">
            <v>0</v>
          </cell>
          <cell r="AZ58">
            <v>0</v>
          </cell>
          <cell r="BE58">
            <v>0</v>
          </cell>
          <cell r="BF58">
            <v>0</v>
          </cell>
          <cell r="BG58">
            <v>6.8732186344805388</v>
          </cell>
          <cell r="BH58">
            <v>0</v>
          </cell>
          <cell r="BI58">
            <v>0</v>
          </cell>
          <cell r="BJ58">
            <v>0</v>
          </cell>
          <cell r="BK58">
            <v>6.8732186344805388</v>
          </cell>
          <cell r="BL58">
            <v>5.4079385146783148</v>
          </cell>
          <cell r="BM58">
            <v>0</v>
          </cell>
          <cell r="BN58">
            <v>0</v>
          </cell>
          <cell r="BO58">
            <v>0</v>
          </cell>
          <cell r="BQ58">
            <v>5.4079385146783148</v>
          </cell>
          <cell r="BR58">
            <v>12.281157149158854</v>
          </cell>
          <cell r="BS58">
            <v>12.281157149158854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3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3</v>
          </cell>
          <cell r="CN58">
            <v>0</v>
          </cell>
          <cell r="CO58">
            <v>0</v>
          </cell>
          <cell r="CS58">
            <v>0</v>
          </cell>
        </row>
        <row r="59">
          <cell r="A59" t="str">
            <v>EQUITY SWAP</v>
          </cell>
          <cell r="G59">
            <v>0</v>
          </cell>
          <cell r="L59">
            <v>0</v>
          </cell>
          <cell r="Q59">
            <v>0</v>
          </cell>
          <cell r="R59">
            <v>0</v>
          </cell>
          <cell r="X59">
            <v>0</v>
          </cell>
          <cell r="AC59">
            <v>0</v>
          </cell>
          <cell r="AH59">
            <v>0</v>
          </cell>
          <cell r="AI59">
            <v>0</v>
          </cell>
          <cell r="AO59">
            <v>0</v>
          </cell>
          <cell r="AT59">
            <v>0</v>
          </cell>
          <cell r="AY59">
            <v>0</v>
          </cell>
          <cell r="AZ59">
            <v>0</v>
          </cell>
          <cell r="BE59">
            <v>160.25641025641025</v>
          </cell>
          <cell r="BF59">
            <v>160.25641025641025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Q59">
            <v>0</v>
          </cell>
          <cell r="BR59">
            <v>160.25641025641025</v>
          </cell>
          <cell r="BS59">
            <v>160.25641025641025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410.42974161827607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979.62650150150148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979.62650150150148</v>
          </cell>
          <cell r="CO59">
            <v>0</v>
          </cell>
          <cell r="CS59">
            <v>0</v>
          </cell>
        </row>
        <row r="60">
          <cell r="A60" t="str">
            <v>INTERCOMPANY LOANS RECEIVED</v>
          </cell>
          <cell r="G60">
            <v>0</v>
          </cell>
          <cell r="L60">
            <v>0</v>
          </cell>
          <cell r="Q60">
            <v>0</v>
          </cell>
          <cell r="R60">
            <v>0</v>
          </cell>
          <cell r="X60">
            <v>0</v>
          </cell>
          <cell r="AC60">
            <v>0</v>
          </cell>
          <cell r="AH60">
            <v>0</v>
          </cell>
          <cell r="AI60">
            <v>0</v>
          </cell>
          <cell r="AO60">
            <v>0</v>
          </cell>
          <cell r="AT60">
            <v>0</v>
          </cell>
          <cell r="AY60">
            <v>0</v>
          </cell>
          <cell r="AZ60">
            <v>0</v>
          </cell>
          <cell r="BE60">
            <v>160.68376068376068</v>
          </cell>
          <cell r="BF60">
            <v>160.68376068376068</v>
          </cell>
          <cell r="BG60">
            <v>0</v>
          </cell>
          <cell r="BH60">
            <v>0</v>
          </cell>
          <cell r="BI60">
            <v>5100</v>
          </cell>
          <cell r="BJ60">
            <v>1300</v>
          </cell>
          <cell r="BK60">
            <v>0</v>
          </cell>
          <cell r="BL60">
            <v>0</v>
          </cell>
          <cell r="BM60">
            <v>2500</v>
          </cell>
          <cell r="BN60">
            <v>2000</v>
          </cell>
          <cell r="BO60">
            <v>8795.8089999999993</v>
          </cell>
          <cell r="BQ60">
            <v>0</v>
          </cell>
          <cell r="BR60">
            <v>160.68376068376068</v>
          </cell>
          <cell r="BS60">
            <v>160.68376068376068</v>
          </cell>
          <cell r="BT60">
            <v>1629.3624029377736</v>
          </cell>
          <cell r="BU60">
            <v>5000</v>
          </cell>
          <cell r="BV60">
            <v>4500</v>
          </cell>
          <cell r="BW60">
            <v>0</v>
          </cell>
          <cell r="BX60">
            <v>1629.3624029377736</v>
          </cell>
          <cell r="BY60">
            <v>1860.8608578772273</v>
          </cell>
          <cell r="BZ60">
            <v>0</v>
          </cell>
          <cell r="CA60">
            <v>0</v>
          </cell>
          <cell r="CB60">
            <v>4000</v>
          </cell>
          <cell r="CC60">
            <v>2240.5427455245663</v>
          </cell>
          <cell r="CD60">
            <v>578.96819195809235</v>
          </cell>
          <cell r="CE60">
            <v>0</v>
          </cell>
          <cell r="CF60">
            <v>6300</v>
          </cell>
          <cell r="CG60">
            <v>850</v>
          </cell>
          <cell r="CH60">
            <v>578.96819195809235</v>
          </cell>
          <cell r="CI60">
            <v>0</v>
          </cell>
          <cell r="CJ60">
            <v>0</v>
          </cell>
          <cell r="CK60">
            <v>4500</v>
          </cell>
          <cell r="CL60">
            <v>0</v>
          </cell>
          <cell r="CM60">
            <v>1800</v>
          </cell>
          <cell r="CN60">
            <v>0</v>
          </cell>
          <cell r="CO60">
            <v>110.9840959790462</v>
          </cell>
          <cell r="CS60">
            <v>110.9840959790462</v>
          </cell>
        </row>
        <row r="61">
          <cell r="A61" t="str">
            <v>INTERCOMPANY LOANS REDEEMED</v>
          </cell>
          <cell r="G61">
            <v>0</v>
          </cell>
          <cell r="L61">
            <v>0</v>
          </cell>
          <cell r="Q61">
            <v>0</v>
          </cell>
          <cell r="R61">
            <v>0</v>
          </cell>
          <cell r="X61">
            <v>0</v>
          </cell>
          <cell r="AC61">
            <v>0</v>
          </cell>
          <cell r="AH61">
            <v>0</v>
          </cell>
          <cell r="AI61">
            <v>0</v>
          </cell>
          <cell r="AO61">
            <v>0</v>
          </cell>
          <cell r="AT61">
            <v>0</v>
          </cell>
          <cell r="AY61">
            <v>0</v>
          </cell>
          <cell r="AZ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S61">
            <v>0</v>
          </cell>
        </row>
        <row r="62">
          <cell r="A62" t="str">
            <v>INTERCOMPANY INTEREST RECEIVABLE</v>
          </cell>
          <cell r="G62">
            <v>0</v>
          </cell>
          <cell r="L62">
            <v>0</v>
          </cell>
          <cell r="Q62">
            <v>0</v>
          </cell>
          <cell r="R62">
            <v>0</v>
          </cell>
          <cell r="X62">
            <v>0</v>
          </cell>
          <cell r="AC62">
            <v>0</v>
          </cell>
          <cell r="AH62">
            <v>0</v>
          </cell>
          <cell r="AI62">
            <v>0</v>
          </cell>
          <cell r="AO62">
            <v>0</v>
          </cell>
          <cell r="AT62">
            <v>0</v>
          </cell>
          <cell r="AY62">
            <v>0</v>
          </cell>
          <cell r="AZ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1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S62">
            <v>0</v>
          </cell>
        </row>
        <row r="63">
          <cell r="A63" t="str">
            <v>DIVIDENDS RECEIVABLE</v>
          </cell>
          <cell r="G63">
            <v>0</v>
          </cell>
          <cell r="L63">
            <v>0</v>
          </cell>
          <cell r="Q63">
            <v>0</v>
          </cell>
          <cell r="R63">
            <v>0</v>
          </cell>
          <cell r="X63">
            <v>0</v>
          </cell>
          <cell r="AC63">
            <v>0</v>
          </cell>
          <cell r="AH63">
            <v>0</v>
          </cell>
          <cell r="AI63">
            <v>0</v>
          </cell>
          <cell r="AO63">
            <v>0</v>
          </cell>
          <cell r="AT63">
            <v>0</v>
          </cell>
          <cell r="AY63">
            <v>0</v>
          </cell>
          <cell r="AZ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S63">
            <v>0</v>
          </cell>
        </row>
        <row r="64">
          <cell r="A64" t="str">
            <v>TOTAL FINANCING INFLOWS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368.77202525207275</v>
          </cell>
          <cell r="BF64">
            <v>368.77202525207275</v>
          </cell>
          <cell r="BG64">
            <v>6.8732186344805388</v>
          </cell>
          <cell r="BH64">
            <v>0</v>
          </cell>
          <cell r="BI64">
            <v>0</v>
          </cell>
          <cell r="BJ64">
            <v>0</v>
          </cell>
          <cell r="BK64">
            <v>6.8732186344805388</v>
          </cell>
          <cell r="BL64">
            <v>5.4079385146783148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5.4079385146783148</v>
          </cell>
          <cell r="BR64">
            <v>381.0531824012316</v>
          </cell>
          <cell r="BS64">
            <v>381.0531824012316</v>
          </cell>
          <cell r="BT64">
            <v>1661.758160512162</v>
          </cell>
          <cell r="BU64">
            <v>0</v>
          </cell>
          <cell r="BV64">
            <v>0</v>
          </cell>
          <cell r="BW64">
            <v>0</v>
          </cell>
          <cell r="BX64">
            <v>1661.758160512162</v>
          </cell>
          <cell r="BY64">
            <v>3076.8783275093419</v>
          </cell>
          <cell r="BZ64">
            <v>0</v>
          </cell>
          <cell r="CA64">
            <v>0</v>
          </cell>
          <cell r="CB64">
            <v>0</v>
          </cell>
          <cell r="CC64">
            <v>4662.2128575710767</v>
          </cell>
          <cell r="CD64">
            <v>5322.3057133150114</v>
          </cell>
          <cell r="CE64">
            <v>0</v>
          </cell>
          <cell r="CF64">
            <v>0</v>
          </cell>
          <cell r="CG64">
            <v>0</v>
          </cell>
          <cell r="CH64">
            <v>5322.3057133150114</v>
          </cell>
          <cell r="CI64">
            <v>3236.1061302338912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3236.1061302338912</v>
          </cell>
          <cell r="CO64">
            <v>1322.3650414986646</v>
          </cell>
          <cell r="CP64">
            <v>0</v>
          </cell>
          <cell r="CQ64">
            <v>0</v>
          </cell>
          <cell r="CR64">
            <v>0</v>
          </cell>
          <cell r="CS64">
            <v>1322.3650414986646</v>
          </cell>
        </row>
        <row r="65">
          <cell r="AO65">
            <v>0</v>
          </cell>
        </row>
        <row r="66">
          <cell r="A66" t="str">
            <v>FINANCING - OUTFLOWS</v>
          </cell>
        </row>
        <row r="67">
          <cell r="A67" t="str">
            <v>THIRD PARTY LOANS PAID</v>
          </cell>
          <cell r="G67">
            <v>0</v>
          </cell>
          <cell r="L67">
            <v>0</v>
          </cell>
          <cell r="Q67">
            <v>0</v>
          </cell>
          <cell r="R67">
            <v>0</v>
          </cell>
          <cell r="X67">
            <v>0</v>
          </cell>
          <cell r="AC67">
            <v>0</v>
          </cell>
          <cell r="AH67">
            <v>0</v>
          </cell>
          <cell r="AI67">
            <v>0</v>
          </cell>
          <cell r="AO67">
            <v>0</v>
          </cell>
          <cell r="AT67">
            <v>0</v>
          </cell>
          <cell r="AY67">
            <v>0</v>
          </cell>
          <cell r="AZ67">
            <v>0</v>
          </cell>
          <cell r="BE67">
            <v>-179.64071856287427</v>
          </cell>
          <cell r="BF67">
            <v>-179.64071856287427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Q67">
            <v>0</v>
          </cell>
          <cell r="BR67">
            <v>-179.64071856287427</v>
          </cell>
          <cell r="BS67">
            <v>-179.64071856287427</v>
          </cell>
          <cell r="BT67">
            <v>235.44109206073847</v>
          </cell>
          <cell r="BU67">
            <v>0</v>
          </cell>
          <cell r="BV67">
            <v>0</v>
          </cell>
          <cell r="BW67">
            <v>0</v>
          </cell>
          <cell r="BX67">
            <v>235.44109206073847</v>
          </cell>
          <cell r="BY67">
            <v>715.53138838239124</v>
          </cell>
          <cell r="BZ67">
            <v>0</v>
          </cell>
          <cell r="CA67">
            <v>0</v>
          </cell>
          <cell r="CB67">
            <v>0</v>
          </cell>
          <cell r="CC67">
            <v>3598.2976802669546</v>
          </cell>
          <cell r="CD67">
            <v>6446.2937326752581</v>
          </cell>
          <cell r="CE67">
            <v>0</v>
          </cell>
          <cell r="CF67">
            <v>0</v>
          </cell>
          <cell r="CG67">
            <v>0</v>
          </cell>
          <cell r="CH67">
            <v>6446.2937326752581</v>
          </cell>
          <cell r="CI67">
            <v>2245.6543553555821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2245.6543553555821</v>
          </cell>
          <cell r="CO67">
            <v>400</v>
          </cell>
          <cell r="CS67">
            <v>400</v>
          </cell>
        </row>
        <row r="68">
          <cell r="A68" t="str">
            <v>THIRD PARTY INTEREST PAYABLE</v>
          </cell>
          <cell r="G68">
            <v>0</v>
          </cell>
          <cell r="L68">
            <v>0</v>
          </cell>
          <cell r="Q68">
            <v>0</v>
          </cell>
          <cell r="R68">
            <v>0</v>
          </cell>
          <cell r="X68">
            <v>0</v>
          </cell>
          <cell r="AC68">
            <v>0</v>
          </cell>
          <cell r="AH68">
            <v>0</v>
          </cell>
          <cell r="AI68">
            <v>0</v>
          </cell>
          <cell r="AO68">
            <v>0</v>
          </cell>
          <cell r="AT68">
            <v>0</v>
          </cell>
          <cell r="AY68">
            <v>0</v>
          </cell>
          <cell r="AZ68">
            <v>0</v>
          </cell>
          <cell r="BE68">
            <v>28.870819642407007</v>
          </cell>
          <cell r="BF68">
            <v>28.870819642407007</v>
          </cell>
          <cell r="BG68">
            <v>31.278979800062437</v>
          </cell>
          <cell r="BH68">
            <v>0</v>
          </cell>
          <cell r="BI68">
            <v>0</v>
          </cell>
          <cell r="BJ68">
            <v>0</v>
          </cell>
          <cell r="BK68">
            <v>31.278979800062437</v>
          </cell>
          <cell r="BL68">
            <v>79.200683299022373</v>
          </cell>
          <cell r="BM68">
            <v>0</v>
          </cell>
          <cell r="BN68">
            <v>0</v>
          </cell>
          <cell r="BO68">
            <v>0</v>
          </cell>
          <cell r="BQ68">
            <v>79.200683299022373</v>
          </cell>
          <cell r="BR68">
            <v>139.35048274149182</v>
          </cell>
          <cell r="BS68">
            <v>139.35048274149182</v>
          </cell>
          <cell r="BT68">
            <v>138.90075073243304</v>
          </cell>
          <cell r="BU68">
            <v>0</v>
          </cell>
          <cell r="BV68">
            <v>0</v>
          </cell>
          <cell r="BW68">
            <v>0</v>
          </cell>
          <cell r="BX68">
            <v>138.90075073243304</v>
          </cell>
          <cell r="BY68">
            <v>101.05302674243211</v>
          </cell>
          <cell r="BZ68">
            <v>0</v>
          </cell>
          <cell r="CA68">
            <v>0</v>
          </cell>
          <cell r="CB68">
            <v>0</v>
          </cell>
          <cell r="CC68">
            <v>98.483314614553052</v>
          </cell>
          <cell r="CD68">
            <v>101.39039831682243</v>
          </cell>
          <cell r="CE68">
            <v>0</v>
          </cell>
          <cell r="CF68">
            <v>0</v>
          </cell>
          <cell r="CG68">
            <v>0</v>
          </cell>
          <cell r="CH68">
            <v>101.39039831682243</v>
          </cell>
          <cell r="CI68">
            <v>66.828116658358326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66.828116658358326</v>
          </cell>
          <cell r="CO68">
            <v>56.610788974588523</v>
          </cell>
          <cell r="CS68">
            <v>56.610788974588523</v>
          </cell>
        </row>
        <row r="69">
          <cell r="A69" t="str">
            <v xml:space="preserve">EQUITY SWAP </v>
          </cell>
          <cell r="G69">
            <v>0</v>
          </cell>
          <cell r="L69">
            <v>0</v>
          </cell>
          <cell r="Q69">
            <v>0</v>
          </cell>
          <cell r="R69">
            <v>0</v>
          </cell>
          <cell r="X69">
            <v>0</v>
          </cell>
          <cell r="AC69">
            <v>0</v>
          </cell>
          <cell r="AH69">
            <v>0</v>
          </cell>
          <cell r="AI69">
            <v>0</v>
          </cell>
          <cell r="AO69">
            <v>0</v>
          </cell>
          <cell r="AT69">
            <v>0</v>
          </cell>
          <cell r="AY69">
            <v>0</v>
          </cell>
          <cell r="AZ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S69">
            <v>0</v>
          </cell>
        </row>
        <row r="70">
          <cell r="A70" t="str">
            <v>FINANCE LEASE PAYMENTS (EXCL. INTEREST)</v>
          </cell>
          <cell r="G70">
            <v>0</v>
          </cell>
          <cell r="L70">
            <v>0</v>
          </cell>
          <cell r="Q70">
            <v>0</v>
          </cell>
          <cell r="R70">
            <v>0</v>
          </cell>
          <cell r="X70">
            <v>0</v>
          </cell>
          <cell r="AC70">
            <v>0</v>
          </cell>
          <cell r="AH70">
            <v>0</v>
          </cell>
          <cell r="AI70">
            <v>0</v>
          </cell>
          <cell r="AO70">
            <v>0</v>
          </cell>
          <cell r="AT70">
            <v>0</v>
          </cell>
          <cell r="AY70">
            <v>0</v>
          </cell>
          <cell r="AZ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S70">
            <v>0</v>
          </cell>
        </row>
        <row r="71">
          <cell r="A71" t="str">
            <v>FINANCE LEASE PAYMENTS (INTEREST ONLY)</v>
          </cell>
          <cell r="G71">
            <v>0</v>
          </cell>
          <cell r="L71">
            <v>0</v>
          </cell>
          <cell r="Q71">
            <v>0</v>
          </cell>
          <cell r="R71">
            <v>0</v>
          </cell>
          <cell r="X71">
            <v>0</v>
          </cell>
          <cell r="AC71">
            <v>0</v>
          </cell>
          <cell r="AH71">
            <v>0</v>
          </cell>
          <cell r="AI71">
            <v>0</v>
          </cell>
          <cell r="AO71">
            <v>0</v>
          </cell>
          <cell r="AT71">
            <v>0</v>
          </cell>
          <cell r="AY71">
            <v>0</v>
          </cell>
          <cell r="AZ71">
            <v>0</v>
          </cell>
          <cell r="BE71">
            <v>71.369478308151798</v>
          </cell>
          <cell r="BF71">
            <v>71.369478308151798</v>
          </cell>
          <cell r="BG71">
            <v>68.923215413531452</v>
          </cell>
          <cell r="BH71">
            <v>0</v>
          </cell>
          <cell r="BI71">
            <v>0</v>
          </cell>
          <cell r="BJ71">
            <v>0</v>
          </cell>
          <cell r="BK71">
            <v>68.923215413531452</v>
          </cell>
          <cell r="BL71">
            <v>69.181854532380939</v>
          </cell>
          <cell r="BM71">
            <v>0</v>
          </cell>
          <cell r="BN71">
            <v>0</v>
          </cell>
          <cell r="BO71">
            <v>0</v>
          </cell>
          <cell r="BQ71">
            <v>69.181854532380939</v>
          </cell>
          <cell r="BR71">
            <v>209.47454825406419</v>
          </cell>
          <cell r="BS71">
            <v>209.47454825406419</v>
          </cell>
          <cell r="BT71">
            <v>18.455238216165331</v>
          </cell>
          <cell r="BU71">
            <v>0</v>
          </cell>
          <cell r="BV71">
            <v>0</v>
          </cell>
          <cell r="BW71">
            <v>0</v>
          </cell>
          <cell r="BX71">
            <v>18.455238216165331</v>
          </cell>
          <cell r="BY71">
            <v>7.4712382161653341</v>
          </cell>
          <cell r="BZ71">
            <v>0</v>
          </cell>
          <cell r="CA71">
            <v>0</v>
          </cell>
          <cell r="CB71">
            <v>0</v>
          </cell>
          <cell r="CC71">
            <v>23.636134891244406</v>
          </cell>
          <cell r="CD71">
            <v>13.380705443359854</v>
          </cell>
          <cell r="CE71">
            <v>0</v>
          </cell>
          <cell r="CF71">
            <v>0</v>
          </cell>
          <cell r="CG71">
            <v>0</v>
          </cell>
          <cell r="CH71">
            <v>13.380705443359854</v>
          </cell>
          <cell r="CI71">
            <v>15.803511043267241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15.803511043267241</v>
          </cell>
          <cell r="CO71">
            <v>12.357705421488307</v>
          </cell>
          <cell r="CS71">
            <v>12.357705421488307</v>
          </cell>
        </row>
        <row r="72">
          <cell r="A72" t="str">
            <v>INTERCOMPANY LOANS PAID</v>
          </cell>
          <cell r="G72">
            <v>0</v>
          </cell>
          <cell r="L72">
            <v>0</v>
          </cell>
          <cell r="Q72">
            <v>0</v>
          </cell>
          <cell r="R72">
            <v>0</v>
          </cell>
          <cell r="X72">
            <v>0</v>
          </cell>
          <cell r="AC72">
            <v>0</v>
          </cell>
          <cell r="AH72">
            <v>0</v>
          </cell>
          <cell r="AI72">
            <v>0</v>
          </cell>
          <cell r="AO72">
            <v>0</v>
          </cell>
          <cell r="AT72">
            <v>0</v>
          </cell>
          <cell r="AY72">
            <v>0</v>
          </cell>
          <cell r="AZ72">
            <v>0</v>
          </cell>
          <cell r="BE72">
            <v>168.6714659038476</v>
          </cell>
          <cell r="BF72">
            <v>168.6714659038476</v>
          </cell>
          <cell r="BG72">
            <v>49.521548455027293</v>
          </cell>
          <cell r="BH72">
            <v>600</v>
          </cell>
          <cell r="BI72">
            <v>0</v>
          </cell>
          <cell r="BJ72">
            <v>515</v>
          </cell>
          <cell r="BK72">
            <v>49.521548455027293</v>
          </cell>
          <cell r="BL72">
            <v>171.17226065637624</v>
          </cell>
          <cell r="BM72">
            <v>0</v>
          </cell>
          <cell r="BN72">
            <v>0</v>
          </cell>
          <cell r="BO72">
            <v>29500</v>
          </cell>
          <cell r="BQ72">
            <v>171.17226065637624</v>
          </cell>
          <cell r="BR72">
            <v>389.36527501525114</v>
          </cell>
          <cell r="BS72">
            <v>389.36527501525114</v>
          </cell>
          <cell r="BT72">
            <v>268.76852047101653</v>
          </cell>
          <cell r="BU72">
            <v>100</v>
          </cell>
          <cell r="BV72">
            <v>8946</v>
          </cell>
          <cell r="BW72">
            <v>0</v>
          </cell>
          <cell r="BX72">
            <v>268.76852047101653</v>
          </cell>
          <cell r="BY72">
            <v>217.61539571379421</v>
          </cell>
          <cell r="BZ72">
            <v>0</v>
          </cell>
          <cell r="CA72">
            <v>5000</v>
          </cell>
          <cell r="CB72">
            <v>5150</v>
          </cell>
          <cell r="CC72">
            <v>659.52609791016948</v>
          </cell>
          <cell r="CD72">
            <v>848.09277251108438</v>
          </cell>
          <cell r="CE72">
            <v>300</v>
          </cell>
          <cell r="CF72">
            <v>8500</v>
          </cell>
          <cell r="CG72">
            <v>0</v>
          </cell>
          <cell r="CH72">
            <v>848.09277251108438</v>
          </cell>
          <cell r="CI72">
            <v>18.56565264197641</v>
          </cell>
          <cell r="CJ72">
            <v>300</v>
          </cell>
          <cell r="CK72">
            <v>6000</v>
          </cell>
          <cell r="CL72">
            <v>0</v>
          </cell>
          <cell r="CM72">
            <v>0</v>
          </cell>
          <cell r="CN72">
            <v>18.56565264197641</v>
          </cell>
          <cell r="CO72">
            <v>505.95088953752929</v>
          </cell>
          <cell r="CS72">
            <v>505.95088953752929</v>
          </cell>
        </row>
        <row r="73">
          <cell r="A73" t="str">
            <v>INTERCOMPANY INTEREST PAYABLE</v>
          </cell>
          <cell r="G73">
            <v>0</v>
          </cell>
          <cell r="L73">
            <v>0</v>
          </cell>
          <cell r="Q73">
            <v>0</v>
          </cell>
          <cell r="R73">
            <v>0</v>
          </cell>
          <cell r="X73">
            <v>0</v>
          </cell>
          <cell r="AC73">
            <v>0</v>
          </cell>
          <cell r="AH73">
            <v>0</v>
          </cell>
          <cell r="AI73">
            <v>0</v>
          </cell>
          <cell r="AO73">
            <v>0</v>
          </cell>
          <cell r="AT73">
            <v>0</v>
          </cell>
          <cell r="AY73">
            <v>0</v>
          </cell>
          <cell r="AZ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1160</v>
          </cell>
          <cell r="BK73">
            <v>0</v>
          </cell>
          <cell r="BL73">
            <v>0</v>
          </cell>
          <cell r="BM73">
            <v>0</v>
          </cell>
          <cell r="BN73">
            <v>326</v>
          </cell>
          <cell r="BO73">
            <v>21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14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14</v>
          </cell>
          <cell r="CB73">
            <v>14</v>
          </cell>
          <cell r="CC73">
            <v>0</v>
          </cell>
          <cell r="CD73">
            <v>0</v>
          </cell>
          <cell r="CE73">
            <v>0</v>
          </cell>
          <cell r="CF73">
            <v>21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12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S73">
            <v>0</v>
          </cell>
        </row>
        <row r="74">
          <cell r="A74" t="str">
            <v>INTERCOMPANY CAPITAL INCREASE</v>
          </cell>
          <cell r="G74">
            <v>0</v>
          </cell>
          <cell r="L74">
            <v>0</v>
          </cell>
          <cell r="Q74">
            <v>0</v>
          </cell>
          <cell r="R74">
            <v>0</v>
          </cell>
          <cell r="X74">
            <v>0</v>
          </cell>
          <cell r="AC74">
            <v>0</v>
          </cell>
          <cell r="AH74">
            <v>0</v>
          </cell>
          <cell r="AI74">
            <v>0</v>
          </cell>
          <cell r="AO74">
            <v>0</v>
          </cell>
          <cell r="AT74">
            <v>0</v>
          </cell>
          <cell r="AY74">
            <v>0</v>
          </cell>
          <cell r="AZ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S74">
            <v>0</v>
          </cell>
        </row>
        <row r="75">
          <cell r="A75" t="str">
            <v>DIVIDENDS PAYABLE</v>
          </cell>
          <cell r="G75">
            <v>0</v>
          </cell>
          <cell r="L75">
            <v>0</v>
          </cell>
          <cell r="Q75">
            <v>0</v>
          </cell>
          <cell r="R75">
            <v>0</v>
          </cell>
          <cell r="X75">
            <v>0</v>
          </cell>
          <cell r="AC75">
            <v>0</v>
          </cell>
          <cell r="AH75">
            <v>0</v>
          </cell>
          <cell r="AI75">
            <v>0</v>
          </cell>
          <cell r="AO75">
            <v>0</v>
          </cell>
          <cell r="AT75">
            <v>0</v>
          </cell>
          <cell r="AY75">
            <v>0</v>
          </cell>
          <cell r="AZ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S75">
            <v>0</v>
          </cell>
        </row>
        <row r="76">
          <cell r="A76" t="str">
            <v>TOTAL FINANCING OUTFLOWS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89.271045291532147</v>
          </cell>
          <cell r="BF76">
            <v>89.271045291532147</v>
          </cell>
          <cell r="BG76">
            <v>149.72374366862118</v>
          </cell>
          <cell r="BH76">
            <v>0</v>
          </cell>
          <cell r="BI76">
            <v>0</v>
          </cell>
          <cell r="BJ76">
            <v>0</v>
          </cell>
          <cell r="BK76">
            <v>149.72374366862118</v>
          </cell>
          <cell r="BL76">
            <v>319.55479848777952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319.55479848777952</v>
          </cell>
          <cell r="BR76">
            <v>558.54958744793294</v>
          </cell>
          <cell r="BS76">
            <v>558.54958744793294</v>
          </cell>
          <cell r="BT76">
            <v>661.56560148035339</v>
          </cell>
          <cell r="BU76">
            <v>0</v>
          </cell>
          <cell r="BV76">
            <v>0</v>
          </cell>
          <cell r="BW76">
            <v>0</v>
          </cell>
          <cell r="BX76">
            <v>661.56560148035339</v>
          </cell>
          <cell r="BY76">
            <v>1041.671049054783</v>
          </cell>
          <cell r="BZ76">
            <v>0</v>
          </cell>
          <cell r="CA76">
            <v>0</v>
          </cell>
          <cell r="CB76">
            <v>0</v>
          </cell>
          <cell r="CC76">
            <v>4379.9432276829211</v>
          </cell>
          <cell r="CD76">
            <v>7409.1576089465243</v>
          </cell>
          <cell r="CE76">
            <v>0</v>
          </cell>
          <cell r="CF76">
            <v>0</v>
          </cell>
          <cell r="CG76">
            <v>0</v>
          </cell>
          <cell r="CH76">
            <v>7409.1576089465243</v>
          </cell>
          <cell r="CI76">
            <v>2346.8516356991845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2346.8516356991845</v>
          </cell>
          <cell r="CO76">
            <v>974.91938393360613</v>
          </cell>
          <cell r="CP76">
            <v>0</v>
          </cell>
          <cell r="CQ76">
            <v>0</v>
          </cell>
          <cell r="CR76">
            <v>0</v>
          </cell>
          <cell r="CS76">
            <v>974.91938393360613</v>
          </cell>
        </row>
        <row r="78">
          <cell r="A78" t="str">
            <v>TOTAL SOURCES OF CASH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7640.5983986717501</v>
          </cell>
          <cell r="BF78">
            <v>7640.5983986717501</v>
          </cell>
          <cell r="BG78">
            <v>2803.8910721928823</v>
          </cell>
          <cell r="BH78">
            <v>0</v>
          </cell>
          <cell r="BI78">
            <v>0</v>
          </cell>
          <cell r="BJ78">
            <v>0</v>
          </cell>
          <cell r="BK78">
            <v>2803.8910721928823</v>
          </cell>
          <cell r="BL78">
            <v>1089.3055914593228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1089.3055914593228</v>
          </cell>
          <cell r="BR78">
            <v>13766.386192347027</v>
          </cell>
          <cell r="BS78">
            <v>3752.8305453465623</v>
          </cell>
          <cell r="BT78">
            <v>9358.1700177455841</v>
          </cell>
          <cell r="BU78">
            <v>0</v>
          </cell>
          <cell r="BV78">
            <v>0</v>
          </cell>
          <cell r="BW78">
            <v>0</v>
          </cell>
          <cell r="BX78">
            <v>9358.1700177455841</v>
          </cell>
          <cell r="BY78">
            <v>12943.671872471423</v>
          </cell>
          <cell r="BZ78">
            <v>0</v>
          </cell>
          <cell r="CA78">
            <v>0</v>
          </cell>
          <cell r="CB78">
            <v>0</v>
          </cell>
          <cell r="CC78">
            <v>15246.448150662403</v>
          </cell>
          <cell r="CD78">
            <v>14892.426682005091</v>
          </cell>
          <cell r="CE78">
            <v>0</v>
          </cell>
          <cell r="CF78">
            <v>0</v>
          </cell>
          <cell r="CG78">
            <v>0</v>
          </cell>
          <cell r="CH78">
            <v>14892.426682005091</v>
          </cell>
          <cell r="CI78">
            <v>13869.718488251234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13869.718488251234</v>
          </cell>
          <cell r="CO78">
            <v>11237.389868351718</v>
          </cell>
          <cell r="CP78">
            <v>0</v>
          </cell>
          <cell r="CQ78">
            <v>0</v>
          </cell>
          <cell r="CR78">
            <v>0</v>
          </cell>
          <cell r="CS78">
            <v>11237.389868351718</v>
          </cell>
        </row>
        <row r="79">
          <cell r="A79" t="str">
            <v>TOTAL USES OF CASH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8318.8330989081242</v>
          </cell>
          <cell r="BF79">
            <v>8318.8330989081242</v>
          </cell>
          <cell r="BG79">
            <v>10011.595023289359</v>
          </cell>
          <cell r="BH79">
            <v>0</v>
          </cell>
          <cell r="BI79">
            <v>0</v>
          </cell>
          <cell r="BJ79">
            <v>0</v>
          </cell>
          <cell r="BK79">
            <v>10011.595023289359</v>
          </cell>
          <cell r="BL79">
            <v>12335.428701328052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12335.428701328052</v>
          </cell>
          <cell r="BR79">
            <v>30031.576636531623</v>
          </cell>
          <cell r="BS79">
            <v>59254.749467211768</v>
          </cell>
          <cell r="BT79">
            <v>9789.4632717689128</v>
          </cell>
          <cell r="BU79">
            <v>0</v>
          </cell>
          <cell r="BV79">
            <v>0</v>
          </cell>
          <cell r="BW79">
            <v>0</v>
          </cell>
          <cell r="BX79">
            <v>9789.4632717689128</v>
          </cell>
          <cell r="BY79">
            <v>10033.62632354609</v>
          </cell>
          <cell r="BZ79">
            <v>0</v>
          </cell>
          <cell r="CA79">
            <v>0</v>
          </cell>
          <cell r="CB79">
            <v>0</v>
          </cell>
          <cell r="CC79">
            <v>16497.965567996936</v>
          </cell>
          <cell r="CD79">
            <v>17910.247938480439</v>
          </cell>
          <cell r="CE79">
            <v>0</v>
          </cell>
          <cell r="CF79">
            <v>0</v>
          </cell>
          <cell r="CG79">
            <v>0</v>
          </cell>
          <cell r="CH79">
            <v>17910.247938480439</v>
          </cell>
          <cell r="CI79">
            <v>13903.714462310088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13903.714462310088</v>
          </cell>
          <cell r="CO79">
            <v>11720.442474258454</v>
          </cell>
          <cell r="CP79">
            <v>0</v>
          </cell>
          <cell r="CQ79">
            <v>0</v>
          </cell>
          <cell r="CR79">
            <v>0</v>
          </cell>
          <cell r="CS79">
            <v>11720.442474258454</v>
          </cell>
        </row>
        <row r="80">
          <cell r="A80" t="str">
            <v>CASH EXCESS (SHORTFALL)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-678.23470023637401</v>
          </cell>
          <cell r="BF80">
            <v>-678.23470023637401</v>
          </cell>
          <cell r="BG80">
            <v>-7207.7039510964769</v>
          </cell>
          <cell r="BH80">
            <v>0</v>
          </cell>
          <cell r="BI80">
            <v>0</v>
          </cell>
          <cell r="BJ80">
            <v>0</v>
          </cell>
          <cell r="BK80">
            <v>-7207.7039510964769</v>
          </cell>
          <cell r="BL80">
            <v>-11246.123109868729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-11246.123109868729</v>
          </cell>
          <cell r="BR80">
            <v>-16265.190444184596</v>
          </cell>
          <cell r="BS80">
            <v>-55501.918921865203</v>
          </cell>
          <cell r="BT80">
            <v>-431.2932540233287</v>
          </cell>
          <cell r="BU80">
            <v>0</v>
          </cell>
          <cell r="BV80">
            <v>0</v>
          </cell>
          <cell r="BW80">
            <v>0</v>
          </cell>
          <cell r="BX80">
            <v>-431.2932540233287</v>
          </cell>
          <cell r="BY80">
            <v>2910.0455489253327</v>
          </cell>
          <cell r="BZ80">
            <v>0</v>
          </cell>
          <cell r="CA80">
            <v>0</v>
          </cell>
          <cell r="CB80">
            <v>0</v>
          </cell>
          <cell r="CC80">
            <v>-1251.5174173345331</v>
          </cell>
          <cell r="CD80">
            <v>-3017.8212564753485</v>
          </cell>
          <cell r="CE80">
            <v>0</v>
          </cell>
          <cell r="CF80">
            <v>0</v>
          </cell>
          <cell r="CG80">
            <v>0</v>
          </cell>
          <cell r="CH80">
            <v>-3017.8212564753485</v>
          </cell>
          <cell r="CI80">
            <v>-33.995974058854699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-33.995974058854699</v>
          </cell>
          <cell r="CO80">
            <v>-483.05260590673606</v>
          </cell>
          <cell r="CP80">
            <v>0</v>
          </cell>
          <cell r="CQ80">
            <v>0</v>
          </cell>
          <cell r="CR80">
            <v>0</v>
          </cell>
          <cell r="CS80">
            <v>-483.05260590673606</v>
          </cell>
        </row>
        <row r="82">
          <cell r="A82" t="str">
            <v>CLOSING CASH POSITIO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8471.3451210729309</v>
          </cell>
          <cell r="BB82">
            <v>8471.3451210729309</v>
          </cell>
          <cell r="BC82">
            <v>8471.3451210729309</v>
          </cell>
          <cell r="BD82">
            <v>8471.3451210729309</v>
          </cell>
          <cell r="BE82">
            <v>7793.1104208365568</v>
          </cell>
          <cell r="BF82">
            <v>7793.1104208365568</v>
          </cell>
          <cell r="BG82">
            <v>585.40646974007996</v>
          </cell>
          <cell r="BH82">
            <v>585.40646974007996</v>
          </cell>
          <cell r="BI82">
            <v>585.40646974007996</v>
          </cell>
          <cell r="BJ82">
            <v>585.40646974007996</v>
          </cell>
          <cell r="BK82">
            <v>585.40646974007996</v>
          </cell>
          <cell r="BL82">
            <v>-10660.716640128649</v>
          </cell>
          <cell r="BM82">
            <v>-10660.716640128649</v>
          </cell>
          <cell r="BN82">
            <v>-10660.716640128649</v>
          </cell>
          <cell r="BO82">
            <v>-10660.716640128649</v>
          </cell>
          <cell r="BP82">
            <v>-10660.716640128649</v>
          </cell>
          <cell r="BQ82">
            <v>-10660.716640128649</v>
          </cell>
          <cell r="BR82">
            <v>-7793.8453231116655</v>
          </cell>
          <cell r="BS82">
            <v>-55501.918921865203</v>
          </cell>
          <cell r="BT82">
            <v>8863.7067459766713</v>
          </cell>
          <cell r="BU82">
            <v>8863.7067459766713</v>
          </cell>
          <cell r="BV82">
            <v>8863.7067459766713</v>
          </cell>
          <cell r="BW82">
            <v>8863.7067459766713</v>
          </cell>
          <cell r="BX82">
            <v>8863.7067459766713</v>
          </cell>
          <cell r="BY82">
            <v>11773.752294902004</v>
          </cell>
          <cell r="BZ82">
            <v>11773.752294902004</v>
          </cell>
          <cell r="CA82">
            <v>11773.752294902004</v>
          </cell>
          <cell r="CB82">
            <v>11773.752294902004</v>
          </cell>
          <cell r="CC82">
            <v>7612.1893286421382</v>
          </cell>
          <cell r="CD82">
            <v>8755.9310384266555</v>
          </cell>
          <cell r="CE82">
            <v>8755.9310384266555</v>
          </cell>
          <cell r="CF82">
            <v>8755.9310384266555</v>
          </cell>
          <cell r="CG82">
            <v>8755.9310384266555</v>
          </cell>
          <cell r="CH82">
            <v>8755.9310384266555</v>
          </cell>
          <cell r="CI82">
            <v>8721.9350643678008</v>
          </cell>
          <cell r="CJ82">
            <v>8721.9350643678008</v>
          </cell>
          <cell r="CK82">
            <v>8721.9350643678008</v>
          </cell>
          <cell r="CL82">
            <v>8721.9350643678008</v>
          </cell>
          <cell r="CM82">
            <v>8721.9350643678008</v>
          </cell>
          <cell r="CN82">
            <v>8721.9350643678008</v>
          </cell>
          <cell r="CO82">
            <v>8238.8824584610647</v>
          </cell>
          <cell r="CP82">
            <v>8238.8824584610647</v>
          </cell>
          <cell r="CQ82">
            <v>8238.8824584610647</v>
          </cell>
          <cell r="CR82">
            <v>8238.8824584610647</v>
          </cell>
          <cell r="CS82">
            <v>8238.882458461064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7">
          <cell r="A7" t="str">
            <v>OPENING CASH POSITION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2419</v>
          </cell>
          <cell r="BF7">
            <v>-133</v>
          </cell>
          <cell r="BG7">
            <v>-776</v>
          </cell>
          <cell r="BH7">
            <v>4208</v>
          </cell>
          <cell r="BI7">
            <v>1062</v>
          </cell>
          <cell r="BJ7">
            <v>3565</v>
          </cell>
          <cell r="BK7">
            <v>-776</v>
          </cell>
          <cell r="BL7">
            <v>11</v>
          </cell>
          <cell r="BM7">
            <v>1960</v>
          </cell>
          <cell r="BN7">
            <v>1576</v>
          </cell>
          <cell r="BO7">
            <v>916</v>
          </cell>
          <cell r="BP7">
            <v>-2264.3340000000026</v>
          </cell>
          <cell r="BQ7">
            <v>11</v>
          </cell>
          <cell r="BR7">
            <v>0</v>
          </cell>
          <cell r="BS7">
            <v>0</v>
          </cell>
          <cell r="BT7">
            <v>-2264.3340000000026</v>
          </cell>
          <cell r="BU7">
            <v>1108.6659999999974</v>
          </cell>
          <cell r="BV7">
            <v>3859.6659999999974</v>
          </cell>
          <cell r="BW7">
            <v>2934.6659999999974</v>
          </cell>
          <cell r="BX7">
            <v>-2264.3340000000026</v>
          </cell>
          <cell r="BY7">
            <v>-933.33400000000256</v>
          </cell>
          <cell r="BZ7">
            <v>13211.665999999997</v>
          </cell>
          <cell r="CA7">
            <v>10566.665999999997</v>
          </cell>
          <cell r="CB7">
            <v>2568.6659999999974</v>
          </cell>
          <cell r="CC7">
            <v>-933.33400000000256</v>
          </cell>
          <cell r="CD7">
            <v>-963.33400000000256</v>
          </cell>
          <cell r="CE7">
            <v>12222.665999999997</v>
          </cell>
          <cell r="CF7">
            <v>6964.6659999999974</v>
          </cell>
          <cell r="CG7">
            <v>438.66599999999744</v>
          </cell>
          <cell r="CH7">
            <v>-963.33400000000256</v>
          </cell>
          <cell r="CI7">
            <v>-838.33400000000256</v>
          </cell>
          <cell r="CJ7">
            <v>11442.665999999997</v>
          </cell>
          <cell r="CK7">
            <v>9355.6659999999974</v>
          </cell>
          <cell r="CL7">
            <v>891.66599999999744</v>
          </cell>
          <cell r="CM7">
            <v>-748.33400000000256</v>
          </cell>
          <cell r="CN7">
            <v>-838.33400000000256</v>
          </cell>
          <cell r="CO7">
            <v>-554.33400000000256</v>
          </cell>
          <cell r="CP7">
            <v>-701.33400000000256</v>
          </cell>
          <cell r="CQ7">
            <v>-701.33400000000256</v>
          </cell>
          <cell r="CR7">
            <v>-701.33400000000256</v>
          </cell>
          <cell r="CS7">
            <v>-554.33400000000256</v>
          </cell>
        </row>
        <row r="9">
          <cell r="A9" t="str">
            <v>REVENUE COLLECTED</v>
          </cell>
        </row>
        <row r="10">
          <cell r="A10" t="str">
            <v>BOOKING FEE  -  IATA</v>
          </cell>
          <cell r="G10">
            <v>0</v>
          </cell>
          <cell r="L10">
            <v>0</v>
          </cell>
          <cell r="Q10">
            <v>0</v>
          </cell>
          <cell r="R10">
            <v>0</v>
          </cell>
          <cell r="X10">
            <v>0</v>
          </cell>
          <cell r="AC10">
            <v>0</v>
          </cell>
          <cell r="AH10">
            <v>0</v>
          </cell>
          <cell r="AI10">
            <v>0</v>
          </cell>
          <cell r="AO10">
            <v>0</v>
          </cell>
          <cell r="AT10">
            <v>0</v>
          </cell>
          <cell r="AY10">
            <v>0</v>
          </cell>
          <cell r="AZ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S10">
            <v>0</v>
          </cell>
        </row>
        <row r="11">
          <cell r="A11" t="str">
            <v>BOOKING FEE  -  Non IATA + IT Services</v>
          </cell>
          <cell r="G11">
            <v>0</v>
          </cell>
          <cell r="L11">
            <v>0</v>
          </cell>
          <cell r="Q11">
            <v>0</v>
          </cell>
          <cell r="R11">
            <v>0</v>
          </cell>
          <cell r="X11">
            <v>0</v>
          </cell>
          <cell r="AC11">
            <v>0</v>
          </cell>
          <cell r="AH11">
            <v>0</v>
          </cell>
          <cell r="AI11">
            <v>0</v>
          </cell>
          <cell r="AO11">
            <v>0</v>
          </cell>
          <cell r="AT11">
            <v>0</v>
          </cell>
          <cell r="AY11">
            <v>0</v>
          </cell>
          <cell r="AZ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S11">
            <v>0</v>
          </cell>
        </row>
        <row r="12">
          <cell r="A12" t="str">
            <v>BOOKING FEE  -  ACH</v>
          </cell>
          <cell r="G12">
            <v>0</v>
          </cell>
          <cell r="L12">
            <v>0</v>
          </cell>
          <cell r="Q12">
            <v>0</v>
          </cell>
          <cell r="R12">
            <v>0</v>
          </cell>
          <cell r="X12">
            <v>0</v>
          </cell>
          <cell r="AC12">
            <v>0</v>
          </cell>
          <cell r="AH12">
            <v>0</v>
          </cell>
          <cell r="AI12">
            <v>0</v>
          </cell>
          <cell r="AO12">
            <v>0</v>
          </cell>
          <cell r="AT12">
            <v>0</v>
          </cell>
          <cell r="AY12">
            <v>0</v>
          </cell>
          <cell r="AZ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S12">
            <v>0</v>
          </cell>
        </row>
        <row r="13">
          <cell r="A13" t="str">
            <v>BOOKING FEE  -  Distribution Fees</v>
          </cell>
          <cell r="G13">
            <v>0</v>
          </cell>
          <cell r="L13">
            <v>0</v>
          </cell>
          <cell r="Q13">
            <v>0</v>
          </cell>
          <cell r="R13">
            <v>0</v>
          </cell>
          <cell r="X13">
            <v>0</v>
          </cell>
          <cell r="AC13">
            <v>0</v>
          </cell>
          <cell r="AH13">
            <v>0</v>
          </cell>
          <cell r="AI13">
            <v>0</v>
          </cell>
          <cell r="AO13">
            <v>0</v>
          </cell>
          <cell r="AT13">
            <v>0</v>
          </cell>
          <cell r="AY13">
            <v>0</v>
          </cell>
          <cell r="AZ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Q13">
            <v>0</v>
          </cell>
          <cell r="BR13">
            <v>29662</v>
          </cell>
          <cell r="BS13">
            <v>29662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S13">
            <v>0</v>
          </cell>
        </row>
        <row r="14">
          <cell r="A14" t="str">
            <v>BOOKING FEE  -  Distribution Fees (Intercompany receipt)</v>
          </cell>
          <cell r="BE14">
            <v>0</v>
          </cell>
          <cell r="BF14">
            <v>11878</v>
          </cell>
          <cell r="BG14">
            <v>8081</v>
          </cell>
          <cell r="BH14">
            <v>0</v>
          </cell>
          <cell r="BI14">
            <v>0</v>
          </cell>
          <cell r="BJ14">
            <v>0</v>
          </cell>
          <cell r="BK14">
            <v>8081</v>
          </cell>
          <cell r="BL14">
            <v>9703</v>
          </cell>
          <cell r="BM14">
            <v>0</v>
          </cell>
          <cell r="BN14">
            <v>0</v>
          </cell>
          <cell r="BO14">
            <v>0</v>
          </cell>
          <cell r="BQ14">
            <v>9703</v>
          </cell>
          <cell r="BR14">
            <v>0</v>
          </cell>
          <cell r="BS14">
            <v>23.727457182590932</v>
          </cell>
          <cell r="BT14">
            <v>8850</v>
          </cell>
          <cell r="BU14">
            <v>0</v>
          </cell>
          <cell r="BV14">
            <v>0</v>
          </cell>
          <cell r="BW14">
            <v>0</v>
          </cell>
          <cell r="BX14">
            <v>8850</v>
          </cell>
          <cell r="BY14">
            <v>18516</v>
          </cell>
          <cell r="BZ14">
            <v>0</v>
          </cell>
          <cell r="CA14">
            <v>0</v>
          </cell>
          <cell r="CB14">
            <v>0</v>
          </cell>
          <cell r="CC14">
            <v>18516</v>
          </cell>
          <cell r="CD14">
            <v>15866</v>
          </cell>
          <cell r="CE14">
            <v>0</v>
          </cell>
          <cell r="CF14">
            <v>0</v>
          </cell>
          <cell r="CG14">
            <v>0</v>
          </cell>
          <cell r="CH14">
            <v>15866</v>
          </cell>
          <cell r="CI14">
            <v>15545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15545</v>
          </cell>
          <cell r="CO14">
            <v>15545</v>
          </cell>
          <cell r="CS14">
            <v>15545</v>
          </cell>
        </row>
        <row r="15">
          <cell r="A15" t="str">
            <v>SUBSCRIBER REVENUES</v>
          </cell>
          <cell r="G15">
            <v>0</v>
          </cell>
          <cell r="L15">
            <v>0</v>
          </cell>
          <cell r="Q15">
            <v>0</v>
          </cell>
          <cell r="R15">
            <v>0</v>
          </cell>
          <cell r="X15">
            <v>0</v>
          </cell>
          <cell r="AC15">
            <v>0</v>
          </cell>
          <cell r="AH15">
            <v>0</v>
          </cell>
          <cell r="AI15">
            <v>0</v>
          </cell>
          <cell r="AO15">
            <v>0</v>
          </cell>
          <cell r="AT15">
            <v>0</v>
          </cell>
          <cell r="AY15">
            <v>0</v>
          </cell>
          <cell r="AZ15">
            <v>0</v>
          </cell>
          <cell r="BE15">
            <v>26</v>
          </cell>
          <cell r="BF15">
            <v>594</v>
          </cell>
          <cell r="BG15">
            <v>90</v>
          </cell>
          <cell r="BH15">
            <v>69</v>
          </cell>
          <cell r="BI15">
            <v>115</v>
          </cell>
          <cell r="BJ15">
            <v>116</v>
          </cell>
          <cell r="BK15">
            <v>390</v>
          </cell>
          <cell r="BL15">
            <v>70</v>
          </cell>
          <cell r="BM15">
            <v>66</v>
          </cell>
          <cell r="BN15">
            <v>166</v>
          </cell>
          <cell r="BO15">
            <v>154</v>
          </cell>
          <cell r="BQ15">
            <v>456</v>
          </cell>
          <cell r="BR15">
            <v>1440</v>
          </cell>
          <cell r="BS15">
            <v>1440</v>
          </cell>
          <cell r="BT15">
            <v>103</v>
          </cell>
          <cell r="BU15">
            <v>161</v>
          </cell>
          <cell r="BV15">
            <v>176</v>
          </cell>
          <cell r="BW15">
            <v>144</v>
          </cell>
          <cell r="BX15">
            <v>584</v>
          </cell>
          <cell r="BY15">
            <v>116</v>
          </cell>
          <cell r="BZ15">
            <v>103</v>
          </cell>
          <cell r="CA15">
            <v>242</v>
          </cell>
          <cell r="CB15">
            <v>228</v>
          </cell>
          <cell r="CC15">
            <v>689</v>
          </cell>
          <cell r="CD15">
            <v>163</v>
          </cell>
          <cell r="CE15">
            <v>218</v>
          </cell>
          <cell r="CF15">
            <v>294</v>
          </cell>
          <cell r="CG15">
            <v>208</v>
          </cell>
          <cell r="CH15">
            <v>883</v>
          </cell>
          <cell r="CI15">
            <v>154</v>
          </cell>
          <cell r="CJ15">
            <v>161</v>
          </cell>
          <cell r="CK15">
            <v>175</v>
          </cell>
          <cell r="CL15">
            <v>175</v>
          </cell>
          <cell r="CM15">
            <v>70</v>
          </cell>
          <cell r="CN15">
            <v>735</v>
          </cell>
          <cell r="CO15">
            <v>1794</v>
          </cell>
          <cell r="CS15">
            <v>1794</v>
          </cell>
        </row>
        <row r="16">
          <cell r="A16" t="str">
            <v>OTHER INTERCOMPANY RECEIPTS</v>
          </cell>
          <cell r="G16">
            <v>0</v>
          </cell>
          <cell r="L16">
            <v>0</v>
          </cell>
          <cell r="Q16">
            <v>0</v>
          </cell>
          <cell r="R16">
            <v>0</v>
          </cell>
          <cell r="X16">
            <v>0</v>
          </cell>
          <cell r="AC16">
            <v>0</v>
          </cell>
          <cell r="AH16">
            <v>0</v>
          </cell>
          <cell r="AI16">
            <v>0</v>
          </cell>
          <cell r="AO16">
            <v>0</v>
          </cell>
          <cell r="AT16">
            <v>0</v>
          </cell>
          <cell r="AY16">
            <v>0</v>
          </cell>
          <cell r="AZ16">
            <v>0</v>
          </cell>
          <cell r="BE16">
            <v>0</v>
          </cell>
          <cell r="BF16">
            <v>238</v>
          </cell>
          <cell r="BG16">
            <v>853</v>
          </cell>
          <cell r="BH16">
            <v>9</v>
          </cell>
          <cell r="BI16">
            <v>634</v>
          </cell>
          <cell r="BJ16">
            <v>0</v>
          </cell>
          <cell r="BK16">
            <v>1496</v>
          </cell>
          <cell r="BL16">
            <v>820</v>
          </cell>
          <cell r="BM16">
            <v>1</v>
          </cell>
          <cell r="BN16">
            <v>780</v>
          </cell>
          <cell r="BO16">
            <v>30171.144999999997</v>
          </cell>
          <cell r="BQ16">
            <v>31772.144999999997</v>
          </cell>
          <cell r="BR16">
            <v>32019.144999999997</v>
          </cell>
          <cell r="BS16">
            <v>32019.144999999997</v>
          </cell>
          <cell r="BT16">
            <v>310</v>
          </cell>
          <cell r="BU16">
            <v>7</v>
          </cell>
          <cell r="BV16">
            <v>5169</v>
          </cell>
          <cell r="BW16">
            <v>0</v>
          </cell>
          <cell r="BX16">
            <v>5486</v>
          </cell>
          <cell r="BY16">
            <v>377</v>
          </cell>
          <cell r="BZ16">
            <v>0</v>
          </cell>
          <cell r="CA16">
            <v>530</v>
          </cell>
          <cell r="CB16">
            <v>7</v>
          </cell>
          <cell r="CC16">
            <v>914</v>
          </cell>
          <cell r="CD16">
            <v>320</v>
          </cell>
          <cell r="CE16">
            <v>0</v>
          </cell>
          <cell r="CF16">
            <v>499</v>
          </cell>
          <cell r="CG16">
            <v>0</v>
          </cell>
          <cell r="CH16">
            <v>819</v>
          </cell>
          <cell r="CI16">
            <v>600</v>
          </cell>
          <cell r="CJ16">
            <v>14</v>
          </cell>
          <cell r="CK16">
            <v>660</v>
          </cell>
          <cell r="CL16">
            <v>0</v>
          </cell>
          <cell r="CM16">
            <v>0</v>
          </cell>
          <cell r="CN16">
            <v>1274</v>
          </cell>
          <cell r="CO16">
            <v>1152</v>
          </cell>
          <cell r="CS16">
            <v>1152</v>
          </cell>
        </row>
        <row r="17">
          <cell r="A17" t="str">
            <v>OTHER</v>
          </cell>
          <cell r="G17">
            <v>0</v>
          </cell>
          <cell r="L17">
            <v>0</v>
          </cell>
          <cell r="Q17">
            <v>0</v>
          </cell>
          <cell r="R17">
            <v>0</v>
          </cell>
          <cell r="X17">
            <v>0</v>
          </cell>
          <cell r="AC17">
            <v>0</v>
          </cell>
          <cell r="AH17">
            <v>0</v>
          </cell>
          <cell r="AI17">
            <v>0</v>
          </cell>
          <cell r="AO17">
            <v>0</v>
          </cell>
          <cell r="AT17">
            <v>0</v>
          </cell>
          <cell r="AY17">
            <v>0</v>
          </cell>
          <cell r="AZ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244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S17">
            <v>0</v>
          </cell>
        </row>
        <row r="18">
          <cell r="A18" t="str">
            <v>TOTAL REVENU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26</v>
          </cell>
          <cell r="BF18">
            <v>12710</v>
          </cell>
          <cell r="BG18">
            <v>9024</v>
          </cell>
          <cell r="BH18">
            <v>78</v>
          </cell>
          <cell r="BI18">
            <v>749</v>
          </cell>
          <cell r="BJ18">
            <v>116</v>
          </cell>
          <cell r="BK18">
            <v>9967</v>
          </cell>
          <cell r="BL18">
            <v>10593</v>
          </cell>
          <cell r="BM18">
            <v>67</v>
          </cell>
          <cell r="BN18">
            <v>946</v>
          </cell>
          <cell r="BO18">
            <v>30325.144999999997</v>
          </cell>
          <cell r="BP18">
            <v>0</v>
          </cell>
          <cell r="BQ18">
            <v>41931.144999999997</v>
          </cell>
          <cell r="BR18">
            <v>63121.144999999997</v>
          </cell>
          <cell r="BS18">
            <v>63121.144999999997</v>
          </cell>
          <cell r="BT18">
            <v>9263</v>
          </cell>
          <cell r="BU18">
            <v>168</v>
          </cell>
          <cell r="BV18">
            <v>5345</v>
          </cell>
          <cell r="BW18">
            <v>144</v>
          </cell>
          <cell r="BX18">
            <v>14920</v>
          </cell>
          <cell r="BY18">
            <v>19009</v>
          </cell>
          <cell r="BZ18">
            <v>103</v>
          </cell>
          <cell r="CA18">
            <v>772</v>
          </cell>
          <cell r="CB18">
            <v>235</v>
          </cell>
          <cell r="CC18">
            <v>20119</v>
          </cell>
          <cell r="CD18">
            <v>16349</v>
          </cell>
          <cell r="CE18">
            <v>218</v>
          </cell>
          <cell r="CF18">
            <v>793</v>
          </cell>
          <cell r="CG18">
            <v>208</v>
          </cell>
          <cell r="CH18">
            <v>17568</v>
          </cell>
          <cell r="CI18">
            <v>16299</v>
          </cell>
          <cell r="CJ18">
            <v>175</v>
          </cell>
          <cell r="CK18">
            <v>835</v>
          </cell>
          <cell r="CL18">
            <v>175</v>
          </cell>
          <cell r="CM18">
            <v>70</v>
          </cell>
          <cell r="CN18">
            <v>17554</v>
          </cell>
          <cell r="CO18">
            <v>18491</v>
          </cell>
          <cell r="CP18">
            <v>0</v>
          </cell>
          <cell r="CQ18">
            <v>0</v>
          </cell>
          <cell r="CR18">
            <v>0</v>
          </cell>
          <cell r="CS18">
            <v>18491</v>
          </cell>
        </row>
        <row r="19">
          <cell r="CI19">
            <v>547</v>
          </cell>
        </row>
        <row r="20">
          <cell r="A20" t="str">
            <v>OPERATING EXPENSES</v>
          </cell>
        </row>
        <row r="21">
          <cell r="A21" t="str">
            <v>PERSONNEL EXPENSES</v>
          </cell>
          <cell r="G21">
            <v>0</v>
          </cell>
          <cell r="L21">
            <v>0</v>
          </cell>
          <cell r="Q21">
            <v>0</v>
          </cell>
          <cell r="R21">
            <v>0</v>
          </cell>
          <cell r="X21">
            <v>0</v>
          </cell>
          <cell r="AC21">
            <v>0</v>
          </cell>
          <cell r="AH21">
            <v>0</v>
          </cell>
          <cell r="AI21">
            <v>0</v>
          </cell>
          <cell r="AO21">
            <v>0</v>
          </cell>
          <cell r="AT21">
            <v>0</v>
          </cell>
          <cell r="AY21">
            <v>0</v>
          </cell>
          <cell r="AZ21">
            <v>0</v>
          </cell>
          <cell r="BE21">
            <v>1454</v>
          </cell>
          <cell r="BF21">
            <v>3130</v>
          </cell>
          <cell r="BG21">
            <v>251</v>
          </cell>
          <cell r="BH21">
            <v>1543</v>
          </cell>
          <cell r="BI21">
            <v>33</v>
          </cell>
          <cell r="BJ21">
            <v>1775</v>
          </cell>
          <cell r="BK21">
            <v>3602</v>
          </cell>
          <cell r="BL21">
            <v>323</v>
          </cell>
          <cell r="BM21">
            <v>1476</v>
          </cell>
          <cell r="BN21">
            <v>53</v>
          </cell>
          <cell r="BO21">
            <v>1474</v>
          </cell>
          <cell r="BP21">
            <v>332.36799999999999</v>
          </cell>
          <cell r="BQ21">
            <v>3326</v>
          </cell>
          <cell r="BR21">
            <v>9582</v>
          </cell>
          <cell r="BS21">
            <v>9582</v>
          </cell>
          <cell r="BT21">
            <v>196</v>
          </cell>
          <cell r="BU21">
            <v>1450</v>
          </cell>
          <cell r="BV21">
            <v>15</v>
          </cell>
          <cell r="BW21">
            <v>1439</v>
          </cell>
          <cell r="BX21">
            <v>3100</v>
          </cell>
          <cell r="BY21">
            <v>340</v>
          </cell>
          <cell r="BZ21">
            <v>1680</v>
          </cell>
          <cell r="CA21">
            <v>38</v>
          </cell>
          <cell r="CB21">
            <v>1791</v>
          </cell>
          <cell r="CC21">
            <v>3849</v>
          </cell>
          <cell r="CD21">
            <v>204</v>
          </cell>
          <cell r="CE21">
            <v>1451</v>
          </cell>
          <cell r="CF21">
            <v>43</v>
          </cell>
          <cell r="CG21">
            <v>1354</v>
          </cell>
          <cell r="CH21">
            <v>3052</v>
          </cell>
          <cell r="CI21">
            <v>198</v>
          </cell>
          <cell r="CJ21">
            <v>307</v>
          </cell>
          <cell r="CK21">
            <v>1102</v>
          </cell>
          <cell r="CL21">
            <v>0</v>
          </cell>
          <cell r="CM21">
            <v>1359</v>
          </cell>
          <cell r="CN21">
            <v>2966</v>
          </cell>
          <cell r="CO21">
            <v>4993</v>
          </cell>
          <cell r="CS21">
            <v>4993</v>
          </cell>
        </row>
        <row r="22">
          <cell r="A22" t="str">
            <v>SOCIAL EXPENSES</v>
          </cell>
          <cell r="G22">
            <v>0</v>
          </cell>
          <cell r="L22">
            <v>0</v>
          </cell>
          <cell r="Q22">
            <v>0</v>
          </cell>
          <cell r="R22">
            <v>0</v>
          </cell>
          <cell r="X22">
            <v>0</v>
          </cell>
          <cell r="AC22">
            <v>0</v>
          </cell>
          <cell r="AH22">
            <v>0</v>
          </cell>
          <cell r="AI22">
            <v>0</v>
          </cell>
          <cell r="AO22">
            <v>0</v>
          </cell>
          <cell r="AT22">
            <v>0</v>
          </cell>
          <cell r="AY22">
            <v>0</v>
          </cell>
          <cell r="AZ22">
            <v>0</v>
          </cell>
          <cell r="BE22">
            <v>177</v>
          </cell>
          <cell r="BF22">
            <v>525</v>
          </cell>
          <cell r="BG22">
            <v>148</v>
          </cell>
          <cell r="BH22">
            <v>240</v>
          </cell>
          <cell r="BI22">
            <v>80</v>
          </cell>
          <cell r="BJ22">
            <v>409</v>
          </cell>
          <cell r="BK22">
            <v>877</v>
          </cell>
          <cell r="BL22">
            <v>135</v>
          </cell>
          <cell r="BM22">
            <v>149</v>
          </cell>
          <cell r="BN22">
            <v>189</v>
          </cell>
          <cell r="BO22">
            <v>374</v>
          </cell>
          <cell r="BP22">
            <v>147.005</v>
          </cell>
          <cell r="BQ22">
            <v>847</v>
          </cell>
          <cell r="BR22">
            <v>2114</v>
          </cell>
          <cell r="BS22">
            <v>2114</v>
          </cell>
          <cell r="BT22">
            <v>236</v>
          </cell>
          <cell r="BU22">
            <v>249</v>
          </cell>
          <cell r="BV22">
            <v>23</v>
          </cell>
          <cell r="BW22">
            <v>265</v>
          </cell>
          <cell r="BX22">
            <v>773</v>
          </cell>
          <cell r="BY22">
            <v>319</v>
          </cell>
          <cell r="BZ22">
            <v>284</v>
          </cell>
          <cell r="CA22">
            <v>90</v>
          </cell>
          <cell r="CB22">
            <v>262</v>
          </cell>
          <cell r="CC22">
            <v>955</v>
          </cell>
          <cell r="CD22">
            <v>190</v>
          </cell>
          <cell r="CE22">
            <v>392</v>
          </cell>
          <cell r="CF22">
            <v>-35</v>
          </cell>
          <cell r="CG22">
            <v>417</v>
          </cell>
          <cell r="CH22">
            <v>964</v>
          </cell>
          <cell r="CI22">
            <v>141</v>
          </cell>
          <cell r="CJ22">
            <v>189</v>
          </cell>
          <cell r="CK22">
            <v>80</v>
          </cell>
          <cell r="CL22">
            <v>105</v>
          </cell>
          <cell r="CM22">
            <v>124</v>
          </cell>
          <cell r="CN22">
            <v>639</v>
          </cell>
          <cell r="CO22">
            <v>613</v>
          </cell>
          <cell r="CS22">
            <v>613</v>
          </cell>
        </row>
        <row r="23">
          <cell r="A23" t="str">
            <v>TRAVEL, TRAINING &amp; RECRUITMENT</v>
          </cell>
          <cell r="G23">
            <v>0</v>
          </cell>
          <cell r="L23">
            <v>0</v>
          </cell>
          <cell r="Q23">
            <v>0</v>
          </cell>
          <cell r="R23">
            <v>0</v>
          </cell>
          <cell r="X23">
            <v>0</v>
          </cell>
          <cell r="AC23">
            <v>0</v>
          </cell>
          <cell r="AH23">
            <v>0</v>
          </cell>
          <cell r="AI23">
            <v>0</v>
          </cell>
          <cell r="AO23">
            <v>0</v>
          </cell>
          <cell r="AT23">
            <v>0</v>
          </cell>
          <cell r="AY23">
            <v>0</v>
          </cell>
          <cell r="AZ23">
            <v>0</v>
          </cell>
          <cell r="BE23">
            <v>55</v>
          </cell>
          <cell r="BF23">
            <v>289</v>
          </cell>
          <cell r="BG23">
            <v>46</v>
          </cell>
          <cell r="BH23">
            <v>50</v>
          </cell>
          <cell r="BI23">
            <v>63</v>
          </cell>
          <cell r="BJ23">
            <v>53</v>
          </cell>
          <cell r="BK23">
            <v>212</v>
          </cell>
          <cell r="BL23">
            <v>73</v>
          </cell>
          <cell r="BM23">
            <v>55</v>
          </cell>
          <cell r="BN23">
            <v>79</v>
          </cell>
          <cell r="BO23">
            <v>106</v>
          </cell>
          <cell r="BP23">
            <v>88.917000000000002</v>
          </cell>
          <cell r="BQ23">
            <v>313</v>
          </cell>
          <cell r="BR23">
            <v>814</v>
          </cell>
          <cell r="BS23">
            <v>814</v>
          </cell>
          <cell r="BT23">
            <v>146</v>
          </cell>
          <cell r="BU23">
            <v>26</v>
          </cell>
          <cell r="BV23">
            <v>22</v>
          </cell>
          <cell r="BW23">
            <v>55</v>
          </cell>
          <cell r="BX23">
            <v>249</v>
          </cell>
          <cell r="BY23">
            <v>81</v>
          </cell>
          <cell r="BZ23">
            <v>34</v>
          </cell>
          <cell r="CA23">
            <v>61</v>
          </cell>
          <cell r="CB23">
            <v>57</v>
          </cell>
          <cell r="CC23">
            <v>233</v>
          </cell>
          <cell r="CD23">
            <v>79</v>
          </cell>
          <cell r="CE23">
            <v>62</v>
          </cell>
          <cell r="CF23">
            <v>82</v>
          </cell>
          <cell r="CG23">
            <v>68</v>
          </cell>
          <cell r="CH23">
            <v>291</v>
          </cell>
          <cell r="CI23">
            <v>81</v>
          </cell>
          <cell r="CJ23">
            <v>101</v>
          </cell>
          <cell r="CK23">
            <v>94</v>
          </cell>
          <cell r="CL23">
            <v>92</v>
          </cell>
          <cell r="CM23">
            <v>36</v>
          </cell>
          <cell r="CN23">
            <v>404</v>
          </cell>
          <cell r="CO23">
            <v>318</v>
          </cell>
          <cell r="CS23">
            <v>318</v>
          </cell>
        </row>
        <row r="24">
          <cell r="A24" t="str">
            <v>ADVERTISING &amp; PROMOTIONS</v>
          </cell>
          <cell r="G24">
            <v>0</v>
          </cell>
          <cell r="L24">
            <v>0</v>
          </cell>
          <cell r="Q24">
            <v>0</v>
          </cell>
          <cell r="R24">
            <v>0</v>
          </cell>
          <cell r="X24">
            <v>0</v>
          </cell>
          <cell r="AC24">
            <v>0</v>
          </cell>
          <cell r="AH24">
            <v>0</v>
          </cell>
          <cell r="AI24">
            <v>0</v>
          </cell>
          <cell r="AO24">
            <v>0</v>
          </cell>
          <cell r="AT24">
            <v>0</v>
          </cell>
          <cell r="AY24">
            <v>0</v>
          </cell>
          <cell r="AZ24">
            <v>0</v>
          </cell>
          <cell r="BE24">
            <v>71</v>
          </cell>
          <cell r="BF24">
            <v>219</v>
          </cell>
          <cell r="BG24">
            <v>30</v>
          </cell>
          <cell r="BH24">
            <v>23</v>
          </cell>
          <cell r="BI24">
            <v>69</v>
          </cell>
          <cell r="BJ24">
            <v>35</v>
          </cell>
          <cell r="BK24">
            <v>157</v>
          </cell>
          <cell r="BL24">
            <v>10</v>
          </cell>
          <cell r="BM24">
            <v>137</v>
          </cell>
          <cell r="BN24">
            <v>36</v>
          </cell>
          <cell r="BO24">
            <v>35</v>
          </cell>
          <cell r="BQ24">
            <v>218</v>
          </cell>
          <cell r="BR24">
            <v>594</v>
          </cell>
          <cell r="BS24">
            <v>594</v>
          </cell>
          <cell r="BT24">
            <v>68</v>
          </cell>
          <cell r="BU24">
            <v>23</v>
          </cell>
          <cell r="BV24">
            <v>26</v>
          </cell>
          <cell r="BW24">
            <v>79</v>
          </cell>
          <cell r="BX24">
            <v>196</v>
          </cell>
          <cell r="BY24">
            <v>110</v>
          </cell>
          <cell r="BZ24">
            <v>2</v>
          </cell>
          <cell r="CA24">
            <v>8</v>
          </cell>
          <cell r="CB24">
            <v>29</v>
          </cell>
          <cell r="CC24">
            <v>149</v>
          </cell>
          <cell r="CD24">
            <v>5</v>
          </cell>
          <cell r="CE24">
            <v>10</v>
          </cell>
          <cell r="CF24">
            <v>107</v>
          </cell>
          <cell r="CG24">
            <v>16</v>
          </cell>
          <cell r="CH24">
            <v>138</v>
          </cell>
          <cell r="CI24">
            <v>29</v>
          </cell>
          <cell r="CJ24">
            <v>69</v>
          </cell>
          <cell r="CK24">
            <v>11</v>
          </cell>
          <cell r="CL24">
            <v>115</v>
          </cell>
          <cell r="CM24">
            <v>0</v>
          </cell>
          <cell r="CN24">
            <v>224</v>
          </cell>
          <cell r="CO24">
            <v>439</v>
          </cell>
          <cell r="CS24">
            <v>439</v>
          </cell>
        </row>
        <row r="25">
          <cell r="A25" t="str">
            <v>GENERAL &amp; ADMIN EXPENSES</v>
          </cell>
          <cell r="G25">
            <v>0</v>
          </cell>
          <cell r="L25">
            <v>0</v>
          </cell>
          <cell r="Q25">
            <v>0</v>
          </cell>
          <cell r="R25">
            <v>0</v>
          </cell>
          <cell r="X25">
            <v>0</v>
          </cell>
          <cell r="AC25">
            <v>0</v>
          </cell>
          <cell r="AH25">
            <v>0</v>
          </cell>
          <cell r="AI25">
            <v>0</v>
          </cell>
          <cell r="AO25">
            <v>0</v>
          </cell>
          <cell r="AT25">
            <v>0</v>
          </cell>
          <cell r="AY25">
            <v>0</v>
          </cell>
          <cell r="AZ25">
            <v>0</v>
          </cell>
          <cell r="BE25">
            <v>209</v>
          </cell>
          <cell r="BF25">
            <v>1317</v>
          </cell>
          <cell r="BG25">
            <v>382</v>
          </cell>
          <cell r="BH25">
            <v>30</v>
          </cell>
          <cell r="BI25">
            <v>443</v>
          </cell>
          <cell r="BJ25">
            <v>161</v>
          </cell>
          <cell r="BK25">
            <v>1016</v>
          </cell>
          <cell r="BL25">
            <v>199</v>
          </cell>
          <cell r="BM25">
            <v>442</v>
          </cell>
          <cell r="BN25">
            <v>191</v>
          </cell>
          <cell r="BO25">
            <v>91</v>
          </cell>
          <cell r="BQ25">
            <v>923</v>
          </cell>
          <cell r="BR25">
            <v>2978</v>
          </cell>
          <cell r="BS25">
            <v>2978</v>
          </cell>
          <cell r="BT25">
            <v>784</v>
          </cell>
          <cell r="BU25">
            <v>154</v>
          </cell>
          <cell r="BV25">
            <v>207</v>
          </cell>
          <cell r="BW25">
            <v>43</v>
          </cell>
          <cell r="BX25">
            <v>1188</v>
          </cell>
          <cell r="BY25">
            <v>572</v>
          </cell>
          <cell r="BZ25">
            <v>109</v>
          </cell>
          <cell r="CA25">
            <v>45</v>
          </cell>
          <cell r="CB25">
            <v>55</v>
          </cell>
          <cell r="CC25">
            <v>781</v>
          </cell>
          <cell r="CD25">
            <v>411</v>
          </cell>
          <cell r="CE25">
            <v>102</v>
          </cell>
          <cell r="CF25">
            <v>544</v>
          </cell>
          <cell r="CG25">
            <v>84</v>
          </cell>
          <cell r="CH25">
            <v>1141</v>
          </cell>
          <cell r="CI25">
            <v>236</v>
          </cell>
          <cell r="CJ25">
            <v>490</v>
          </cell>
          <cell r="CK25">
            <v>143</v>
          </cell>
          <cell r="CL25">
            <v>60</v>
          </cell>
          <cell r="CM25">
            <v>29</v>
          </cell>
          <cell r="CN25">
            <v>958</v>
          </cell>
          <cell r="CO25">
            <v>953</v>
          </cell>
          <cell r="CS25">
            <v>953</v>
          </cell>
        </row>
        <row r="26">
          <cell r="A26" t="str">
            <v>EXTERNAL SERVICES</v>
          </cell>
          <cell r="G26">
            <v>0</v>
          </cell>
          <cell r="L26">
            <v>0</v>
          </cell>
          <cell r="Q26">
            <v>0</v>
          </cell>
          <cell r="R26">
            <v>0</v>
          </cell>
          <cell r="X26">
            <v>0</v>
          </cell>
          <cell r="AC26">
            <v>0</v>
          </cell>
          <cell r="AH26">
            <v>0</v>
          </cell>
          <cell r="AI26">
            <v>0</v>
          </cell>
          <cell r="AO26">
            <v>0</v>
          </cell>
          <cell r="AT26">
            <v>0</v>
          </cell>
          <cell r="AY26">
            <v>0</v>
          </cell>
          <cell r="AZ26">
            <v>0</v>
          </cell>
          <cell r="BE26">
            <v>62</v>
          </cell>
          <cell r="BF26">
            <v>584</v>
          </cell>
          <cell r="BG26">
            <v>127</v>
          </cell>
          <cell r="BH26">
            <v>16</v>
          </cell>
          <cell r="BI26">
            <v>116</v>
          </cell>
          <cell r="BJ26">
            <v>248</v>
          </cell>
          <cell r="BK26">
            <v>507</v>
          </cell>
          <cell r="BL26">
            <v>266</v>
          </cell>
          <cell r="BM26">
            <v>44</v>
          </cell>
          <cell r="BN26">
            <v>78</v>
          </cell>
          <cell r="BO26">
            <v>200</v>
          </cell>
          <cell r="BQ26">
            <v>588</v>
          </cell>
          <cell r="BR26">
            <v>1455</v>
          </cell>
          <cell r="BS26">
            <v>1455</v>
          </cell>
          <cell r="BT26">
            <v>1059</v>
          </cell>
          <cell r="BU26">
            <v>25</v>
          </cell>
          <cell r="BV26">
            <v>56</v>
          </cell>
          <cell r="BW26">
            <v>248</v>
          </cell>
          <cell r="BX26">
            <v>1388</v>
          </cell>
          <cell r="BY26">
            <v>265</v>
          </cell>
          <cell r="BZ26">
            <v>49</v>
          </cell>
          <cell r="CA26">
            <v>14</v>
          </cell>
          <cell r="CB26">
            <v>46</v>
          </cell>
          <cell r="CC26">
            <v>374</v>
          </cell>
          <cell r="CD26">
            <v>193</v>
          </cell>
          <cell r="CE26">
            <v>69</v>
          </cell>
          <cell r="CF26">
            <v>12</v>
          </cell>
          <cell r="CG26">
            <v>159</v>
          </cell>
          <cell r="CH26">
            <v>433</v>
          </cell>
          <cell r="CI26">
            <v>664</v>
          </cell>
          <cell r="CJ26">
            <v>211</v>
          </cell>
          <cell r="CK26">
            <v>275</v>
          </cell>
          <cell r="CL26">
            <v>912</v>
          </cell>
          <cell r="CM26">
            <v>60</v>
          </cell>
          <cell r="CN26">
            <v>2122</v>
          </cell>
          <cell r="CO26">
            <v>698</v>
          </cell>
          <cell r="CS26">
            <v>698</v>
          </cell>
        </row>
        <row r="27">
          <cell r="A27" t="str">
            <v>HARDWARE EXPENSES</v>
          </cell>
          <cell r="G27">
            <v>0</v>
          </cell>
          <cell r="L27">
            <v>0</v>
          </cell>
          <cell r="Q27">
            <v>0</v>
          </cell>
          <cell r="R27">
            <v>0</v>
          </cell>
          <cell r="X27">
            <v>0</v>
          </cell>
          <cell r="AC27">
            <v>0</v>
          </cell>
          <cell r="AH27">
            <v>0</v>
          </cell>
          <cell r="AI27">
            <v>0</v>
          </cell>
          <cell r="AO27">
            <v>0</v>
          </cell>
          <cell r="AT27">
            <v>0</v>
          </cell>
          <cell r="AY27">
            <v>0</v>
          </cell>
          <cell r="AZ27">
            <v>0</v>
          </cell>
          <cell r="BE27">
            <v>66</v>
          </cell>
          <cell r="BF27">
            <v>2282</v>
          </cell>
          <cell r="BG27">
            <v>1238</v>
          </cell>
          <cell r="BH27">
            <v>73</v>
          </cell>
          <cell r="BI27">
            <v>1272</v>
          </cell>
          <cell r="BJ27">
            <v>17</v>
          </cell>
          <cell r="BK27">
            <v>2600</v>
          </cell>
          <cell r="BL27">
            <v>1192</v>
          </cell>
          <cell r="BM27">
            <v>51</v>
          </cell>
          <cell r="BN27">
            <v>667</v>
          </cell>
          <cell r="BO27">
            <v>435</v>
          </cell>
          <cell r="BQ27">
            <v>2345</v>
          </cell>
          <cell r="BR27">
            <v>6983</v>
          </cell>
          <cell r="BS27">
            <v>6983</v>
          </cell>
          <cell r="BT27">
            <v>1505</v>
          </cell>
          <cell r="BU27">
            <v>44</v>
          </cell>
          <cell r="BV27">
            <v>15</v>
          </cell>
          <cell r="BW27">
            <v>462</v>
          </cell>
          <cell r="BX27">
            <v>2026</v>
          </cell>
          <cell r="BY27">
            <v>1112</v>
          </cell>
          <cell r="BZ27">
            <v>38</v>
          </cell>
          <cell r="CA27">
            <v>669</v>
          </cell>
          <cell r="CB27">
            <v>32</v>
          </cell>
          <cell r="CC27">
            <v>1851</v>
          </cell>
          <cell r="CD27">
            <v>86</v>
          </cell>
          <cell r="CE27">
            <v>1012</v>
          </cell>
          <cell r="CF27">
            <v>746</v>
          </cell>
          <cell r="CG27">
            <v>16</v>
          </cell>
          <cell r="CH27">
            <v>1860</v>
          </cell>
          <cell r="CI27">
            <v>77</v>
          </cell>
          <cell r="CJ27">
            <v>21</v>
          </cell>
          <cell r="CK27">
            <v>1887</v>
          </cell>
          <cell r="CL27">
            <v>30</v>
          </cell>
          <cell r="CM27">
            <v>10</v>
          </cell>
          <cell r="CN27">
            <v>2025</v>
          </cell>
          <cell r="CO27">
            <v>1977</v>
          </cell>
          <cell r="CS27">
            <v>1977</v>
          </cell>
        </row>
        <row r="28">
          <cell r="A28" t="str">
            <v>SOFTWARE EXPENSES</v>
          </cell>
          <cell r="G28">
            <v>0</v>
          </cell>
          <cell r="L28">
            <v>0</v>
          </cell>
          <cell r="Q28">
            <v>0</v>
          </cell>
          <cell r="R28">
            <v>0</v>
          </cell>
          <cell r="X28">
            <v>0</v>
          </cell>
          <cell r="AC28">
            <v>0</v>
          </cell>
          <cell r="AH28">
            <v>0</v>
          </cell>
          <cell r="AI28">
            <v>0</v>
          </cell>
          <cell r="AO28">
            <v>0</v>
          </cell>
          <cell r="AT28">
            <v>0</v>
          </cell>
          <cell r="AY28">
            <v>0</v>
          </cell>
          <cell r="AZ28">
            <v>0</v>
          </cell>
          <cell r="BE28">
            <v>0</v>
          </cell>
          <cell r="BF28">
            <v>3</v>
          </cell>
          <cell r="BG28">
            <v>1</v>
          </cell>
          <cell r="BH28">
            <v>0</v>
          </cell>
          <cell r="BI28">
            <v>2</v>
          </cell>
          <cell r="BJ28">
            <v>30</v>
          </cell>
          <cell r="BK28">
            <v>33</v>
          </cell>
          <cell r="BL28">
            <v>0</v>
          </cell>
          <cell r="BM28">
            <v>2</v>
          </cell>
          <cell r="BN28">
            <v>0</v>
          </cell>
          <cell r="BO28">
            <v>2</v>
          </cell>
          <cell r="BQ28">
            <v>4</v>
          </cell>
          <cell r="BR28">
            <v>40</v>
          </cell>
          <cell r="BS28">
            <v>40</v>
          </cell>
          <cell r="BT28">
            <v>13</v>
          </cell>
          <cell r="BU28">
            <v>0</v>
          </cell>
          <cell r="BV28">
            <v>1</v>
          </cell>
          <cell r="BW28">
            <v>2</v>
          </cell>
          <cell r="BX28">
            <v>16</v>
          </cell>
          <cell r="BY28">
            <v>12</v>
          </cell>
          <cell r="BZ28">
            <v>16</v>
          </cell>
          <cell r="CA28">
            <v>9</v>
          </cell>
          <cell r="CB28">
            <v>0</v>
          </cell>
          <cell r="CC28">
            <v>37</v>
          </cell>
          <cell r="CD28">
            <v>0</v>
          </cell>
          <cell r="CE28">
            <v>1</v>
          </cell>
          <cell r="CF28">
            <v>1</v>
          </cell>
          <cell r="CG28">
            <v>1</v>
          </cell>
          <cell r="CH28">
            <v>3</v>
          </cell>
          <cell r="CI28">
            <v>1</v>
          </cell>
          <cell r="CJ28">
            <v>1</v>
          </cell>
          <cell r="CK28">
            <v>4</v>
          </cell>
          <cell r="CL28">
            <v>5</v>
          </cell>
          <cell r="CM28">
            <v>0</v>
          </cell>
          <cell r="CN28">
            <v>11</v>
          </cell>
          <cell r="CO28">
            <v>8</v>
          </cell>
          <cell r="CS28">
            <v>8</v>
          </cell>
        </row>
        <row r="29">
          <cell r="A29" t="str">
            <v>DATA COMMUNICATIONS EXPENSES</v>
          </cell>
          <cell r="G29">
            <v>0</v>
          </cell>
          <cell r="L29">
            <v>0</v>
          </cell>
          <cell r="Q29">
            <v>0</v>
          </cell>
          <cell r="R29">
            <v>0</v>
          </cell>
          <cell r="X29">
            <v>0</v>
          </cell>
          <cell r="AC29">
            <v>0</v>
          </cell>
          <cell r="AH29">
            <v>0</v>
          </cell>
          <cell r="AI29">
            <v>0</v>
          </cell>
          <cell r="AO29">
            <v>0</v>
          </cell>
          <cell r="AT29">
            <v>0</v>
          </cell>
          <cell r="AY29">
            <v>0</v>
          </cell>
          <cell r="AZ29">
            <v>0</v>
          </cell>
          <cell r="BE29">
            <v>164</v>
          </cell>
          <cell r="BF29">
            <v>2994</v>
          </cell>
          <cell r="BG29">
            <v>998</v>
          </cell>
          <cell r="BH29">
            <v>0</v>
          </cell>
          <cell r="BI29">
            <v>2752</v>
          </cell>
          <cell r="BJ29">
            <v>11</v>
          </cell>
          <cell r="BK29">
            <v>3761</v>
          </cell>
          <cell r="BL29">
            <v>1094</v>
          </cell>
          <cell r="BM29">
            <v>0</v>
          </cell>
          <cell r="BN29">
            <v>2623</v>
          </cell>
          <cell r="BO29">
            <v>0</v>
          </cell>
          <cell r="BQ29">
            <v>3717</v>
          </cell>
          <cell r="BR29">
            <v>10472</v>
          </cell>
          <cell r="BS29">
            <v>10472</v>
          </cell>
          <cell r="BT29">
            <v>1237</v>
          </cell>
          <cell r="BU29">
            <v>17</v>
          </cell>
          <cell r="BV29">
            <v>23</v>
          </cell>
          <cell r="BW29">
            <v>1151</v>
          </cell>
          <cell r="BX29">
            <v>2428</v>
          </cell>
          <cell r="BY29">
            <v>1078</v>
          </cell>
          <cell r="BZ29">
            <v>18</v>
          </cell>
          <cell r="CA29">
            <v>1131</v>
          </cell>
          <cell r="CB29">
            <v>0</v>
          </cell>
          <cell r="CC29">
            <v>2227</v>
          </cell>
          <cell r="CD29">
            <v>26</v>
          </cell>
          <cell r="CE29">
            <v>926</v>
          </cell>
          <cell r="CF29">
            <v>1211</v>
          </cell>
          <cell r="CG29">
            <v>34</v>
          </cell>
          <cell r="CH29">
            <v>2197</v>
          </cell>
          <cell r="CI29">
            <v>0</v>
          </cell>
          <cell r="CJ29">
            <v>25</v>
          </cell>
          <cell r="CK29">
            <v>2191</v>
          </cell>
          <cell r="CL29">
            <v>75</v>
          </cell>
          <cell r="CM29">
            <v>0</v>
          </cell>
          <cell r="CN29">
            <v>2291</v>
          </cell>
          <cell r="CO29">
            <v>2281</v>
          </cell>
          <cell r="CS29">
            <v>2281</v>
          </cell>
        </row>
        <row r="30">
          <cell r="A30" t="str">
            <v>DATA COMMUNICATIONS EXPENSES - INTERCOMPANY REIMBURSEMENT</v>
          </cell>
          <cell r="G30">
            <v>0</v>
          </cell>
          <cell r="L30">
            <v>0</v>
          </cell>
          <cell r="Q30">
            <v>0</v>
          </cell>
          <cell r="R30">
            <v>0</v>
          </cell>
          <cell r="X30">
            <v>0</v>
          </cell>
          <cell r="AC30">
            <v>0</v>
          </cell>
          <cell r="AH30">
            <v>0</v>
          </cell>
          <cell r="AI30">
            <v>0</v>
          </cell>
          <cell r="AO30">
            <v>0</v>
          </cell>
          <cell r="AT30">
            <v>0</v>
          </cell>
          <cell r="AY30">
            <v>0</v>
          </cell>
          <cell r="AZ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1085</v>
          </cell>
          <cell r="BW30">
            <v>0</v>
          </cell>
          <cell r="BX30">
            <v>1085</v>
          </cell>
          <cell r="BY30">
            <v>0</v>
          </cell>
          <cell r="BZ30">
            <v>0</v>
          </cell>
          <cell r="CA30">
            <v>1064</v>
          </cell>
          <cell r="CB30">
            <v>0</v>
          </cell>
          <cell r="CC30">
            <v>1064</v>
          </cell>
          <cell r="CD30">
            <v>0</v>
          </cell>
          <cell r="CE30">
            <v>0</v>
          </cell>
          <cell r="CF30">
            <v>1070</v>
          </cell>
          <cell r="CG30">
            <v>0</v>
          </cell>
          <cell r="CH30">
            <v>1070</v>
          </cell>
          <cell r="CI30">
            <v>0</v>
          </cell>
          <cell r="CJ30">
            <v>0</v>
          </cell>
          <cell r="CK30">
            <v>1100</v>
          </cell>
          <cell r="CL30">
            <v>0</v>
          </cell>
          <cell r="CM30">
            <v>0</v>
          </cell>
          <cell r="CN30">
            <v>1100</v>
          </cell>
          <cell r="CO30">
            <v>1100</v>
          </cell>
          <cell r="CS30">
            <v>1100</v>
          </cell>
        </row>
        <row r="31">
          <cell r="A31" t="str">
            <v>DISTRIBUTION COSTS</v>
          </cell>
          <cell r="G31">
            <v>0</v>
          </cell>
          <cell r="L31">
            <v>0</v>
          </cell>
          <cell r="Q31">
            <v>0</v>
          </cell>
          <cell r="R31">
            <v>0</v>
          </cell>
          <cell r="X31">
            <v>0</v>
          </cell>
          <cell r="AC31">
            <v>0</v>
          </cell>
          <cell r="AH31">
            <v>0</v>
          </cell>
          <cell r="AI31">
            <v>0</v>
          </cell>
          <cell r="AO31">
            <v>0</v>
          </cell>
          <cell r="AT31">
            <v>0</v>
          </cell>
          <cell r="AY31">
            <v>0</v>
          </cell>
          <cell r="AZ31">
            <v>0</v>
          </cell>
          <cell r="BE31">
            <v>587</v>
          </cell>
          <cell r="BF31">
            <v>975</v>
          </cell>
          <cell r="BG31">
            <v>276</v>
          </cell>
          <cell r="BH31">
            <v>485</v>
          </cell>
          <cell r="BI31">
            <v>121</v>
          </cell>
          <cell r="BJ31">
            <v>136</v>
          </cell>
          <cell r="BK31">
            <v>1018</v>
          </cell>
          <cell r="BL31">
            <v>1657</v>
          </cell>
          <cell r="BM31">
            <v>81</v>
          </cell>
          <cell r="BN31">
            <v>239</v>
          </cell>
          <cell r="BO31">
            <v>306</v>
          </cell>
          <cell r="BQ31">
            <v>2283</v>
          </cell>
          <cell r="BR31">
            <v>4276</v>
          </cell>
          <cell r="BS31">
            <v>4276</v>
          </cell>
          <cell r="BT31">
            <v>737</v>
          </cell>
          <cell r="BU31">
            <v>39</v>
          </cell>
          <cell r="BV31">
            <v>75</v>
          </cell>
          <cell r="BW31">
            <v>250</v>
          </cell>
          <cell r="BX31">
            <v>1101</v>
          </cell>
          <cell r="BY31">
            <v>269</v>
          </cell>
          <cell r="BZ31">
            <v>318</v>
          </cell>
          <cell r="CA31">
            <v>225</v>
          </cell>
          <cell r="CB31">
            <v>124</v>
          </cell>
          <cell r="CC31">
            <v>936</v>
          </cell>
          <cell r="CD31">
            <v>1541</v>
          </cell>
          <cell r="CE31">
            <v>544</v>
          </cell>
          <cell r="CF31">
            <v>717</v>
          </cell>
          <cell r="CG31">
            <v>71</v>
          </cell>
          <cell r="CH31">
            <v>2873</v>
          </cell>
          <cell r="CI31">
            <v>474</v>
          </cell>
          <cell r="CJ31">
            <v>464</v>
          </cell>
          <cell r="CK31">
            <v>132</v>
          </cell>
          <cell r="CL31">
            <v>65</v>
          </cell>
          <cell r="CM31">
            <v>20</v>
          </cell>
          <cell r="CN31">
            <v>1155</v>
          </cell>
          <cell r="CO31">
            <v>1625</v>
          </cell>
          <cell r="CS31">
            <v>1625</v>
          </cell>
        </row>
        <row r="32">
          <cell r="A32" t="str">
            <v>DISTRIBUTION COSTS - INTERCOMPANY REIMBURSEMENT</v>
          </cell>
          <cell r="G32">
            <v>0</v>
          </cell>
          <cell r="L32">
            <v>0</v>
          </cell>
          <cell r="Q32">
            <v>0</v>
          </cell>
          <cell r="R32">
            <v>0</v>
          </cell>
          <cell r="X32">
            <v>0</v>
          </cell>
          <cell r="AC32">
            <v>0</v>
          </cell>
          <cell r="AH32">
            <v>0</v>
          </cell>
          <cell r="AI32">
            <v>0</v>
          </cell>
          <cell r="AO32">
            <v>0</v>
          </cell>
          <cell r="AT32">
            <v>0</v>
          </cell>
          <cell r="AY32">
            <v>0</v>
          </cell>
          <cell r="AZ32">
            <v>0</v>
          </cell>
          <cell r="BE32">
            <v>0</v>
          </cell>
          <cell r="BF32">
            <v>-2184</v>
          </cell>
          <cell r="BG32">
            <v>0</v>
          </cell>
          <cell r="BH32">
            <v>0</v>
          </cell>
          <cell r="BI32">
            <v>-1443</v>
          </cell>
          <cell r="BJ32">
            <v>0</v>
          </cell>
          <cell r="BK32">
            <v>-1443</v>
          </cell>
          <cell r="BL32">
            <v>0</v>
          </cell>
          <cell r="BM32">
            <v>0</v>
          </cell>
          <cell r="BN32">
            <v>-1476</v>
          </cell>
          <cell r="BO32">
            <v>0</v>
          </cell>
          <cell r="BQ32">
            <v>-1476</v>
          </cell>
          <cell r="BR32">
            <v>-5103</v>
          </cell>
          <cell r="BS32">
            <v>-5103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S32">
            <v>0</v>
          </cell>
        </row>
        <row r="33">
          <cell r="A33" t="str">
            <v>OPERATING LEASE PAYMENTS</v>
          </cell>
          <cell r="G33">
            <v>0</v>
          </cell>
          <cell r="L33">
            <v>0</v>
          </cell>
          <cell r="Q33">
            <v>0</v>
          </cell>
          <cell r="R33">
            <v>0</v>
          </cell>
          <cell r="X33">
            <v>0</v>
          </cell>
          <cell r="AC33">
            <v>0</v>
          </cell>
          <cell r="AH33">
            <v>0</v>
          </cell>
          <cell r="AI33">
            <v>0</v>
          </cell>
          <cell r="AO33">
            <v>0</v>
          </cell>
          <cell r="AT33">
            <v>0</v>
          </cell>
          <cell r="AY33">
            <v>0</v>
          </cell>
          <cell r="AZ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S33">
            <v>0</v>
          </cell>
        </row>
        <row r="34">
          <cell r="A34" t="str">
            <v>OTHER INTERCOMPANY PAYMENTS</v>
          </cell>
          <cell r="G34">
            <v>0</v>
          </cell>
          <cell r="L34">
            <v>0</v>
          </cell>
          <cell r="Q34">
            <v>0</v>
          </cell>
          <cell r="R34">
            <v>0</v>
          </cell>
          <cell r="X34">
            <v>0</v>
          </cell>
          <cell r="AC34">
            <v>0</v>
          </cell>
          <cell r="AH34">
            <v>0</v>
          </cell>
          <cell r="AI34">
            <v>0</v>
          </cell>
          <cell r="AO34">
            <v>0</v>
          </cell>
          <cell r="AT34">
            <v>0</v>
          </cell>
          <cell r="AY34">
            <v>0</v>
          </cell>
          <cell r="AZ34">
            <v>0</v>
          </cell>
          <cell r="BE34">
            <v>120</v>
          </cell>
          <cell r="BF34">
            <v>120</v>
          </cell>
          <cell r="BG34">
            <v>320</v>
          </cell>
          <cell r="BH34">
            <v>85</v>
          </cell>
          <cell r="BI34">
            <v>83</v>
          </cell>
          <cell r="BJ34">
            <v>120</v>
          </cell>
          <cell r="BK34">
            <v>608</v>
          </cell>
          <cell r="BL34">
            <v>340</v>
          </cell>
          <cell r="BM34">
            <v>220</v>
          </cell>
          <cell r="BN34">
            <v>1068</v>
          </cell>
          <cell r="BO34">
            <v>9681.2880000000005</v>
          </cell>
          <cell r="BQ34">
            <v>11309.288</v>
          </cell>
          <cell r="BR34">
            <v>12037.288</v>
          </cell>
          <cell r="BS34">
            <v>12037.288</v>
          </cell>
          <cell r="BT34">
            <v>170</v>
          </cell>
          <cell r="BU34">
            <v>110</v>
          </cell>
          <cell r="BV34">
            <v>108</v>
          </cell>
          <cell r="BW34">
            <v>0</v>
          </cell>
          <cell r="BX34">
            <v>388</v>
          </cell>
          <cell r="BY34">
            <v>60</v>
          </cell>
          <cell r="BZ34">
            <v>100</v>
          </cell>
          <cell r="CA34">
            <v>266</v>
          </cell>
          <cell r="CB34">
            <v>150</v>
          </cell>
          <cell r="CC34">
            <v>576</v>
          </cell>
          <cell r="CD34">
            <v>30</v>
          </cell>
          <cell r="CE34">
            <v>130</v>
          </cell>
          <cell r="CF34">
            <v>498</v>
          </cell>
          <cell r="CG34">
            <v>100</v>
          </cell>
          <cell r="CH34">
            <v>758</v>
          </cell>
          <cell r="CI34">
            <v>159</v>
          </cell>
          <cell r="CJ34">
            <v>0</v>
          </cell>
          <cell r="CK34">
            <v>707</v>
          </cell>
          <cell r="CL34">
            <v>200</v>
          </cell>
          <cell r="CM34">
            <v>0</v>
          </cell>
          <cell r="CN34">
            <v>1066</v>
          </cell>
          <cell r="CO34">
            <v>681</v>
          </cell>
          <cell r="CS34">
            <v>681</v>
          </cell>
        </row>
        <row r="35">
          <cell r="A35" t="str">
            <v xml:space="preserve">OTHER </v>
          </cell>
          <cell r="G35">
            <v>0</v>
          </cell>
          <cell r="L35">
            <v>0</v>
          </cell>
          <cell r="Q35">
            <v>0</v>
          </cell>
          <cell r="R35">
            <v>0</v>
          </cell>
          <cell r="X35">
            <v>0</v>
          </cell>
          <cell r="AC35">
            <v>0</v>
          </cell>
          <cell r="AH35">
            <v>0</v>
          </cell>
          <cell r="AI35">
            <v>0</v>
          </cell>
          <cell r="AO35">
            <v>0</v>
          </cell>
          <cell r="AT35">
            <v>0</v>
          </cell>
          <cell r="AY35">
            <v>0</v>
          </cell>
          <cell r="AZ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-8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S35">
            <v>0</v>
          </cell>
        </row>
        <row r="36">
          <cell r="A36" t="str">
            <v>TOTAL OPERATING EXPENSES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479</v>
          </cell>
          <cell r="BF36">
            <v>10254</v>
          </cell>
          <cell r="BG36">
            <v>3817</v>
          </cell>
          <cell r="BH36">
            <v>2545</v>
          </cell>
          <cell r="BI36">
            <v>3591</v>
          </cell>
          <cell r="BJ36">
            <v>2995</v>
          </cell>
          <cell r="BK36">
            <v>12948</v>
          </cell>
          <cell r="BL36">
            <v>5289</v>
          </cell>
          <cell r="BM36">
            <v>2657</v>
          </cell>
          <cell r="BN36">
            <v>3747</v>
          </cell>
          <cell r="BO36">
            <v>12704.288</v>
          </cell>
          <cell r="BP36">
            <v>0</v>
          </cell>
          <cell r="BQ36">
            <v>24397.288</v>
          </cell>
          <cell r="BR36">
            <v>24228.771621171349</v>
          </cell>
          <cell r="BS36">
            <v>24228.771621171349</v>
          </cell>
          <cell r="BT36">
            <v>6151</v>
          </cell>
          <cell r="BU36">
            <v>2137</v>
          </cell>
          <cell r="BV36">
            <v>1656</v>
          </cell>
          <cell r="BW36">
            <v>3994</v>
          </cell>
          <cell r="BX36">
            <v>13938</v>
          </cell>
          <cell r="BY36">
            <v>4218</v>
          </cell>
          <cell r="BZ36">
            <v>2648</v>
          </cell>
          <cell r="CA36">
            <v>3620</v>
          </cell>
          <cell r="CB36">
            <v>2546</v>
          </cell>
          <cell r="CC36">
            <v>13032</v>
          </cell>
          <cell r="CD36">
            <v>2765</v>
          </cell>
          <cell r="CE36">
            <v>4699</v>
          </cell>
          <cell r="CF36">
            <v>4996</v>
          </cell>
          <cell r="CG36">
            <v>2320</v>
          </cell>
          <cell r="CH36">
            <v>14780</v>
          </cell>
          <cell r="CI36">
            <v>2060</v>
          </cell>
          <cell r="CJ36">
            <v>1878</v>
          </cell>
          <cell r="CK36">
            <v>7726</v>
          </cell>
          <cell r="CL36">
            <v>1659</v>
          </cell>
          <cell r="CM36">
            <v>1638</v>
          </cell>
          <cell r="CN36">
            <v>14961</v>
          </cell>
          <cell r="CO36">
            <v>15686</v>
          </cell>
          <cell r="CP36">
            <v>0</v>
          </cell>
          <cell r="CQ36">
            <v>0</v>
          </cell>
          <cell r="CR36">
            <v>0</v>
          </cell>
          <cell r="CS36">
            <v>15686</v>
          </cell>
        </row>
        <row r="38">
          <cell r="A38" t="str">
            <v>TAXES</v>
          </cell>
        </row>
        <row r="39">
          <cell r="A39" t="str">
            <v>VAT (REIMBURSEMENT)</v>
          </cell>
          <cell r="G39">
            <v>0</v>
          </cell>
          <cell r="L39">
            <v>0</v>
          </cell>
          <cell r="Q39">
            <v>0</v>
          </cell>
          <cell r="R39">
            <v>0</v>
          </cell>
          <cell r="X39">
            <v>0</v>
          </cell>
          <cell r="AC39">
            <v>0</v>
          </cell>
          <cell r="AH39">
            <v>0</v>
          </cell>
          <cell r="AI39">
            <v>0</v>
          </cell>
          <cell r="AO39">
            <v>0</v>
          </cell>
          <cell r="AT39">
            <v>0</v>
          </cell>
          <cell r="AY39">
            <v>0</v>
          </cell>
          <cell r="AZ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S39">
            <v>0</v>
          </cell>
        </row>
        <row r="40">
          <cell r="A40" t="str">
            <v>VAT PAYMENT</v>
          </cell>
          <cell r="G40">
            <v>0</v>
          </cell>
          <cell r="L40">
            <v>0</v>
          </cell>
          <cell r="Q40">
            <v>0</v>
          </cell>
          <cell r="R40">
            <v>0</v>
          </cell>
          <cell r="X40">
            <v>0</v>
          </cell>
          <cell r="AC40">
            <v>0</v>
          </cell>
          <cell r="AH40">
            <v>0</v>
          </cell>
          <cell r="AI40">
            <v>0</v>
          </cell>
          <cell r="AO40">
            <v>0</v>
          </cell>
          <cell r="AT40">
            <v>0</v>
          </cell>
          <cell r="AY40">
            <v>0</v>
          </cell>
          <cell r="AZ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S40">
            <v>0</v>
          </cell>
        </row>
        <row r="41">
          <cell r="A41" t="str">
            <v>INCOME TAX</v>
          </cell>
          <cell r="G41">
            <v>0</v>
          </cell>
          <cell r="L41">
            <v>0</v>
          </cell>
          <cell r="Q41">
            <v>0</v>
          </cell>
          <cell r="R41">
            <v>0</v>
          </cell>
          <cell r="X41">
            <v>0</v>
          </cell>
          <cell r="AC41">
            <v>0</v>
          </cell>
          <cell r="AH41">
            <v>0</v>
          </cell>
          <cell r="AI41">
            <v>0</v>
          </cell>
          <cell r="AO41">
            <v>0</v>
          </cell>
          <cell r="AT41">
            <v>0</v>
          </cell>
          <cell r="AY41">
            <v>0</v>
          </cell>
          <cell r="AZ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S41">
            <v>0</v>
          </cell>
        </row>
        <row r="42">
          <cell r="A42" t="str">
            <v>CORPORATION TAX</v>
          </cell>
          <cell r="G42">
            <v>0</v>
          </cell>
          <cell r="L42">
            <v>0</v>
          </cell>
          <cell r="Q42">
            <v>0</v>
          </cell>
          <cell r="R42">
            <v>0</v>
          </cell>
          <cell r="X42">
            <v>0</v>
          </cell>
          <cell r="AC42">
            <v>0</v>
          </cell>
          <cell r="AH42">
            <v>0</v>
          </cell>
          <cell r="AI42">
            <v>0</v>
          </cell>
          <cell r="AO42">
            <v>0</v>
          </cell>
          <cell r="AT42">
            <v>0</v>
          </cell>
          <cell r="AY42">
            <v>0</v>
          </cell>
          <cell r="AZ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S42">
            <v>0</v>
          </cell>
        </row>
        <row r="43">
          <cell r="A43" t="str">
            <v>TRADE TAX (Erding only)</v>
          </cell>
          <cell r="G43">
            <v>0</v>
          </cell>
          <cell r="L43">
            <v>0</v>
          </cell>
          <cell r="Q43">
            <v>0</v>
          </cell>
          <cell r="R43">
            <v>0</v>
          </cell>
          <cell r="X43">
            <v>0</v>
          </cell>
          <cell r="AC43">
            <v>0</v>
          </cell>
          <cell r="AH43">
            <v>0</v>
          </cell>
          <cell r="AI43">
            <v>0</v>
          </cell>
          <cell r="AO43">
            <v>0</v>
          </cell>
          <cell r="AT43">
            <v>0</v>
          </cell>
          <cell r="AY43">
            <v>0</v>
          </cell>
          <cell r="AZ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S43">
            <v>0</v>
          </cell>
        </row>
        <row r="44">
          <cell r="A44" t="str">
            <v>SOLIDARITY TAX (Erding only)</v>
          </cell>
          <cell r="G44">
            <v>0</v>
          </cell>
          <cell r="L44">
            <v>0</v>
          </cell>
          <cell r="Q44">
            <v>0</v>
          </cell>
          <cell r="R44">
            <v>0</v>
          </cell>
          <cell r="X44">
            <v>0</v>
          </cell>
          <cell r="AC44">
            <v>0</v>
          </cell>
          <cell r="AH44">
            <v>0</v>
          </cell>
          <cell r="AI44">
            <v>0</v>
          </cell>
          <cell r="AO44">
            <v>0</v>
          </cell>
          <cell r="AT44">
            <v>0</v>
          </cell>
          <cell r="AY44">
            <v>0</v>
          </cell>
          <cell r="AZ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S44">
            <v>0</v>
          </cell>
        </row>
        <row r="45">
          <cell r="A45" t="str">
            <v>TOTAL TAXES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</row>
        <row r="47">
          <cell r="A47" t="str">
            <v>CAPITAL EXPENDITURE</v>
          </cell>
        </row>
        <row r="48">
          <cell r="A48" t="str">
            <v>SIGNING BONUSES / BA PAYMENTS</v>
          </cell>
          <cell r="G48">
            <v>0</v>
          </cell>
          <cell r="L48">
            <v>0</v>
          </cell>
          <cell r="Q48">
            <v>0</v>
          </cell>
          <cell r="R48">
            <v>0</v>
          </cell>
          <cell r="X48">
            <v>0</v>
          </cell>
          <cell r="AC48">
            <v>0</v>
          </cell>
          <cell r="AH48">
            <v>0</v>
          </cell>
          <cell r="AI48">
            <v>0</v>
          </cell>
          <cell r="AO48">
            <v>0</v>
          </cell>
          <cell r="AT48">
            <v>0</v>
          </cell>
          <cell r="AY48">
            <v>0</v>
          </cell>
          <cell r="AZ48">
            <v>0</v>
          </cell>
          <cell r="BE48">
            <v>30</v>
          </cell>
          <cell r="BF48">
            <v>939</v>
          </cell>
          <cell r="BG48">
            <v>166</v>
          </cell>
          <cell r="BH48">
            <v>64</v>
          </cell>
          <cell r="BI48">
            <v>625</v>
          </cell>
          <cell r="BJ48">
            <v>269</v>
          </cell>
          <cell r="BK48">
            <v>1124</v>
          </cell>
          <cell r="BL48">
            <v>444</v>
          </cell>
          <cell r="BM48">
            <v>96</v>
          </cell>
          <cell r="BN48">
            <v>125</v>
          </cell>
          <cell r="BO48">
            <v>50</v>
          </cell>
          <cell r="BQ48">
            <v>715</v>
          </cell>
          <cell r="BR48">
            <v>2771</v>
          </cell>
          <cell r="BS48">
            <v>2771</v>
          </cell>
          <cell r="BT48">
            <v>298</v>
          </cell>
          <cell r="BU48">
            <v>145</v>
          </cell>
          <cell r="BV48">
            <v>143</v>
          </cell>
          <cell r="BW48">
            <v>0</v>
          </cell>
          <cell r="BX48">
            <v>586</v>
          </cell>
          <cell r="BY48">
            <v>201</v>
          </cell>
          <cell r="BZ48">
            <v>100</v>
          </cell>
          <cell r="CA48">
            <v>136</v>
          </cell>
          <cell r="CB48">
            <v>13</v>
          </cell>
          <cell r="CC48">
            <v>450</v>
          </cell>
          <cell r="CD48">
            <v>48</v>
          </cell>
          <cell r="CE48">
            <v>472</v>
          </cell>
          <cell r="CF48">
            <v>35</v>
          </cell>
          <cell r="CG48">
            <v>10</v>
          </cell>
          <cell r="CH48">
            <v>565</v>
          </cell>
          <cell r="CI48">
            <v>372</v>
          </cell>
          <cell r="CJ48">
            <v>77</v>
          </cell>
          <cell r="CK48">
            <v>44</v>
          </cell>
          <cell r="CL48">
            <v>115</v>
          </cell>
          <cell r="CM48">
            <v>0</v>
          </cell>
          <cell r="CN48">
            <v>608</v>
          </cell>
          <cell r="CO48">
            <v>1547</v>
          </cell>
          <cell r="CS48">
            <v>1547</v>
          </cell>
        </row>
        <row r="49">
          <cell r="A49" t="str">
            <v>SIGNING BONUSES / BA PAYMENTS - INTERCOMPANY REIMBURSEMENT</v>
          </cell>
          <cell r="G49">
            <v>0</v>
          </cell>
          <cell r="L49">
            <v>0</v>
          </cell>
          <cell r="Q49">
            <v>0</v>
          </cell>
          <cell r="R49">
            <v>0</v>
          </cell>
          <cell r="X49">
            <v>0</v>
          </cell>
          <cell r="AC49">
            <v>0</v>
          </cell>
          <cell r="AH49">
            <v>0</v>
          </cell>
          <cell r="AI49">
            <v>0</v>
          </cell>
          <cell r="AO49">
            <v>0</v>
          </cell>
          <cell r="AT49">
            <v>0</v>
          </cell>
          <cell r="AY49">
            <v>0</v>
          </cell>
          <cell r="AZ49">
            <v>0</v>
          </cell>
          <cell r="BE49">
            <v>0</v>
          </cell>
          <cell r="BF49">
            <v>-500</v>
          </cell>
          <cell r="BG49">
            <v>0</v>
          </cell>
          <cell r="BH49">
            <v>0</v>
          </cell>
          <cell r="BI49">
            <v>-988</v>
          </cell>
          <cell r="BJ49">
            <v>0</v>
          </cell>
          <cell r="BK49">
            <v>-988</v>
          </cell>
          <cell r="BL49">
            <v>0</v>
          </cell>
          <cell r="BM49">
            <v>0</v>
          </cell>
          <cell r="BN49">
            <v>-592</v>
          </cell>
          <cell r="BO49">
            <v>0</v>
          </cell>
          <cell r="BQ49">
            <v>-592</v>
          </cell>
          <cell r="BR49">
            <v>-2080</v>
          </cell>
          <cell r="BS49">
            <v>-208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S49">
            <v>0</v>
          </cell>
        </row>
        <row r="50">
          <cell r="A50" t="str">
            <v>PROPERTY</v>
          </cell>
          <cell r="G50">
            <v>0</v>
          </cell>
          <cell r="L50">
            <v>0</v>
          </cell>
          <cell r="Q50">
            <v>0</v>
          </cell>
          <cell r="R50">
            <v>0</v>
          </cell>
          <cell r="X50">
            <v>0</v>
          </cell>
          <cell r="AC50">
            <v>0</v>
          </cell>
          <cell r="AH50">
            <v>0</v>
          </cell>
          <cell r="AI50">
            <v>0</v>
          </cell>
          <cell r="AO50">
            <v>0</v>
          </cell>
          <cell r="AT50">
            <v>0</v>
          </cell>
          <cell r="AY50">
            <v>0</v>
          </cell>
          <cell r="AZ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5</v>
          </cell>
          <cell r="BJ50">
            <v>7</v>
          </cell>
          <cell r="BK50">
            <v>12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Q50">
            <v>0</v>
          </cell>
          <cell r="BR50">
            <v>12</v>
          </cell>
          <cell r="BS50">
            <v>12</v>
          </cell>
          <cell r="BT50">
            <v>5</v>
          </cell>
          <cell r="BU50">
            <v>11</v>
          </cell>
          <cell r="BV50">
            <v>11</v>
          </cell>
          <cell r="BW50">
            <v>11</v>
          </cell>
          <cell r="BX50">
            <v>38</v>
          </cell>
          <cell r="BY50">
            <v>45</v>
          </cell>
          <cell r="BZ50">
            <v>0</v>
          </cell>
          <cell r="CA50">
            <v>0</v>
          </cell>
          <cell r="CB50">
            <v>0</v>
          </cell>
          <cell r="CC50">
            <v>45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68</v>
          </cell>
          <cell r="CJ50">
            <v>0</v>
          </cell>
          <cell r="CK50">
            <v>0</v>
          </cell>
          <cell r="CL50">
            <v>8</v>
          </cell>
          <cell r="CM50">
            <v>8</v>
          </cell>
          <cell r="CN50">
            <v>84</v>
          </cell>
          <cell r="CO50">
            <v>220</v>
          </cell>
          <cell r="CS50">
            <v>220</v>
          </cell>
        </row>
        <row r="51">
          <cell r="A51" t="str">
            <v>HARDWARE</v>
          </cell>
          <cell r="G51">
            <v>0</v>
          </cell>
          <cell r="L51">
            <v>0</v>
          </cell>
          <cell r="Q51">
            <v>0</v>
          </cell>
          <cell r="R51">
            <v>0</v>
          </cell>
          <cell r="X51">
            <v>0</v>
          </cell>
          <cell r="AC51">
            <v>0</v>
          </cell>
          <cell r="AH51">
            <v>0</v>
          </cell>
          <cell r="AI51">
            <v>0</v>
          </cell>
          <cell r="AO51">
            <v>0</v>
          </cell>
          <cell r="AT51">
            <v>0</v>
          </cell>
          <cell r="AY51">
            <v>0</v>
          </cell>
          <cell r="AZ51">
            <v>0</v>
          </cell>
          <cell r="BE51">
            <v>210</v>
          </cell>
          <cell r="BF51">
            <v>946</v>
          </cell>
          <cell r="BG51">
            <v>57</v>
          </cell>
          <cell r="BH51">
            <v>15</v>
          </cell>
          <cell r="BI51">
            <v>35</v>
          </cell>
          <cell r="BJ51">
            <v>24</v>
          </cell>
          <cell r="BK51">
            <v>131</v>
          </cell>
          <cell r="BL51">
            <v>111</v>
          </cell>
          <cell r="BM51">
            <v>198</v>
          </cell>
          <cell r="BN51">
            <v>0</v>
          </cell>
          <cell r="BO51">
            <v>18</v>
          </cell>
          <cell r="BQ51">
            <v>327</v>
          </cell>
          <cell r="BR51">
            <v>1384</v>
          </cell>
          <cell r="BS51">
            <v>1384</v>
          </cell>
          <cell r="BT51">
            <v>34</v>
          </cell>
          <cell r="BU51">
            <v>24</v>
          </cell>
          <cell r="BV51">
            <v>0</v>
          </cell>
          <cell r="BW51">
            <v>7</v>
          </cell>
          <cell r="BX51">
            <v>65</v>
          </cell>
          <cell r="BY51">
            <v>0</v>
          </cell>
          <cell r="BZ51">
            <v>0</v>
          </cell>
          <cell r="CA51">
            <v>0</v>
          </cell>
          <cell r="CB51">
            <v>2</v>
          </cell>
          <cell r="CC51">
            <v>2</v>
          </cell>
          <cell r="CD51">
            <v>0</v>
          </cell>
          <cell r="CE51">
            <v>0</v>
          </cell>
          <cell r="CF51">
            <v>13</v>
          </cell>
          <cell r="CG51">
            <v>0</v>
          </cell>
          <cell r="CH51">
            <v>13</v>
          </cell>
          <cell r="CI51">
            <v>15</v>
          </cell>
          <cell r="CJ51">
            <v>7</v>
          </cell>
          <cell r="CK51">
            <v>17</v>
          </cell>
          <cell r="CL51">
            <v>20</v>
          </cell>
          <cell r="CM51">
            <v>20</v>
          </cell>
          <cell r="CN51">
            <v>79</v>
          </cell>
          <cell r="CO51">
            <v>14</v>
          </cell>
          <cell r="CS51">
            <v>14</v>
          </cell>
        </row>
        <row r="52">
          <cell r="A52" t="str">
            <v>SOFTWARE</v>
          </cell>
          <cell r="G52">
            <v>0</v>
          </cell>
          <cell r="L52">
            <v>0</v>
          </cell>
          <cell r="Q52">
            <v>0</v>
          </cell>
          <cell r="R52">
            <v>0</v>
          </cell>
          <cell r="X52">
            <v>0</v>
          </cell>
          <cell r="AC52">
            <v>0</v>
          </cell>
          <cell r="AH52">
            <v>0</v>
          </cell>
          <cell r="AI52">
            <v>0</v>
          </cell>
          <cell r="AO52">
            <v>0</v>
          </cell>
          <cell r="AT52">
            <v>0</v>
          </cell>
          <cell r="AY52">
            <v>0</v>
          </cell>
          <cell r="AZ52">
            <v>0</v>
          </cell>
          <cell r="BE52">
            <v>65</v>
          </cell>
          <cell r="BF52">
            <v>65</v>
          </cell>
          <cell r="BG52">
            <v>0</v>
          </cell>
          <cell r="BH52">
            <v>0</v>
          </cell>
          <cell r="BI52">
            <v>78</v>
          </cell>
          <cell r="BJ52">
            <v>0</v>
          </cell>
          <cell r="BK52">
            <v>78</v>
          </cell>
          <cell r="BL52">
            <v>0</v>
          </cell>
          <cell r="BM52">
            <v>0</v>
          </cell>
          <cell r="BN52">
            <v>0</v>
          </cell>
          <cell r="BO52">
            <v>8</v>
          </cell>
          <cell r="BQ52">
            <v>8</v>
          </cell>
          <cell r="BR52">
            <v>151</v>
          </cell>
          <cell r="BS52">
            <v>151</v>
          </cell>
          <cell r="BT52">
            <v>250</v>
          </cell>
          <cell r="BU52">
            <v>0</v>
          </cell>
          <cell r="BV52">
            <v>0</v>
          </cell>
          <cell r="BW52">
            <v>0</v>
          </cell>
          <cell r="BX52">
            <v>250</v>
          </cell>
          <cell r="BY52">
            <v>0</v>
          </cell>
          <cell r="BZ52">
            <v>0</v>
          </cell>
          <cell r="CA52">
            <v>0</v>
          </cell>
          <cell r="CB52">
            <v>42</v>
          </cell>
          <cell r="CC52">
            <v>42</v>
          </cell>
          <cell r="CD52">
            <v>0</v>
          </cell>
          <cell r="CE52">
            <v>5</v>
          </cell>
          <cell r="CF52">
            <v>54</v>
          </cell>
          <cell r="CG52">
            <v>9</v>
          </cell>
          <cell r="CH52">
            <v>68</v>
          </cell>
          <cell r="CI52">
            <v>3</v>
          </cell>
          <cell r="CJ52">
            <v>0</v>
          </cell>
          <cell r="CK52">
            <v>0</v>
          </cell>
          <cell r="CL52">
            <v>13</v>
          </cell>
          <cell r="CM52">
            <v>13</v>
          </cell>
          <cell r="CN52">
            <v>29</v>
          </cell>
          <cell r="CO52">
            <v>164</v>
          </cell>
          <cell r="CS52">
            <v>164</v>
          </cell>
        </row>
        <row r="53">
          <cell r="A53" t="str">
            <v xml:space="preserve">OTHER  </v>
          </cell>
          <cell r="G53">
            <v>0</v>
          </cell>
          <cell r="L53">
            <v>0</v>
          </cell>
          <cell r="Q53">
            <v>0</v>
          </cell>
          <cell r="R53">
            <v>0</v>
          </cell>
          <cell r="X53">
            <v>0</v>
          </cell>
          <cell r="AC53">
            <v>0</v>
          </cell>
          <cell r="AH53">
            <v>0</v>
          </cell>
          <cell r="AI53">
            <v>0</v>
          </cell>
          <cell r="AO53">
            <v>0</v>
          </cell>
          <cell r="AT53">
            <v>0</v>
          </cell>
          <cell r="AY53">
            <v>0</v>
          </cell>
          <cell r="AZ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S53">
            <v>0</v>
          </cell>
        </row>
        <row r="54">
          <cell r="A54" t="str">
            <v>TOTAL CAPITAL EXPENDITUR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95</v>
          </cell>
          <cell r="BF54">
            <v>1450</v>
          </cell>
          <cell r="BG54">
            <v>223</v>
          </cell>
          <cell r="BH54">
            <v>79</v>
          </cell>
          <cell r="BI54">
            <v>-245</v>
          </cell>
          <cell r="BJ54">
            <v>300</v>
          </cell>
          <cell r="BK54">
            <v>357</v>
          </cell>
          <cell r="BL54">
            <v>555</v>
          </cell>
          <cell r="BM54">
            <v>294</v>
          </cell>
          <cell r="BN54">
            <v>-467</v>
          </cell>
          <cell r="BO54">
            <v>76</v>
          </cell>
          <cell r="BP54">
            <v>0</v>
          </cell>
          <cell r="BQ54">
            <v>458</v>
          </cell>
          <cell r="BR54">
            <v>2238</v>
          </cell>
          <cell r="BS54">
            <v>2238</v>
          </cell>
          <cell r="BT54">
            <v>587</v>
          </cell>
          <cell r="BU54">
            <v>180</v>
          </cell>
          <cell r="BV54">
            <v>154</v>
          </cell>
          <cell r="BW54">
            <v>18</v>
          </cell>
          <cell r="BX54">
            <v>939</v>
          </cell>
          <cell r="BY54">
            <v>246</v>
          </cell>
          <cell r="BZ54">
            <v>100</v>
          </cell>
          <cell r="CA54">
            <v>136</v>
          </cell>
          <cell r="CB54">
            <v>57</v>
          </cell>
          <cell r="CC54">
            <v>539</v>
          </cell>
          <cell r="CD54">
            <v>48</v>
          </cell>
          <cell r="CE54">
            <v>477</v>
          </cell>
          <cell r="CF54">
            <v>102</v>
          </cell>
          <cell r="CG54">
            <v>19</v>
          </cell>
          <cell r="CH54">
            <v>646</v>
          </cell>
          <cell r="CI54">
            <v>458</v>
          </cell>
          <cell r="CJ54">
            <v>84</v>
          </cell>
          <cell r="CK54">
            <v>61</v>
          </cell>
          <cell r="CL54">
            <v>156</v>
          </cell>
          <cell r="CM54">
            <v>41</v>
          </cell>
          <cell r="CN54">
            <v>800</v>
          </cell>
          <cell r="CO54">
            <v>1945</v>
          </cell>
          <cell r="CP54">
            <v>0</v>
          </cell>
          <cell r="CQ54">
            <v>0</v>
          </cell>
          <cell r="CR54">
            <v>0</v>
          </cell>
          <cell r="CS54">
            <v>1945</v>
          </cell>
        </row>
        <row r="56">
          <cell r="A56" t="str">
            <v>FINANCING - INFLOWS</v>
          </cell>
        </row>
        <row r="57">
          <cell r="A57" t="str">
            <v>THIRD PARTY LOANS RECEIVED</v>
          </cell>
          <cell r="G57">
            <v>0</v>
          </cell>
          <cell r="L57">
            <v>0</v>
          </cell>
          <cell r="Q57">
            <v>0</v>
          </cell>
          <cell r="R57">
            <v>0</v>
          </cell>
          <cell r="X57">
            <v>0</v>
          </cell>
          <cell r="AC57">
            <v>0</v>
          </cell>
          <cell r="AH57">
            <v>0</v>
          </cell>
          <cell r="AI57">
            <v>0</v>
          </cell>
          <cell r="AO57">
            <v>0</v>
          </cell>
          <cell r="AT57">
            <v>0</v>
          </cell>
          <cell r="AY57">
            <v>0</v>
          </cell>
          <cell r="AZ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S57">
            <v>0</v>
          </cell>
        </row>
        <row r="58">
          <cell r="A58" t="str">
            <v>THIRD PARTY INTEREST RECEIVABLE</v>
          </cell>
          <cell r="G58">
            <v>0</v>
          </cell>
          <cell r="L58">
            <v>0</v>
          </cell>
          <cell r="Q58">
            <v>0</v>
          </cell>
          <cell r="R58">
            <v>0</v>
          </cell>
          <cell r="X58">
            <v>0</v>
          </cell>
          <cell r="AC58">
            <v>0</v>
          </cell>
          <cell r="AH58">
            <v>0</v>
          </cell>
          <cell r="AI58">
            <v>0</v>
          </cell>
          <cell r="AO58">
            <v>0</v>
          </cell>
          <cell r="AT58">
            <v>0</v>
          </cell>
          <cell r="AY58">
            <v>0</v>
          </cell>
          <cell r="AZ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3</v>
          </cell>
          <cell r="CH58">
            <v>3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3</v>
          </cell>
          <cell r="CN58">
            <v>3</v>
          </cell>
          <cell r="CO58">
            <v>3</v>
          </cell>
          <cell r="CS58">
            <v>3</v>
          </cell>
        </row>
        <row r="59">
          <cell r="A59" t="str">
            <v>EQUITY SWAP</v>
          </cell>
          <cell r="G59">
            <v>0</v>
          </cell>
          <cell r="L59">
            <v>0</v>
          </cell>
          <cell r="Q59">
            <v>0</v>
          </cell>
          <cell r="R59">
            <v>0</v>
          </cell>
          <cell r="X59">
            <v>0</v>
          </cell>
          <cell r="AC59">
            <v>0</v>
          </cell>
          <cell r="AH59">
            <v>0</v>
          </cell>
          <cell r="AI59">
            <v>0</v>
          </cell>
          <cell r="AO59">
            <v>0</v>
          </cell>
          <cell r="AT59">
            <v>0</v>
          </cell>
          <cell r="AY59">
            <v>0</v>
          </cell>
          <cell r="AZ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S59">
            <v>0</v>
          </cell>
        </row>
        <row r="60">
          <cell r="A60" t="str">
            <v>INTERCOMPANY LOANS RECEIVED</v>
          </cell>
          <cell r="G60">
            <v>0</v>
          </cell>
          <cell r="L60">
            <v>0</v>
          </cell>
          <cell r="Q60">
            <v>0</v>
          </cell>
          <cell r="R60">
            <v>0</v>
          </cell>
          <cell r="X60">
            <v>0</v>
          </cell>
          <cell r="AC60">
            <v>0</v>
          </cell>
          <cell r="AH60">
            <v>0</v>
          </cell>
          <cell r="AI60">
            <v>0</v>
          </cell>
          <cell r="AO60">
            <v>0</v>
          </cell>
          <cell r="AT60">
            <v>0</v>
          </cell>
          <cell r="AY60">
            <v>0</v>
          </cell>
          <cell r="AZ60">
            <v>0</v>
          </cell>
          <cell r="BE60">
            <v>225</v>
          </cell>
          <cell r="BF60">
            <v>225</v>
          </cell>
          <cell r="BG60">
            <v>0</v>
          </cell>
          <cell r="BH60">
            <v>0</v>
          </cell>
          <cell r="BI60">
            <v>5100</v>
          </cell>
          <cell r="BJ60">
            <v>1300</v>
          </cell>
          <cell r="BK60">
            <v>6400</v>
          </cell>
          <cell r="BL60">
            <v>0</v>
          </cell>
          <cell r="BM60">
            <v>2500</v>
          </cell>
          <cell r="BN60">
            <v>2000</v>
          </cell>
          <cell r="BO60">
            <v>8795.8089999999993</v>
          </cell>
          <cell r="BQ60">
            <v>13295.808999999999</v>
          </cell>
          <cell r="BR60">
            <v>19920.809000000001</v>
          </cell>
          <cell r="BS60">
            <v>19920.809000000001</v>
          </cell>
          <cell r="BT60">
            <v>5000</v>
          </cell>
          <cell r="BU60">
            <v>5000</v>
          </cell>
          <cell r="BV60">
            <v>4500</v>
          </cell>
          <cell r="BW60">
            <v>0</v>
          </cell>
          <cell r="BX60">
            <v>14500</v>
          </cell>
          <cell r="BY60">
            <v>0</v>
          </cell>
          <cell r="BZ60">
            <v>0</v>
          </cell>
          <cell r="CA60">
            <v>0</v>
          </cell>
          <cell r="CB60">
            <v>4000</v>
          </cell>
          <cell r="CC60">
            <v>4000</v>
          </cell>
          <cell r="CD60">
            <v>0</v>
          </cell>
          <cell r="CE60">
            <v>0</v>
          </cell>
          <cell r="CF60">
            <v>6300</v>
          </cell>
          <cell r="CG60">
            <v>850</v>
          </cell>
          <cell r="CH60">
            <v>7150</v>
          </cell>
          <cell r="CI60">
            <v>0</v>
          </cell>
          <cell r="CJ60">
            <v>0</v>
          </cell>
          <cell r="CK60">
            <v>4500</v>
          </cell>
          <cell r="CL60">
            <v>0</v>
          </cell>
          <cell r="CM60">
            <v>1800</v>
          </cell>
          <cell r="CN60">
            <v>6300</v>
          </cell>
          <cell r="CO60">
            <v>4300</v>
          </cell>
          <cell r="CS60">
            <v>4300</v>
          </cell>
        </row>
        <row r="61">
          <cell r="A61" t="str">
            <v>INTERCOMPANY LOANS REDEEMED</v>
          </cell>
          <cell r="G61">
            <v>0</v>
          </cell>
          <cell r="L61">
            <v>0</v>
          </cell>
          <cell r="Q61">
            <v>0</v>
          </cell>
          <cell r="R61">
            <v>0</v>
          </cell>
          <cell r="X61">
            <v>0</v>
          </cell>
          <cell r="AC61">
            <v>0</v>
          </cell>
          <cell r="AH61">
            <v>0</v>
          </cell>
          <cell r="AI61">
            <v>0</v>
          </cell>
          <cell r="AO61">
            <v>0</v>
          </cell>
          <cell r="AT61">
            <v>0</v>
          </cell>
          <cell r="AY61">
            <v>0</v>
          </cell>
          <cell r="AZ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S61">
            <v>0</v>
          </cell>
        </row>
        <row r="62">
          <cell r="A62" t="str">
            <v>INTERCOMPANY INTEREST RECEIVABLE</v>
          </cell>
          <cell r="G62">
            <v>0</v>
          </cell>
          <cell r="L62">
            <v>0</v>
          </cell>
          <cell r="Q62">
            <v>0</v>
          </cell>
          <cell r="R62">
            <v>0</v>
          </cell>
          <cell r="X62">
            <v>0</v>
          </cell>
          <cell r="AC62">
            <v>0</v>
          </cell>
          <cell r="AH62">
            <v>0</v>
          </cell>
          <cell r="AI62">
            <v>0</v>
          </cell>
          <cell r="AO62">
            <v>0</v>
          </cell>
          <cell r="AT62">
            <v>0</v>
          </cell>
          <cell r="AY62">
            <v>0</v>
          </cell>
          <cell r="AZ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1</v>
          </cell>
          <cell r="CH62">
            <v>1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S62">
            <v>0</v>
          </cell>
        </row>
        <row r="63">
          <cell r="A63" t="str">
            <v>DIVIDENDS RECEIVABLE</v>
          </cell>
          <cell r="G63">
            <v>0</v>
          </cell>
          <cell r="L63">
            <v>0</v>
          </cell>
          <cell r="Q63">
            <v>0</v>
          </cell>
          <cell r="R63">
            <v>0</v>
          </cell>
          <cell r="X63">
            <v>0</v>
          </cell>
          <cell r="AC63">
            <v>0</v>
          </cell>
          <cell r="AH63">
            <v>0</v>
          </cell>
          <cell r="AI63">
            <v>0</v>
          </cell>
          <cell r="AO63">
            <v>0</v>
          </cell>
          <cell r="AT63">
            <v>0</v>
          </cell>
          <cell r="AY63">
            <v>0</v>
          </cell>
          <cell r="AZ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S63">
            <v>0</v>
          </cell>
        </row>
        <row r="64">
          <cell r="A64" t="str">
            <v>TOTAL FINANCING INFLOWS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225</v>
          </cell>
          <cell r="BG64">
            <v>0</v>
          </cell>
          <cell r="BH64">
            <v>0</v>
          </cell>
          <cell r="BI64">
            <v>5100</v>
          </cell>
          <cell r="BJ64">
            <v>1300</v>
          </cell>
          <cell r="BK64">
            <v>6400</v>
          </cell>
          <cell r="BL64">
            <v>0</v>
          </cell>
          <cell r="BM64">
            <v>2500</v>
          </cell>
          <cell r="BN64">
            <v>2000</v>
          </cell>
          <cell r="BO64">
            <v>8795.8089999999993</v>
          </cell>
          <cell r="BP64">
            <v>0</v>
          </cell>
          <cell r="BQ64">
            <v>13295.808999999999</v>
          </cell>
          <cell r="BR64">
            <v>19920.809000000001</v>
          </cell>
          <cell r="BS64">
            <v>19920.809000000001</v>
          </cell>
          <cell r="BT64">
            <v>5000</v>
          </cell>
          <cell r="BU64">
            <v>5000</v>
          </cell>
          <cell r="BV64">
            <v>4500</v>
          </cell>
          <cell r="BW64">
            <v>0</v>
          </cell>
          <cell r="BX64">
            <v>14500</v>
          </cell>
          <cell r="BY64">
            <v>0</v>
          </cell>
          <cell r="BZ64">
            <v>0</v>
          </cell>
          <cell r="CA64">
            <v>0</v>
          </cell>
          <cell r="CB64">
            <v>4000</v>
          </cell>
          <cell r="CC64">
            <v>4000</v>
          </cell>
          <cell r="CD64">
            <v>0</v>
          </cell>
          <cell r="CE64">
            <v>0</v>
          </cell>
          <cell r="CF64">
            <v>6300</v>
          </cell>
          <cell r="CG64">
            <v>854</v>
          </cell>
          <cell r="CH64">
            <v>7154</v>
          </cell>
          <cell r="CI64">
            <v>0</v>
          </cell>
          <cell r="CJ64">
            <v>0</v>
          </cell>
          <cell r="CK64">
            <v>4500</v>
          </cell>
          <cell r="CL64">
            <v>0</v>
          </cell>
          <cell r="CM64">
            <v>1803</v>
          </cell>
          <cell r="CN64">
            <v>6303</v>
          </cell>
          <cell r="CO64">
            <v>4303</v>
          </cell>
          <cell r="CP64">
            <v>0</v>
          </cell>
          <cell r="CQ64">
            <v>0</v>
          </cell>
          <cell r="CR64">
            <v>0</v>
          </cell>
          <cell r="CS64">
            <v>4303</v>
          </cell>
        </row>
        <row r="65">
          <cell r="AO65">
            <v>0</v>
          </cell>
        </row>
        <row r="66">
          <cell r="A66" t="str">
            <v>FINANCING - OUTFLOWS</v>
          </cell>
        </row>
        <row r="67">
          <cell r="A67" t="str">
            <v>THIRD PARTY LOANS PAID</v>
          </cell>
          <cell r="G67">
            <v>0</v>
          </cell>
          <cell r="L67">
            <v>0</v>
          </cell>
          <cell r="Q67">
            <v>0</v>
          </cell>
          <cell r="R67">
            <v>0</v>
          </cell>
          <cell r="X67">
            <v>0</v>
          </cell>
          <cell r="AC67">
            <v>0</v>
          </cell>
          <cell r="AH67">
            <v>0</v>
          </cell>
          <cell r="AI67">
            <v>0</v>
          </cell>
          <cell r="AO67">
            <v>0</v>
          </cell>
          <cell r="AT67">
            <v>0</v>
          </cell>
          <cell r="AY67">
            <v>0</v>
          </cell>
          <cell r="AZ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S67">
            <v>0</v>
          </cell>
        </row>
        <row r="68">
          <cell r="A68" t="str">
            <v>THIRD PARTY INTEREST PAYABLE</v>
          </cell>
          <cell r="G68">
            <v>0</v>
          </cell>
          <cell r="L68">
            <v>0</v>
          </cell>
          <cell r="Q68">
            <v>0</v>
          </cell>
          <cell r="R68">
            <v>0</v>
          </cell>
          <cell r="X68">
            <v>0</v>
          </cell>
          <cell r="AC68">
            <v>0</v>
          </cell>
          <cell r="AH68">
            <v>0</v>
          </cell>
          <cell r="AI68">
            <v>0</v>
          </cell>
          <cell r="AO68">
            <v>0</v>
          </cell>
          <cell r="AT68">
            <v>0</v>
          </cell>
          <cell r="AY68">
            <v>0</v>
          </cell>
          <cell r="AZ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S68">
            <v>0</v>
          </cell>
        </row>
        <row r="69">
          <cell r="A69" t="str">
            <v xml:space="preserve">EQUITY SWAP </v>
          </cell>
          <cell r="G69">
            <v>0</v>
          </cell>
          <cell r="L69">
            <v>0</v>
          </cell>
          <cell r="Q69">
            <v>0</v>
          </cell>
          <cell r="R69">
            <v>0</v>
          </cell>
          <cell r="X69">
            <v>0</v>
          </cell>
          <cell r="AC69">
            <v>0</v>
          </cell>
          <cell r="AH69">
            <v>0</v>
          </cell>
          <cell r="AI69">
            <v>0</v>
          </cell>
          <cell r="AO69">
            <v>0</v>
          </cell>
          <cell r="AT69">
            <v>0</v>
          </cell>
          <cell r="AY69">
            <v>0</v>
          </cell>
          <cell r="AZ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S69">
            <v>0</v>
          </cell>
        </row>
        <row r="70">
          <cell r="A70" t="str">
            <v>FINANCE LEASE PAYMENTS (EXCL. INTEREST)</v>
          </cell>
          <cell r="G70">
            <v>0</v>
          </cell>
          <cell r="L70">
            <v>0</v>
          </cell>
          <cell r="Q70">
            <v>0</v>
          </cell>
          <cell r="R70">
            <v>0</v>
          </cell>
          <cell r="X70">
            <v>0</v>
          </cell>
          <cell r="AC70">
            <v>0</v>
          </cell>
          <cell r="AH70">
            <v>0</v>
          </cell>
          <cell r="AI70">
            <v>0</v>
          </cell>
          <cell r="AO70">
            <v>0</v>
          </cell>
          <cell r="AT70">
            <v>0</v>
          </cell>
          <cell r="AY70">
            <v>0</v>
          </cell>
          <cell r="AZ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S70">
            <v>0</v>
          </cell>
        </row>
        <row r="71">
          <cell r="A71" t="str">
            <v>FINANCE LEASE PAYMENTS (INTEREST ONLY)</v>
          </cell>
          <cell r="G71">
            <v>0</v>
          </cell>
          <cell r="L71">
            <v>0</v>
          </cell>
          <cell r="Q71">
            <v>0</v>
          </cell>
          <cell r="R71">
            <v>0</v>
          </cell>
          <cell r="X71">
            <v>0</v>
          </cell>
          <cell r="AC71">
            <v>0</v>
          </cell>
          <cell r="AH71">
            <v>0</v>
          </cell>
          <cell r="AI71">
            <v>0</v>
          </cell>
          <cell r="AO71">
            <v>0</v>
          </cell>
          <cell r="AT71">
            <v>0</v>
          </cell>
          <cell r="AY71">
            <v>0</v>
          </cell>
          <cell r="AZ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S71">
            <v>0</v>
          </cell>
        </row>
        <row r="72">
          <cell r="A72" t="str">
            <v>INTERCOMPANY LOANS PAID</v>
          </cell>
          <cell r="G72">
            <v>0</v>
          </cell>
          <cell r="L72">
            <v>0</v>
          </cell>
          <cell r="Q72">
            <v>0</v>
          </cell>
          <cell r="R72">
            <v>0</v>
          </cell>
          <cell r="X72">
            <v>0</v>
          </cell>
          <cell r="AC72">
            <v>0</v>
          </cell>
          <cell r="AH72">
            <v>0</v>
          </cell>
          <cell r="AI72">
            <v>0</v>
          </cell>
          <cell r="AO72">
            <v>0</v>
          </cell>
          <cell r="AT72">
            <v>0</v>
          </cell>
          <cell r="AY72">
            <v>0</v>
          </cell>
          <cell r="AZ72">
            <v>0</v>
          </cell>
          <cell r="BE72">
            <v>1225</v>
          </cell>
          <cell r="BF72">
            <v>1000</v>
          </cell>
          <cell r="BG72">
            <v>0</v>
          </cell>
          <cell r="BH72">
            <v>600</v>
          </cell>
          <cell r="BI72">
            <v>0</v>
          </cell>
          <cell r="BJ72">
            <v>515</v>
          </cell>
          <cell r="BK72">
            <v>1115</v>
          </cell>
          <cell r="BL72">
            <v>2800</v>
          </cell>
          <cell r="BM72">
            <v>0</v>
          </cell>
          <cell r="BN72">
            <v>0</v>
          </cell>
          <cell r="BO72">
            <v>29500</v>
          </cell>
          <cell r="BQ72">
            <v>32300</v>
          </cell>
          <cell r="BR72">
            <v>34415</v>
          </cell>
          <cell r="BS72">
            <v>34415</v>
          </cell>
          <cell r="BT72">
            <v>4150</v>
          </cell>
          <cell r="BU72">
            <v>100</v>
          </cell>
          <cell r="BV72">
            <v>8946</v>
          </cell>
          <cell r="BW72">
            <v>0</v>
          </cell>
          <cell r="BX72">
            <v>13196</v>
          </cell>
          <cell r="BY72">
            <v>400</v>
          </cell>
          <cell r="BZ72">
            <v>0</v>
          </cell>
          <cell r="CA72">
            <v>5000</v>
          </cell>
          <cell r="CB72">
            <v>5150</v>
          </cell>
          <cell r="CC72">
            <v>10550</v>
          </cell>
          <cell r="CD72">
            <v>350</v>
          </cell>
          <cell r="CE72">
            <v>300</v>
          </cell>
          <cell r="CF72">
            <v>8500</v>
          </cell>
          <cell r="CG72">
            <v>0</v>
          </cell>
          <cell r="CH72">
            <v>9150</v>
          </cell>
          <cell r="CI72">
            <v>1500</v>
          </cell>
          <cell r="CJ72">
            <v>300</v>
          </cell>
          <cell r="CK72">
            <v>6000</v>
          </cell>
          <cell r="CL72">
            <v>0</v>
          </cell>
          <cell r="CM72">
            <v>0</v>
          </cell>
          <cell r="CN72">
            <v>7800</v>
          </cell>
          <cell r="CO72">
            <v>5300</v>
          </cell>
          <cell r="CS72">
            <v>5300</v>
          </cell>
        </row>
        <row r="73">
          <cell r="A73" t="str">
            <v>INTERCOMPANY INTEREST PAYABLE</v>
          </cell>
          <cell r="G73">
            <v>0</v>
          </cell>
          <cell r="L73">
            <v>0</v>
          </cell>
          <cell r="Q73">
            <v>0</v>
          </cell>
          <cell r="R73">
            <v>0</v>
          </cell>
          <cell r="X73">
            <v>0</v>
          </cell>
          <cell r="AC73">
            <v>0</v>
          </cell>
          <cell r="AH73">
            <v>0</v>
          </cell>
          <cell r="AI73">
            <v>0</v>
          </cell>
          <cell r="AO73">
            <v>0</v>
          </cell>
          <cell r="AT73">
            <v>0</v>
          </cell>
          <cell r="AY73">
            <v>0</v>
          </cell>
          <cell r="AZ73">
            <v>0</v>
          </cell>
          <cell r="BE73">
            <v>0</v>
          </cell>
          <cell r="BF73">
            <v>101</v>
          </cell>
          <cell r="BG73">
            <v>0</v>
          </cell>
          <cell r="BH73">
            <v>0</v>
          </cell>
          <cell r="BI73">
            <v>0</v>
          </cell>
          <cell r="BJ73">
            <v>1160</v>
          </cell>
          <cell r="BK73">
            <v>1160</v>
          </cell>
          <cell r="BL73">
            <v>0</v>
          </cell>
          <cell r="BM73">
            <v>0</v>
          </cell>
          <cell r="BN73">
            <v>326</v>
          </cell>
          <cell r="BO73">
            <v>21</v>
          </cell>
          <cell r="BP73">
            <v>83.846000000000004</v>
          </cell>
          <cell r="BQ73">
            <v>347</v>
          </cell>
          <cell r="BR73">
            <v>1608</v>
          </cell>
          <cell r="BS73">
            <v>1608</v>
          </cell>
          <cell r="BT73">
            <v>2</v>
          </cell>
          <cell r="BU73">
            <v>0</v>
          </cell>
          <cell r="BV73">
            <v>14</v>
          </cell>
          <cell r="BW73">
            <v>0</v>
          </cell>
          <cell r="BX73">
            <v>16</v>
          </cell>
          <cell r="BY73">
            <v>0</v>
          </cell>
          <cell r="BZ73">
            <v>0</v>
          </cell>
          <cell r="CA73">
            <v>14</v>
          </cell>
          <cell r="CB73">
            <v>14</v>
          </cell>
          <cell r="CC73">
            <v>28</v>
          </cell>
          <cell r="CD73">
            <v>0</v>
          </cell>
          <cell r="CE73">
            <v>0</v>
          </cell>
          <cell r="CF73">
            <v>21</v>
          </cell>
          <cell r="CG73">
            <v>0</v>
          </cell>
          <cell r="CH73">
            <v>21</v>
          </cell>
          <cell r="CI73">
            <v>0</v>
          </cell>
          <cell r="CJ73">
            <v>0</v>
          </cell>
          <cell r="CK73">
            <v>12</v>
          </cell>
          <cell r="CL73">
            <v>0</v>
          </cell>
          <cell r="CM73">
            <v>0</v>
          </cell>
          <cell r="CN73">
            <v>12</v>
          </cell>
          <cell r="CO73">
            <v>10</v>
          </cell>
          <cell r="CS73">
            <v>10</v>
          </cell>
        </row>
        <row r="74">
          <cell r="A74" t="str">
            <v>INTERCOMPANY CAPITAL INCREASE</v>
          </cell>
          <cell r="G74">
            <v>0</v>
          </cell>
          <cell r="L74">
            <v>0</v>
          </cell>
          <cell r="Q74">
            <v>0</v>
          </cell>
          <cell r="R74">
            <v>0</v>
          </cell>
          <cell r="X74">
            <v>0</v>
          </cell>
          <cell r="AC74">
            <v>0</v>
          </cell>
          <cell r="AH74">
            <v>0</v>
          </cell>
          <cell r="AI74">
            <v>0</v>
          </cell>
          <cell r="AO74">
            <v>0</v>
          </cell>
          <cell r="AT74">
            <v>0</v>
          </cell>
          <cell r="AY74">
            <v>0</v>
          </cell>
          <cell r="AZ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S74">
            <v>0</v>
          </cell>
        </row>
        <row r="75">
          <cell r="A75" t="str">
            <v>DIVIDENDS PAYABLE</v>
          </cell>
          <cell r="G75">
            <v>0</v>
          </cell>
          <cell r="L75">
            <v>0</v>
          </cell>
          <cell r="Q75">
            <v>0</v>
          </cell>
          <cell r="R75">
            <v>0</v>
          </cell>
          <cell r="X75">
            <v>0</v>
          </cell>
          <cell r="AC75">
            <v>0</v>
          </cell>
          <cell r="AH75">
            <v>0</v>
          </cell>
          <cell r="AI75">
            <v>0</v>
          </cell>
          <cell r="AO75">
            <v>0</v>
          </cell>
          <cell r="AT75">
            <v>0</v>
          </cell>
          <cell r="AY75">
            <v>0</v>
          </cell>
          <cell r="AZ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S75">
            <v>0</v>
          </cell>
        </row>
        <row r="76">
          <cell r="A76" t="str">
            <v>TOTAL FINANCING OUTFLOWS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225</v>
          </cell>
          <cell r="BF76">
            <v>1101</v>
          </cell>
          <cell r="BG76">
            <v>0</v>
          </cell>
          <cell r="BH76">
            <v>600</v>
          </cell>
          <cell r="BI76">
            <v>0</v>
          </cell>
          <cell r="BJ76">
            <v>1675</v>
          </cell>
          <cell r="BK76">
            <v>2275</v>
          </cell>
          <cell r="BL76">
            <v>2800</v>
          </cell>
          <cell r="BM76">
            <v>0</v>
          </cell>
          <cell r="BN76">
            <v>326</v>
          </cell>
          <cell r="BO76">
            <v>29521</v>
          </cell>
          <cell r="BP76">
            <v>0</v>
          </cell>
          <cell r="BQ76">
            <v>32647</v>
          </cell>
          <cell r="BR76">
            <v>36023</v>
          </cell>
          <cell r="BS76">
            <v>36023</v>
          </cell>
          <cell r="BT76">
            <v>4152</v>
          </cell>
          <cell r="BU76">
            <v>100</v>
          </cell>
          <cell r="BV76">
            <v>8960</v>
          </cell>
          <cell r="BW76">
            <v>0</v>
          </cell>
          <cell r="BX76">
            <v>13212</v>
          </cell>
          <cell r="BY76">
            <v>400</v>
          </cell>
          <cell r="BZ76">
            <v>0</v>
          </cell>
          <cell r="CA76">
            <v>5014</v>
          </cell>
          <cell r="CB76">
            <v>5164</v>
          </cell>
          <cell r="CC76">
            <v>10578</v>
          </cell>
          <cell r="CD76">
            <v>350</v>
          </cell>
          <cell r="CE76">
            <v>300</v>
          </cell>
          <cell r="CF76">
            <v>8521</v>
          </cell>
          <cell r="CG76">
            <v>0</v>
          </cell>
          <cell r="CH76">
            <v>9171</v>
          </cell>
          <cell r="CI76">
            <v>1500</v>
          </cell>
          <cell r="CJ76">
            <v>300</v>
          </cell>
          <cell r="CK76">
            <v>6012</v>
          </cell>
          <cell r="CL76">
            <v>0</v>
          </cell>
          <cell r="CM76">
            <v>0</v>
          </cell>
          <cell r="CN76">
            <v>7812</v>
          </cell>
          <cell r="CO76">
            <v>5310</v>
          </cell>
          <cell r="CP76">
            <v>0</v>
          </cell>
          <cell r="CQ76">
            <v>0</v>
          </cell>
          <cell r="CR76">
            <v>0</v>
          </cell>
          <cell r="CS76">
            <v>5310</v>
          </cell>
        </row>
        <row r="78">
          <cell r="A78" t="str">
            <v>TOTAL SOURCES OF CASH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26</v>
          </cell>
          <cell r="BF78">
            <v>12935</v>
          </cell>
          <cell r="BG78">
            <v>8357</v>
          </cell>
          <cell r="BH78">
            <v>78</v>
          </cell>
          <cell r="BI78">
            <v>5849</v>
          </cell>
          <cell r="BJ78">
            <v>1416</v>
          </cell>
          <cell r="BK78">
            <v>16367</v>
          </cell>
          <cell r="BL78">
            <v>10593</v>
          </cell>
          <cell r="BM78">
            <v>2567</v>
          </cell>
          <cell r="BN78">
            <v>2946</v>
          </cell>
          <cell r="BO78">
            <v>39120.953999999998</v>
          </cell>
          <cell r="BP78">
            <v>0</v>
          </cell>
          <cell r="BQ78">
            <v>55226.953999999998</v>
          </cell>
          <cell r="BR78">
            <v>83041.953999999998</v>
          </cell>
          <cell r="BS78">
            <v>83041.953999999998</v>
          </cell>
          <cell r="BT78">
            <v>14263</v>
          </cell>
          <cell r="BU78">
            <v>5168</v>
          </cell>
          <cell r="BV78">
            <v>9845</v>
          </cell>
          <cell r="BW78">
            <v>144</v>
          </cell>
          <cell r="BX78">
            <v>29420</v>
          </cell>
          <cell r="BY78">
            <v>19009</v>
          </cell>
          <cell r="BZ78">
            <v>103</v>
          </cell>
          <cell r="CA78">
            <v>772</v>
          </cell>
          <cell r="CB78">
            <v>4235</v>
          </cell>
          <cell r="CC78">
            <v>24119</v>
          </cell>
          <cell r="CD78">
            <v>16349</v>
          </cell>
          <cell r="CE78">
            <v>218</v>
          </cell>
          <cell r="CF78">
            <v>7093</v>
          </cell>
          <cell r="CG78">
            <v>1062</v>
          </cell>
          <cell r="CH78">
            <v>24722</v>
          </cell>
          <cell r="CI78">
            <v>16299</v>
          </cell>
          <cell r="CJ78">
            <v>175</v>
          </cell>
          <cell r="CK78">
            <v>5335</v>
          </cell>
          <cell r="CL78">
            <v>175</v>
          </cell>
          <cell r="CM78">
            <v>1873</v>
          </cell>
          <cell r="CN78">
            <v>23857</v>
          </cell>
          <cell r="CO78">
            <v>22794</v>
          </cell>
          <cell r="CP78">
            <v>0</v>
          </cell>
          <cell r="CQ78">
            <v>0</v>
          </cell>
          <cell r="CR78">
            <v>0</v>
          </cell>
          <cell r="CS78">
            <v>22794</v>
          </cell>
        </row>
        <row r="79">
          <cell r="A79" t="str">
            <v>TOTAL USES OF CASH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799</v>
          </cell>
          <cell r="BF79">
            <v>12805</v>
          </cell>
          <cell r="BG79">
            <v>3373</v>
          </cell>
          <cell r="BH79">
            <v>3224</v>
          </cell>
          <cell r="BI79">
            <v>3346</v>
          </cell>
          <cell r="BJ79">
            <v>4970</v>
          </cell>
          <cell r="BK79">
            <v>15580</v>
          </cell>
          <cell r="BL79">
            <v>8644</v>
          </cell>
          <cell r="BM79">
            <v>2951</v>
          </cell>
          <cell r="BN79">
            <v>3606</v>
          </cell>
          <cell r="BO79">
            <v>42301.288</v>
          </cell>
          <cell r="BP79">
            <v>0</v>
          </cell>
          <cell r="BQ79">
            <v>57502.288</v>
          </cell>
          <cell r="BR79">
            <v>38261</v>
          </cell>
          <cell r="BS79">
            <v>38261</v>
          </cell>
          <cell r="BT79">
            <v>10890</v>
          </cell>
          <cell r="BU79">
            <v>2417</v>
          </cell>
          <cell r="BV79">
            <v>10770</v>
          </cell>
          <cell r="BW79">
            <v>4012</v>
          </cell>
          <cell r="BX79">
            <v>28089</v>
          </cell>
          <cell r="BY79">
            <v>4864</v>
          </cell>
          <cell r="BZ79">
            <v>2748</v>
          </cell>
          <cell r="CA79">
            <v>8770</v>
          </cell>
          <cell r="CB79">
            <v>7767</v>
          </cell>
          <cell r="CC79">
            <v>24149</v>
          </cell>
          <cell r="CD79">
            <v>3163</v>
          </cell>
          <cell r="CE79">
            <v>5476</v>
          </cell>
          <cell r="CF79">
            <v>13619</v>
          </cell>
          <cell r="CG79">
            <v>2339</v>
          </cell>
          <cell r="CH79">
            <v>24597</v>
          </cell>
          <cell r="CI79">
            <v>4018</v>
          </cell>
          <cell r="CJ79">
            <v>2262</v>
          </cell>
          <cell r="CK79">
            <v>13799</v>
          </cell>
          <cell r="CL79">
            <v>1815</v>
          </cell>
          <cell r="CM79">
            <v>1679</v>
          </cell>
          <cell r="CN79">
            <v>23573</v>
          </cell>
          <cell r="CO79">
            <v>22941</v>
          </cell>
          <cell r="CP79">
            <v>0</v>
          </cell>
          <cell r="CQ79">
            <v>0</v>
          </cell>
          <cell r="CR79">
            <v>0</v>
          </cell>
          <cell r="CS79">
            <v>22941</v>
          </cell>
        </row>
        <row r="80">
          <cell r="A80" t="str">
            <v>CASH EXCESS (SHORTFALL)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-773</v>
          </cell>
          <cell r="BF80">
            <v>130</v>
          </cell>
          <cell r="BG80">
            <v>4984</v>
          </cell>
          <cell r="BH80">
            <v>-3146</v>
          </cell>
          <cell r="BI80">
            <v>2503</v>
          </cell>
          <cell r="BJ80">
            <v>-3554</v>
          </cell>
          <cell r="BK80">
            <v>787</v>
          </cell>
          <cell r="BL80">
            <v>1949</v>
          </cell>
          <cell r="BM80">
            <v>-384</v>
          </cell>
          <cell r="BN80">
            <v>-660</v>
          </cell>
          <cell r="BO80">
            <v>-3180.3340000000026</v>
          </cell>
          <cell r="BP80">
            <v>0</v>
          </cell>
          <cell r="BQ80">
            <v>-2275.3340000000026</v>
          </cell>
          <cell r="BR80">
            <v>44780.953999999998</v>
          </cell>
          <cell r="BS80">
            <v>44780.953999999998</v>
          </cell>
          <cell r="BT80">
            <v>3373</v>
          </cell>
          <cell r="BU80">
            <v>2751</v>
          </cell>
          <cell r="BV80">
            <v>-925</v>
          </cell>
          <cell r="BW80">
            <v>-3868</v>
          </cell>
          <cell r="BX80">
            <v>1331</v>
          </cell>
          <cell r="BY80">
            <v>14145</v>
          </cell>
          <cell r="BZ80">
            <v>-2645</v>
          </cell>
          <cell r="CA80">
            <v>-7998</v>
          </cell>
          <cell r="CB80">
            <v>-3532</v>
          </cell>
          <cell r="CC80">
            <v>-30</v>
          </cell>
          <cell r="CD80">
            <v>13186</v>
          </cell>
          <cell r="CE80">
            <v>-5258</v>
          </cell>
          <cell r="CF80">
            <v>-6526</v>
          </cell>
          <cell r="CG80">
            <v>-1277</v>
          </cell>
          <cell r="CH80">
            <v>125</v>
          </cell>
          <cell r="CI80">
            <v>12281</v>
          </cell>
          <cell r="CJ80">
            <v>-2087</v>
          </cell>
          <cell r="CK80">
            <v>-8464</v>
          </cell>
          <cell r="CL80">
            <v>-1640</v>
          </cell>
          <cell r="CM80">
            <v>194</v>
          </cell>
          <cell r="CN80">
            <v>284</v>
          </cell>
          <cell r="CO80">
            <v>-147</v>
          </cell>
          <cell r="CP80">
            <v>0</v>
          </cell>
          <cell r="CQ80">
            <v>0</v>
          </cell>
          <cell r="CR80">
            <v>0</v>
          </cell>
          <cell r="CS80">
            <v>-147</v>
          </cell>
        </row>
        <row r="82">
          <cell r="A82" t="str">
            <v>CLOSING CASH POSITIO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-776</v>
          </cell>
          <cell r="BF82">
            <v>-3</v>
          </cell>
          <cell r="BG82">
            <v>4208</v>
          </cell>
          <cell r="BH82">
            <v>1062</v>
          </cell>
          <cell r="BI82">
            <v>3565</v>
          </cell>
          <cell r="BJ82">
            <v>11</v>
          </cell>
          <cell r="BK82">
            <v>11</v>
          </cell>
          <cell r="BL82">
            <v>1960</v>
          </cell>
          <cell r="BM82">
            <v>1576</v>
          </cell>
          <cell r="BN82">
            <v>916</v>
          </cell>
          <cell r="BO82">
            <v>-2264.3340000000026</v>
          </cell>
          <cell r="BP82">
            <v>-2264.3340000000026</v>
          </cell>
          <cell r="BQ82">
            <v>-2264.3340000000026</v>
          </cell>
          <cell r="BR82">
            <v>44780.953999999998</v>
          </cell>
          <cell r="BS82">
            <v>44780.953999999998</v>
          </cell>
          <cell r="BT82">
            <v>1108.6659999999974</v>
          </cell>
          <cell r="BU82">
            <v>3859.6659999999974</v>
          </cell>
          <cell r="BV82">
            <v>2934.6659999999974</v>
          </cell>
          <cell r="BW82">
            <v>-933.33400000000256</v>
          </cell>
          <cell r="BX82">
            <v>-933.33400000000256</v>
          </cell>
          <cell r="BY82">
            <v>13211.665999999997</v>
          </cell>
          <cell r="BZ82">
            <v>10566.665999999997</v>
          </cell>
          <cell r="CA82">
            <v>2568.6659999999974</v>
          </cell>
          <cell r="CB82">
            <v>-963.33400000000256</v>
          </cell>
          <cell r="CC82">
            <v>-963.33400000000256</v>
          </cell>
          <cell r="CD82">
            <v>12222.665999999997</v>
          </cell>
          <cell r="CE82">
            <v>6964.6659999999974</v>
          </cell>
          <cell r="CF82">
            <v>438.66599999999744</v>
          </cell>
          <cell r="CG82">
            <v>-838.33400000000256</v>
          </cell>
          <cell r="CH82">
            <v>-838.33400000000256</v>
          </cell>
          <cell r="CI82">
            <v>11442.665999999997</v>
          </cell>
          <cell r="CJ82">
            <v>9355.6659999999974</v>
          </cell>
          <cell r="CK82">
            <v>891.66599999999744</v>
          </cell>
          <cell r="CL82">
            <v>-748.33400000000256</v>
          </cell>
          <cell r="CM82">
            <v>-554.33400000000256</v>
          </cell>
          <cell r="CN82">
            <v>-554.33400000000256</v>
          </cell>
          <cell r="CO82">
            <v>-701.33400000000256</v>
          </cell>
          <cell r="CP82">
            <v>-701.33400000000256</v>
          </cell>
          <cell r="CQ82">
            <v>-701.33400000000256</v>
          </cell>
          <cell r="CR82">
            <v>-701.33400000000256</v>
          </cell>
          <cell r="CS82">
            <v>-701.33400000000256</v>
          </cell>
        </row>
      </sheetData>
      <sheetData sheetId="15" refreshError="1">
        <row r="7">
          <cell r="A7" t="str">
            <v>OPENING CASH POSITION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839.51</v>
          </cell>
          <cell r="BF7">
            <v>839.51</v>
          </cell>
          <cell r="BG7">
            <v>1809</v>
          </cell>
          <cell r="BH7">
            <v>1373.1308431870925</v>
          </cell>
          <cell r="BI7">
            <v>1520.6653773897669</v>
          </cell>
          <cell r="BJ7">
            <v>3399.1502928500386</v>
          </cell>
          <cell r="BK7">
            <v>1809</v>
          </cell>
          <cell r="BL7">
            <v>3191</v>
          </cell>
          <cell r="BM7">
            <v>2515.8540000000003</v>
          </cell>
          <cell r="BN7">
            <v>2020.1584000000003</v>
          </cell>
          <cell r="BO7">
            <v>-3058.5915999999997</v>
          </cell>
          <cell r="BP7">
            <v>-3977.2175999999999</v>
          </cell>
          <cell r="BQ7">
            <v>3191</v>
          </cell>
          <cell r="BR7">
            <v>0</v>
          </cell>
          <cell r="BS7">
            <v>0</v>
          </cell>
          <cell r="BT7">
            <v>5624</v>
          </cell>
          <cell r="BU7">
            <v>4529.8625262459936</v>
          </cell>
          <cell r="BV7">
            <v>4591.0891811249858</v>
          </cell>
          <cell r="BW7">
            <v>3359.5034036910156</v>
          </cell>
          <cell r="BX7">
            <v>5624</v>
          </cell>
          <cell r="BY7">
            <v>3008</v>
          </cell>
          <cell r="BZ7">
            <v>3260.4349999999999</v>
          </cell>
          <cell r="CA7">
            <v>1047.3689999999997</v>
          </cell>
          <cell r="CB7">
            <v>1625</v>
          </cell>
          <cell r="CC7">
            <v>3008</v>
          </cell>
          <cell r="CD7">
            <v>268.54500000000007</v>
          </cell>
          <cell r="CE7">
            <v>2930.826</v>
          </cell>
          <cell r="CF7">
            <v>2869.3919999999998</v>
          </cell>
          <cell r="CG7">
            <v>2393.7049999999999</v>
          </cell>
          <cell r="CH7">
            <v>268.54500000000007</v>
          </cell>
          <cell r="CI7">
            <v>351.2175000000002</v>
          </cell>
          <cell r="CJ7">
            <v>1306.2175000000002</v>
          </cell>
          <cell r="CK7">
            <v>961.2175000000002</v>
          </cell>
          <cell r="CL7">
            <v>1106.2175000000002</v>
          </cell>
          <cell r="CM7">
            <v>897.42350000000022</v>
          </cell>
          <cell r="CN7">
            <v>351.2175000000002</v>
          </cell>
          <cell r="CO7">
            <v>437.42350000000033</v>
          </cell>
          <cell r="CP7">
            <v>807.42350000000033</v>
          </cell>
          <cell r="CQ7">
            <v>942.42350000000033</v>
          </cell>
          <cell r="CR7">
            <v>862.42350000000033</v>
          </cell>
          <cell r="CS7">
            <v>437.42350000000033</v>
          </cell>
        </row>
        <row r="9">
          <cell r="A9" t="str">
            <v>REVENUE COLLECTED</v>
          </cell>
        </row>
        <row r="10">
          <cell r="A10" t="str">
            <v>BOOKING FEE  -  IATA</v>
          </cell>
          <cell r="G10">
            <v>0</v>
          </cell>
          <cell r="L10">
            <v>0</v>
          </cell>
          <cell r="Q10">
            <v>0</v>
          </cell>
          <cell r="R10">
            <v>0</v>
          </cell>
          <cell r="X10">
            <v>0</v>
          </cell>
          <cell r="AC10">
            <v>0</v>
          </cell>
          <cell r="AH10">
            <v>0</v>
          </cell>
          <cell r="AI10">
            <v>0</v>
          </cell>
          <cell r="AO10">
            <v>0</v>
          </cell>
          <cell r="AT10">
            <v>0</v>
          </cell>
          <cell r="AY10">
            <v>0</v>
          </cell>
          <cell r="AZ10">
            <v>0</v>
          </cell>
          <cell r="BF10">
            <v>0</v>
          </cell>
          <cell r="BK10">
            <v>0</v>
          </cell>
          <cell r="BQ10">
            <v>0</v>
          </cell>
          <cell r="BR10">
            <v>0</v>
          </cell>
          <cell r="BS10">
            <v>0</v>
          </cell>
          <cell r="BX10">
            <v>0</v>
          </cell>
          <cell r="CC10">
            <v>0</v>
          </cell>
          <cell r="CH10">
            <v>0</v>
          </cell>
          <cell r="CN10">
            <v>0</v>
          </cell>
          <cell r="CS10">
            <v>0</v>
          </cell>
        </row>
        <row r="11">
          <cell r="A11" t="str">
            <v>BOOKING FEE  -  Non IATA + IT Services</v>
          </cell>
          <cell r="G11">
            <v>0</v>
          </cell>
          <cell r="L11">
            <v>0</v>
          </cell>
          <cell r="Q11">
            <v>0</v>
          </cell>
          <cell r="R11">
            <v>0</v>
          </cell>
          <cell r="X11">
            <v>0</v>
          </cell>
          <cell r="AC11">
            <v>0</v>
          </cell>
          <cell r="AH11">
            <v>0</v>
          </cell>
          <cell r="AI11">
            <v>0</v>
          </cell>
          <cell r="AO11">
            <v>0</v>
          </cell>
          <cell r="AT11">
            <v>0</v>
          </cell>
          <cell r="AY11">
            <v>0</v>
          </cell>
          <cell r="AZ11">
            <v>0</v>
          </cell>
          <cell r="BF11">
            <v>0</v>
          </cell>
          <cell r="BK11">
            <v>0</v>
          </cell>
          <cell r="BQ11">
            <v>0</v>
          </cell>
          <cell r="BR11">
            <v>0</v>
          </cell>
          <cell r="BS11">
            <v>0</v>
          </cell>
          <cell r="BX11">
            <v>0</v>
          </cell>
          <cell r="CC11">
            <v>0</v>
          </cell>
          <cell r="CH11">
            <v>0</v>
          </cell>
          <cell r="CN11">
            <v>0</v>
          </cell>
          <cell r="CS11">
            <v>0</v>
          </cell>
        </row>
        <row r="12">
          <cell r="A12" t="str">
            <v>BOOKING FEE  -  ACH</v>
          </cell>
          <cell r="G12">
            <v>0</v>
          </cell>
          <cell r="L12">
            <v>0</v>
          </cell>
          <cell r="Q12">
            <v>0</v>
          </cell>
          <cell r="R12">
            <v>0</v>
          </cell>
          <cell r="X12">
            <v>0</v>
          </cell>
          <cell r="AC12">
            <v>0</v>
          </cell>
          <cell r="AH12">
            <v>0</v>
          </cell>
          <cell r="AI12">
            <v>0</v>
          </cell>
          <cell r="AO12">
            <v>0</v>
          </cell>
          <cell r="AT12">
            <v>0</v>
          </cell>
          <cell r="AY12">
            <v>0</v>
          </cell>
          <cell r="AZ12">
            <v>0</v>
          </cell>
          <cell r="BF12">
            <v>0</v>
          </cell>
          <cell r="BK12">
            <v>0</v>
          </cell>
          <cell r="BQ12">
            <v>0</v>
          </cell>
          <cell r="BR12">
            <v>0</v>
          </cell>
          <cell r="BS12">
            <v>0</v>
          </cell>
          <cell r="BX12">
            <v>0</v>
          </cell>
          <cell r="CC12">
            <v>0</v>
          </cell>
          <cell r="CH12">
            <v>0</v>
          </cell>
          <cell r="CN12">
            <v>0</v>
          </cell>
          <cell r="CS12">
            <v>0</v>
          </cell>
        </row>
        <row r="13">
          <cell r="A13" t="str">
            <v>BOOKING FEE  -  Distribution Fees</v>
          </cell>
          <cell r="G13">
            <v>0</v>
          </cell>
          <cell r="L13">
            <v>0</v>
          </cell>
          <cell r="Q13">
            <v>0</v>
          </cell>
          <cell r="R13">
            <v>0</v>
          </cell>
          <cell r="X13">
            <v>0</v>
          </cell>
          <cell r="AC13">
            <v>0</v>
          </cell>
          <cell r="AH13">
            <v>0</v>
          </cell>
          <cell r="AI13">
            <v>0</v>
          </cell>
          <cell r="AO13">
            <v>0</v>
          </cell>
          <cell r="AT13">
            <v>0</v>
          </cell>
          <cell r="AY13">
            <v>0</v>
          </cell>
          <cell r="AZ13">
            <v>0</v>
          </cell>
          <cell r="BF13">
            <v>0</v>
          </cell>
          <cell r="BK13">
            <v>0</v>
          </cell>
          <cell r="BQ13">
            <v>0</v>
          </cell>
          <cell r="BR13">
            <v>0</v>
          </cell>
          <cell r="BS13">
            <v>0</v>
          </cell>
          <cell r="BX13">
            <v>0</v>
          </cell>
          <cell r="CC13">
            <v>0</v>
          </cell>
          <cell r="CH13">
            <v>0</v>
          </cell>
          <cell r="CN13">
            <v>0</v>
          </cell>
          <cell r="CS13">
            <v>0</v>
          </cell>
        </row>
        <row r="14">
          <cell r="A14" t="str">
            <v>BOOKING FEE  -  Distribution Fees (Intercompany receipt)</v>
          </cell>
          <cell r="BF14">
            <v>0</v>
          </cell>
          <cell r="BQ14">
            <v>0</v>
          </cell>
          <cell r="BX14">
            <v>0</v>
          </cell>
          <cell r="CS14">
            <v>0</v>
          </cell>
        </row>
        <row r="15">
          <cell r="A15" t="str">
            <v>SUBSCRIBER REVENUES</v>
          </cell>
          <cell r="G15">
            <v>0</v>
          </cell>
          <cell r="L15">
            <v>0</v>
          </cell>
          <cell r="Q15">
            <v>0</v>
          </cell>
          <cell r="R15">
            <v>0</v>
          </cell>
          <cell r="X15">
            <v>0</v>
          </cell>
          <cell r="AC15">
            <v>0</v>
          </cell>
          <cell r="AH15">
            <v>0</v>
          </cell>
          <cell r="AI15">
            <v>0</v>
          </cell>
          <cell r="AO15">
            <v>0</v>
          </cell>
          <cell r="AT15">
            <v>0</v>
          </cell>
          <cell r="AY15">
            <v>0</v>
          </cell>
          <cell r="AZ15">
            <v>0</v>
          </cell>
          <cell r="BF15">
            <v>0</v>
          </cell>
          <cell r="BK15">
            <v>0</v>
          </cell>
          <cell r="BQ15">
            <v>0</v>
          </cell>
          <cell r="BR15">
            <v>0</v>
          </cell>
          <cell r="BS15">
            <v>0</v>
          </cell>
          <cell r="BX15">
            <v>0</v>
          </cell>
          <cell r="CC15">
            <v>0</v>
          </cell>
          <cell r="CH15">
            <v>0</v>
          </cell>
          <cell r="CN15">
            <v>0</v>
          </cell>
          <cell r="CS15">
            <v>0</v>
          </cell>
        </row>
        <row r="16">
          <cell r="A16" t="str">
            <v>OTHER INTERCOMPANY RECEIPTS</v>
          </cell>
          <cell r="G16">
            <v>0</v>
          </cell>
          <cell r="L16">
            <v>0</v>
          </cell>
          <cell r="Q16">
            <v>0</v>
          </cell>
          <cell r="R16">
            <v>0</v>
          </cell>
          <cell r="X16">
            <v>0</v>
          </cell>
          <cell r="AC16">
            <v>0</v>
          </cell>
          <cell r="AH16">
            <v>0</v>
          </cell>
          <cell r="AI16">
            <v>0</v>
          </cell>
          <cell r="AO16">
            <v>0</v>
          </cell>
          <cell r="AT16">
            <v>0</v>
          </cell>
          <cell r="AY16">
            <v>0</v>
          </cell>
          <cell r="AZ16">
            <v>0</v>
          </cell>
          <cell r="BF16">
            <v>0</v>
          </cell>
          <cell r="BK16">
            <v>0</v>
          </cell>
          <cell r="BQ16">
            <v>0</v>
          </cell>
          <cell r="BR16">
            <v>0</v>
          </cell>
          <cell r="BS16">
            <v>0</v>
          </cell>
          <cell r="BX16">
            <v>0</v>
          </cell>
          <cell r="CA16">
            <v>63.814</v>
          </cell>
          <cell r="CB16">
            <v>0</v>
          </cell>
          <cell r="CC16">
            <v>63.814</v>
          </cell>
          <cell r="CG16">
            <v>73.11</v>
          </cell>
          <cell r="CH16">
            <v>73.11</v>
          </cell>
          <cell r="CL16">
            <v>40</v>
          </cell>
          <cell r="CM16">
            <v>0</v>
          </cell>
          <cell r="CN16">
            <v>4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</row>
        <row r="17">
          <cell r="A17" t="str">
            <v>OTHER</v>
          </cell>
          <cell r="G17">
            <v>0</v>
          </cell>
          <cell r="L17">
            <v>0</v>
          </cell>
          <cell r="Q17">
            <v>0</v>
          </cell>
          <cell r="R17">
            <v>0</v>
          </cell>
          <cell r="X17">
            <v>0</v>
          </cell>
          <cell r="AC17">
            <v>0</v>
          </cell>
          <cell r="AH17">
            <v>0</v>
          </cell>
          <cell r="AI17">
            <v>0</v>
          </cell>
          <cell r="AO17">
            <v>0</v>
          </cell>
          <cell r="AT17">
            <v>0</v>
          </cell>
          <cell r="AY17">
            <v>0</v>
          </cell>
          <cell r="AZ17">
            <v>0</v>
          </cell>
          <cell r="BE17">
            <v>957.89800000000002</v>
          </cell>
          <cell r="BF17">
            <v>957.89800000000002</v>
          </cell>
          <cell r="BG17">
            <v>83.441264228091498</v>
          </cell>
          <cell r="BH17">
            <v>411.54160680738198</v>
          </cell>
          <cell r="BI17">
            <v>2222.9815449220905</v>
          </cell>
          <cell r="BJ17">
            <v>844.35186208420816</v>
          </cell>
          <cell r="BK17">
            <v>3562.3162780417724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-4004.6869999999999</v>
          </cell>
          <cell r="BQ17">
            <v>-4004.6869999999999</v>
          </cell>
          <cell r="BR17">
            <v>515.52727804177255</v>
          </cell>
          <cell r="BS17">
            <v>515.52727804177255</v>
          </cell>
          <cell r="BT17">
            <v>321.97259365675762</v>
          </cell>
          <cell r="BU17">
            <v>469.29715990717199</v>
          </cell>
          <cell r="BV17">
            <v>221.65656978671677</v>
          </cell>
          <cell r="BW17">
            <v>423.03790474085531</v>
          </cell>
          <cell r="BX17">
            <v>1435.9642280915018</v>
          </cell>
          <cell r="BY17">
            <v>377.435</v>
          </cell>
          <cell r="BZ17">
            <v>268.16300000000001</v>
          </cell>
          <cell r="CA17">
            <v>711.62800000000004</v>
          </cell>
          <cell r="CB17">
            <v>73.403999999999996</v>
          </cell>
          <cell r="CC17">
            <v>1430.63</v>
          </cell>
          <cell r="CD17">
            <v>2829.337</v>
          </cell>
          <cell r="CE17">
            <v>430.14299999999997</v>
          </cell>
          <cell r="CF17">
            <v>52.295999999999999</v>
          </cell>
          <cell r="CG17">
            <v>82.486500000000007</v>
          </cell>
          <cell r="CH17">
            <v>3394.2624999999998</v>
          </cell>
          <cell r="CI17">
            <v>630</v>
          </cell>
          <cell r="CJ17">
            <v>295</v>
          </cell>
          <cell r="CK17">
            <v>295</v>
          </cell>
          <cell r="CL17">
            <v>295</v>
          </cell>
          <cell r="CM17">
            <v>280</v>
          </cell>
          <cell r="CN17">
            <v>1795</v>
          </cell>
          <cell r="CO17">
            <v>285</v>
          </cell>
          <cell r="CP17">
            <v>285</v>
          </cell>
          <cell r="CQ17">
            <v>285</v>
          </cell>
          <cell r="CR17">
            <v>305</v>
          </cell>
          <cell r="CS17">
            <v>1160</v>
          </cell>
        </row>
        <row r="18">
          <cell r="A18" t="str">
            <v>TOTAL REVENU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957.89800000000002</v>
          </cell>
          <cell r="BF18">
            <v>957.89800000000002</v>
          </cell>
          <cell r="BG18">
            <v>83.441264228091498</v>
          </cell>
          <cell r="BH18">
            <v>411.54160680738198</v>
          </cell>
          <cell r="BI18">
            <v>2222.9815449220905</v>
          </cell>
          <cell r="BJ18">
            <v>844.35186208420816</v>
          </cell>
          <cell r="BK18">
            <v>3562.3162780417724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-4004.6869999999999</v>
          </cell>
          <cell r="BQ18">
            <v>-4004.6869999999999</v>
          </cell>
          <cell r="BR18">
            <v>515.52727804177255</v>
          </cell>
          <cell r="BS18">
            <v>515.52727804177255</v>
          </cell>
          <cell r="BT18">
            <v>321.97259365675762</v>
          </cell>
          <cell r="BU18">
            <v>469.29715990717199</v>
          </cell>
          <cell r="BV18">
            <v>221.65656978671677</v>
          </cell>
          <cell r="BW18">
            <v>423.03790474085531</v>
          </cell>
          <cell r="BX18">
            <v>1435.9642280915018</v>
          </cell>
          <cell r="BY18">
            <v>377.435</v>
          </cell>
          <cell r="BZ18">
            <v>268.16300000000001</v>
          </cell>
          <cell r="CA18">
            <v>775.44200000000001</v>
          </cell>
          <cell r="CB18">
            <v>73.403999999999996</v>
          </cell>
          <cell r="CC18">
            <v>1494.4440000000002</v>
          </cell>
          <cell r="CD18">
            <v>2829.337</v>
          </cell>
          <cell r="CE18">
            <v>430.14299999999997</v>
          </cell>
          <cell r="CF18">
            <v>52.295999999999999</v>
          </cell>
          <cell r="CG18">
            <v>155.59649999999999</v>
          </cell>
          <cell r="CH18">
            <v>3467.3724999999999</v>
          </cell>
          <cell r="CI18">
            <v>630</v>
          </cell>
          <cell r="CJ18">
            <v>295</v>
          </cell>
          <cell r="CK18">
            <v>295</v>
          </cell>
          <cell r="CL18">
            <v>335</v>
          </cell>
          <cell r="CM18">
            <v>280</v>
          </cell>
          <cell r="CN18">
            <v>1835</v>
          </cell>
          <cell r="CO18">
            <v>285</v>
          </cell>
          <cell r="CP18">
            <v>285</v>
          </cell>
          <cell r="CQ18">
            <v>285</v>
          </cell>
          <cell r="CR18">
            <v>305</v>
          </cell>
          <cell r="CS18">
            <v>1160</v>
          </cell>
        </row>
        <row r="20">
          <cell r="A20" t="str">
            <v>OPERATING EXPENSES</v>
          </cell>
        </row>
        <row r="21">
          <cell r="A21" t="str">
            <v>PERSONNEL EXPENSES</v>
          </cell>
          <cell r="G21">
            <v>0</v>
          </cell>
          <cell r="L21">
            <v>0</v>
          </cell>
          <cell r="Q21">
            <v>0</v>
          </cell>
          <cell r="R21">
            <v>0</v>
          </cell>
          <cell r="X21">
            <v>0</v>
          </cell>
          <cell r="AC21">
            <v>0</v>
          </cell>
          <cell r="AH21">
            <v>0</v>
          </cell>
          <cell r="AI21">
            <v>0</v>
          </cell>
          <cell r="AO21">
            <v>0</v>
          </cell>
          <cell r="AT21">
            <v>0</v>
          </cell>
          <cell r="AY21">
            <v>0</v>
          </cell>
          <cell r="AZ21">
            <v>0</v>
          </cell>
          <cell r="BE21">
            <v>0</v>
          </cell>
          <cell r="BF21">
            <v>0</v>
          </cell>
          <cell r="BG21">
            <v>234.82373742955019</v>
          </cell>
          <cell r="BH21">
            <v>3.2335064648027405</v>
          </cell>
          <cell r="BI21">
            <v>234.62261023317492</v>
          </cell>
          <cell r="BJ21">
            <v>0</v>
          </cell>
          <cell r="BK21">
            <v>472.67985412752785</v>
          </cell>
          <cell r="BL21">
            <v>315.05399999999997</v>
          </cell>
          <cell r="BM21">
            <v>237.65379999999999</v>
          </cell>
          <cell r="BN21">
            <v>419.23599999999999</v>
          </cell>
          <cell r="BO21">
            <v>344.21800000000002</v>
          </cell>
          <cell r="BP21">
            <v>289.322</v>
          </cell>
          <cell r="BQ21">
            <v>1605.4838</v>
          </cell>
          <cell r="BR21">
            <v>2078.1636541275279</v>
          </cell>
          <cell r="BS21">
            <v>2078.1636541275279</v>
          </cell>
          <cell r="BT21">
            <v>13.595977456072493</v>
          </cell>
          <cell r="BU21">
            <v>229.60437617416287</v>
          </cell>
          <cell r="BV21">
            <v>0</v>
          </cell>
          <cell r="BW21">
            <v>268.33020223229084</v>
          </cell>
          <cell r="BX21">
            <v>511.53055586252617</v>
          </cell>
          <cell r="BY21">
            <v>12.315</v>
          </cell>
          <cell r="BZ21">
            <v>187.22900000000001</v>
          </cell>
          <cell r="CA21">
            <v>0</v>
          </cell>
          <cell r="CB21">
            <v>212.67099999999999</v>
          </cell>
          <cell r="CC21">
            <v>412.21500000000003</v>
          </cell>
          <cell r="CD21">
            <v>22.414000000000001</v>
          </cell>
          <cell r="CE21">
            <v>189.29499999999999</v>
          </cell>
          <cell r="CF21">
            <v>0</v>
          </cell>
          <cell r="CG21">
            <v>211.374</v>
          </cell>
          <cell r="CH21">
            <v>423.08299999999997</v>
          </cell>
          <cell r="CI21">
            <v>0</v>
          </cell>
          <cell r="CJ21">
            <v>415</v>
          </cell>
          <cell r="CK21">
            <v>0</v>
          </cell>
          <cell r="CL21">
            <v>215</v>
          </cell>
          <cell r="CM21">
            <v>0</v>
          </cell>
          <cell r="CN21">
            <v>630</v>
          </cell>
          <cell r="CO21">
            <v>215</v>
          </cell>
          <cell r="CP21">
            <v>0</v>
          </cell>
          <cell r="CQ21">
            <v>215</v>
          </cell>
          <cell r="CR21">
            <v>0</v>
          </cell>
          <cell r="CS21">
            <v>430</v>
          </cell>
        </row>
        <row r="22">
          <cell r="A22" t="str">
            <v>SOCIAL EXPENSES</v>
          </cell>
          <cell r="G22">
            <v>0</v>
          </cell>
          <cell r="L22">
            <v>0</v>
          </cell>
          <cell r="Q22">
            <v>0</v>
          </cell>
          <cell r="R22">
            <v>0</v>
          </cell>
          <cell r="X22">
            <v>0</v>
          </cell>
          <cell r="AC22">
            <v>0</v>
          </cell>
          <cell r="AH22">
            <v>0</v>
          </cell>
          <cell r="AI22">
            <v>0</v>
          </cell>
          <cell r="AO22">
            <v>0</v>
          </cell>
          <cell r="AT22">
            <v>0</v>
          </cell>
          <cell r="AY22">
            <v>0</v>
          </cell>
          <cell r="AZ22">
            <v>0</v>
          </cell>
          <cell r="BF22">
            <v>0</v>
          </cell>
          <cell r="BK22">
            <v>0</v>
          </cell>
          <cell r="BQ22">
            <v>0</v>
          </cell>
          <cell r="BR22">
            <v>0</v>
          </cell>
          <cell r="BS22">
            <v>0</v>
          </cell>
          <cell r="BX22">
            <v>0</v>
          </cell>
          <cell r="CC22">
            <v>0</v>
          </cell>
          <cell r="CH22">
            <v>0</v>
          </cell>
          <cell r="CN22">
            <v>0</v>
          </cell>
          <cell r="CS22">
            <v>0</v>
          </cell>
        </row>
        <row r="23">
          <cell r="A23" t="str">
            <v>TRAVEL, TRAINING &amp; RECRUITMENT</v>
          </cell>
          <cell r="G23">
            <v>0</v>
          </cell>
          <cell r="L23">
            <v>0</v>
          </cell>
          <cell r="Q23">
            <v>0</v>
          </cell>
          <cell r="R23">
            <v>0</v>
          </cell>
          <cell r="X23">
            <v>0</v>
          </cell>
          <cell r="AC23">
            <v>0</v>
          </cell>
          <cell r="AH23">
            <v>0</v>
          </cell>
          <cell r="AI23">
            <v>0</v>
          </cell>
          <cell r="AO23">
            <v>0</v>
          </cell>
          <cell r="AT23">
            <v>0</v>
          </cell>
          <cell r="AY23">
            <v>0</v>
          </cell>
          <cell r="AZ23">
            <v>0</v>
          </cell>
          <cell r="BF23">
            <v>0</v>
          </cell>
          <cell r="BK23">
            <v>0</v>
          </cell>
          <cell r="BQ23">
            <v>0</v>
          </cell>
          <cell r="BR23">
            <v>0</v>
          </cell>
          <cell r="BS23">
            <v>0</v>
          </cell>
          <cell r="BX23">
            <v>0</v>
          </cell>
          <cell r="CC23">
            <v>0</v>
          </cell>
          <cell r="CH23">
            <v>0</v>
          </cell>
          <cell r="CN23">
            <v>0</v>
          </cell>
          <cell r="CS23">
            <v>0</v>
          </cell>
        </row>
        <row r="24">
          <cell r="A24" t="str">
            <v>ADVERTISING &amp; PROMOTIONS</v>
          </cell>
          <cell r="G24">
            <v>0</v>
          </cell>
          <cell r="L24">
            <v>0</v>
          </cell>
          <cell r="Q24">
            <v>0</v>
          </cell>
          <cell r="R24">
            <v>0</v>
          </cell>
          <cell r="X24">
            <v>0</v>
          </cell>
          <cell r="AC24">
            <v>0</v>
          </cell>
          <cell r="AH24">
            <v>0</v>
          </cell>
          <cell r="AI24">
            <v>0</v>
          </cell>
          <cell r="AO24">
            <v>0</v>
          </cell>
          <cell r="AT24">
            <v>0</v>
          </cell>
          <cell r="AY24">
            <v>0</v>
          </cell>
          <cell r="AZ24">
            <v>0</v>
          </cell>
          <cell r="BF24">
            <v>0</v>
          </cell>
          <cell r="BK24">
            <v>0</v>
          </cell>
          <cell r="BQ24">
            <v>0</v>
          </cell>
          <cell r="BR24">
            <v>0</v>
          </cell>
          <cell r="BS24">
            <v>0</v>
          </cell>
          <cell r="BX24">
            <v>0</v>
          </cell>
          <cell r="CC24">
            <v>0</v>
          </cell>
          <cell r="CH24">
            <v>0</v>
          </cell>
          <cell r="CN24">
            <v>0</v>
          </cell>
          <cell r="CS24">
            <v>0</v>
          </cell>
        </row>
        <row r="25">
          <cell r="A25" t="str">
            <v>GENERAL &amp; ADMIN EXPENSES</v>
          </cell>
          <cell r="G25">
            <v>0</v>
          </cell>
          <cell r="L25">
            <v>0</v>
          </cell>
          <cell r="Q25">
            <v>0</v>
          </cell>
          <cell r="R25">
            <v>0</v>
          </cell>
          <cell r="X25">
            <v>0</v>
          </cell>
          <cell r="AC25">
            <v>0</v>
          </cell>
          <cell r="AH25">
            <v>0</v>
          </cell>
          <cell r="AI25">
            <v>0</v>
          </cell>
          <cell r="AO25">
            <v>0</v>
          </cell>
          <cell r="AT25">
            <v>0</v>
          </cell>
          <cell r="AY25">
            <v>0</v>
          </cell>
          <cell r="AZ25">
            <v>0</v>
          </cell>
          <cell r="BF25">
            <v>0</v>
          </cell>
          <cell r="BK25">
            <v>0</v>
          </cell>
          <cell r="BQ25">
            <v>0</v>
          </cell>
          <cell r="BR25">
            <v>0</v>
          </cell>
          <cell r="BS25">
            <v>0</v>
          </cell>
          <cell r="BX25">
            <v>0</v>
          </cell>
          <cell r="CC25">
            <v>0</v>
          </cell>
          <cell r="CH25">
            <v>0</v>
          </cell>
          <cell r="CN25">
            <v>0</v>
          </cell>
          <cell r="CS25">
            <v>0</v>
          </cell>
        </row>
        <row r="26">
          <cell r="A26" t="str">
            <v>EXTERNAL SERVICES</v>
          </cell>
          <cell r="G26">
            <v>0</v>
          </cell>
          <cell r="L26">
            <v>0</v>
          </cell>
          <cell r="Q26">
            <v>0</v>
          </cell>
          <cell r="R26">
            <v>0</v>
          </cell>
          <cell r="X26">
            <v>0</v>
          </cell>
          <cell r="AC26">
            <v>0</v>
          </cell>
          <cell r="AH26">
            <v>0</v>
          </cell>
          <cell r="AI26">
            <v>0</v>
          </cell>
          <cell r="AO26">
            <v>0</v>
          </cell>
          <cell r="AT26">
            <v>0</v>
          </cell>
          <cell r="AY26">
            <v>0</v>
          </cell>
          <cell r="AZ26">
            <v>0</v>
          </cell>
          <cell r="BF26">
            <v>0</v>
          </cell>
          <cell r="BK26">
            <v>0</v>
          </cell>
          <cell r="BQ26">
            <v>0</v>
          </cell>
          <cell r="BR26">
            <v>0</v>
          </cell>
          <cell r="BS26">
            <v>0</v>
          </cell>
          <cell r="BX26">
            <v>0</v>
          </cell>
          <cell r="CC26">
            <v>0</v>
          </cell>
          <cell r="CH26">
            <v>0</v>
          </cell>
          <cell r="CN26">
            <v>0</v>
          </cell>
          <cell r="CS26">
            <v>0</v>
          </cell>
        </row>
        <row r="27">
          <cell r="A27" t="str">
            <v>HARDWARE EXPENSES</v>
          </cell>
          <cell r="G27">
            <v>0</v>
          </cell>
          <cell r="L27">
            <v>0</v>
          </cell>
          <cell r="Q27">
            <v>0</v>
          </cell>
          <cell r="R27">
            <v>0</v>
          </cell>
          <cell r="X27">
            <v>0</v>
          </cell>
          <cell r="AC27">
            <v>0</v>
          </cell>
          <cell r="AH27">
            <v>0</v>
          </cell>
          <cell r="AI27">
            <v>0</v>
          </cell>
          <cell r="AO27">
            <v>0</v>
          </cell>
          <cell r="AT27">
            <v>0</v>
          </cell>
          <cell r="AY27">
            <v>0</v>
          </cell>
          <cell r="AZ27">
            <v>0</v>
          </cell>
          <cell r="BF27">
            <v>0</v>
          </cell>
          <cell r="BK27">
            <v>0</v>
          </cell>
          <cell r="BQ27">
            <v>0</v>
          </cell>
          <cell r="BR27">
            <v>0</v>
          </cell>
          <cell r="BS27">
            <v>0</v>
          </cell>
          <cell r="BX27">
            <v>0</v>
          </cell>
          <cell r="CC27">
            <v>0</v>
          </cell>
          <cell r="CH27">
            <v>0</v>
          </cell>
          <cell r="CN27">
            <v>0</v>
          </cell>
          <cell r="CS27">
            <v>0</v>
          </cell>
        </row>
        <row r="28">
          <cell r="A28" t="str">
            <v>SOFTWARE EXPENSES</v>
          </cell>
          <cell r="G28">
            <v>0</v>
          </cell>
          <cell r="L28">
            <v>0</v>
          </cell>
          <cell r="Q28">
            <v>0</v>
          </cell>
          <cell r="R28">
            <v>0</v>
          </cell>
          <cell r="X28">
            <v>0</v>
          </cell>
          <cell r="AC28">
            <v>0</v>
          </cell>
          <cell r="AH28">
            <v>0</v>
          </cell>
          <cell r="AI28">
            <v>0</v>
          </cell>
          <cell r="AO28">
            <v>0</v>
          </cell>
          <cell r="AT28">
            <v>0</v>
          </cell>
          <cell r="AY28">
            <v>0</v>
          </cell>
          <cell r="AZ28">
            <v>0</v>
          </cell>
          <cell r="BF28">
            <v>0</v>
          </cell>
          <cell r="BK28">
            <v>0</v>
          </cell>
          <cell r="BQ28">
            <v>0</v>
          </cell>
          <cell r="BR28">
            <v>0</v>
          </cell>
          <cell r="BS28">
            <v>0</v>
          </cell>
          <cell r="BX28">
            <v>0</v>
          </cell>
          <cell r="CC28">
            <v>0</v>
          </cell>
          <cell r="CH28">
            <v>0</v>
          </cell>
          <cell r="CN28">
            <v>0</v>
          </cell>
          <cell r="CS28">
            <v>0</v>
          </cell>
        </row>
        <row r="29">
          <cell r="A29" t="str">
            <v>DATA COMMUNICATIONS EXPENSES</v>
          </cell>
          <cell r="G29">
            <v>0</v>
          </cell>
          <cell r="L29">
            <v>0</v>
          </cell>
          <cell r="Q29">
            <v>0</v>
          </cell>
          <cell r="R29">
            <v>0</v>
          </cell>
          <cell r="X29">
            <v>0</v>
          </cell>
          <cell r="AC29">
            <v>0</v>
          </cell>
          <cell r="AH29">
            <v>0</v>
          </cell>
          <cell r="AI29">
            <v>0</v>
          </cell>
          <cell r="AO29">
            <v>0</v>
          </cell>
          <cell r="AT29">
            <v>0</v>
          </cell>
          <cell r="AY29">
            <v>0</v>
          </cell>
          <cell r="AZ29">
            <v>0</v>
          </cell>
          <cell r="BF29">
            <v>0</v>
          </cell>
          <cell r="BK29">
            <v>0</v>
          </cell>
          <cell r="BQ29">
            <v>0</v>
          </cell>
          <cell r="BR29">
            <v>0</v>
          </cell>
          <cell r="BS29">
            <v>0</v>
          </cell>
          <cell r="BX29">
            <v>0</v>
          </cell>
          <cell r="CC29">
            <v>0</v>
          </cell>
          <cell r="CH29">
            <v>0</v>
          </cell>
          <cell r="CN29">
            <v>0</v>
          </cell>
          <cell r="CS29">
            <v>0</v>
          </cell>
        </row>
        <row r="30">
          <cell r="A30" t="str">
            <v>DATA COMMUNICATIONS EXPENSES - INTERCOMPANY REIMBURSEMENT</v>
          </cell>
          <cell r="G30">
            <v>0</v>
          </cell>
          <cell r="L30">
            <v>0</v>
          </cell>
          <cell r="Q30">
            <v>0</v>
          </cell>
          <cell r="R30">
            <v>0</v>
          </cell>
          <cell r="X30">
            <v>0</v>
          </cell>
          <cell r="AC30">
            <v>0</v>
          </cell>
          <cell r="AH30">
            <v>0</v>
          </cell>
          <cell r="AI30">
            <v>0</v>
          </cell>
          <cell r="AO30">
            <v>0</v>
          </cell>
          <cell r="AT30">
            <v>0</v>
          </cell>
          <cell r="AY30">
            <v>0</v>
          </cell>
          <cell r="AZ30">
            <v>0</v>
          </cell>
          <cell r="BF30">
            <v>0</v>
          </cell>
          <cell r="BK30">
            <v>0</v>
          </cell>
          <cell r="BQ30">
            <v>0</v>
          </cell>
          <cell r="BR30">
            <v>0</v>
          </cell>
          <cell r="BS30">
            <v>0</v>
          </cell>
          <cell r="BX30">
            <v>0</v>
          </cell>
          <cell r="CC30">
            <v>0</v>
          </cell>
          <cell r="CH30">
            <v>0</v>
          </cell>
          <cell r="CN30">
            <v>0</v>
          </cell>
          <cell r="CS30">
            <v>0</v>
          </cell>
        </row>
        <row r="31">
          <cell r="A31" t="str">
            <v>DISTRIBUTION COSTS</v>
          </cell>
          <cell r="G31">
            <v>0</v>
          </cell>
          <cell r="L31">
            <v>0</v>
          </cell>
          <cell r="Q31">
            <v>0</v>
          </cell>
          <cell r="R31">
            <v>0</v>
          </cell>
          <cell r="X31">
            <v>0</v>
          </cell>
          <cell r="AC31">
            <v>0</v>
          </cell>
          <cell r="AH31">
            <v>0</v>
          </cell>
          <cell r="AI31">
            <v>0</v>
          </cell>
          <cell r="AO31">
            <v>0</v>
          </cell>
          <cell r="AT31">
            <v>0</v>
          </cell>
          <cell r="AY31">
            <v>0</v>
          </cell>
          <cell r="AZ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10.194000000000001</v>
          </cell>
          <cell r="BN31">
            <v>9.7829999999999995</v>
          </cell>
          <cell r="BO31">
            <v>0</v>
          </cell>
          <cell r="BP31">
            <v>0</v>
          </cell>
          <cell r="BQ31">
            <v>19.977</v>
          </cell>
          <cell r="BR31">
            <v>19.977</v>
          </cell>
          <cell r="BS31">
            <v>19.977</v>
          </cell>
          <cell r="BT31">
            <v>0</v>
          </cell>
          <cell r="BU31">
            <v>0</v>
          </cell>
          <cell r="BV31">
            <v>2287.5942093048952</v>
          </cell>
          <cell r="BW31">
            <v>0</v>
          </cell>
          <cell r="BX31">
            <v>2287.5942093048952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57.710999999999999</v>
          </cell>
          <cell r="CF31">
            <v>500</v>
          </cell>
          <cell r="CG31">
            <v>800</v>
          </cell>
          <cell r="CH31">
            <v>1357.711</v>
          </cell>
          <cell r="CI31">
            <v>50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50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</row>
        <row r="32">
          <cell r="A32" t="str">
            <v>DISTRIBUTION COSTS - INTERCOMPANY REIMBURSEMENT</v>
          </cell>
          <cell r="G32">
            <v>0</v>
          </cell>
          <cell r="L32">
            <v>0</v>
          </cell>
          <cell r="Q32">
            <v>0</v>
          </cell>
          <cell r="R32">
            <v>0</v>
          </cell>
          <cell r="X32">
            <v>0</v>
          </cell>
          <cell r="AC32">
            <v>0</v>
          </cell>
          <cell r="AH32">
            <v>0</v>
          </cell>
          <cell r="AI32">
            <v>0</v>
          </cell>
          <cell r="AO32">
            <v>0</v>
          </cell>
          <cell r="AT32">
            <v>0</v>
          </cell>
          <cell r="AY32">
            <v>0</v>
          </cell>
          <cell r="AZ32">
            <v>0</v>
          </cell>
          <cell r="BF32">
            <v>0</v>
          </cell>
          <cell r="BK32">
            <v>0</v>
          </cell>
          <cell r="BQ32">
            <v>0</v>
          </cell>
          <cell r="BR32">
            <v>0</v>
          </cell>
          <cell r="BS32">
            <v>0</v>
          </cell>
          <cell r="BX32">
            <v>0</v>
          </cell>
          <cell r="CC32">
            <v>0</v>
          </cell>
          <cell r="CH32">
            <v>0</v>
          </cell>
          <cell r="CN32">
            <v>0</v>
          </cell>
          <cell r="CS32">
            <v>0</v>
          </cell>
        </row>
        <row r="33">
          <cell r="A33" t="str">
            <v>OPERATING LEASE PAYMENTS</v>
          </cell>
          <cell r="G33">
            <v>0</v>
          </cell>
          <cell r="L33">
            <v>0</v>
          </cell>
          <cell r="Q33">
            <v>0</v>
          </cell>
          <cell r="R33">
            <v>0</v>
          </cell>
          <cell r="X33">
            <v>0</v>
          </cell>
          <cell r="AC33">
            <v>0</v>
          </cell>
          <cell r="AH33">
            <v>0</v>
          </cell>
          <cell r="AI33">
            <v>0</v>
          </cell>
          <cell r="AO33">
            <v>0</v>
          </cell>
          <cell r="AT33">
            <v>0</v>
          </cell>
          <cell r="AY33">
            <v>0</v>
          </cell>
          <cell r="AZ33">
            <v>0</v>
          </cell>
          <cell r="BF33">
            <v>0</v>
          </cell>
          <cell r="BK33">
            <v>0</v>
          </cell>
          <cell r="BQ33">
            <v>0</v>
          </cell>
          <cell r="BR33">
            <v>0</v>
          </cell>
          <cell r="BS33">
            <v>0</v>
          </cell>
          <cell r="BX33">
            <v>0</v>
          </cell>
          <cell r="CC33">
            <v>0</v>
          </cell>
          <cell r="CH33">
            <v>0</v>
          </cell>
          <cell r="CN33">
            <v>0</v>
          </cell>
          <cell r="CS33">
            <v>0</v>
          </cell>
        </row>
        <row r="34">
          <cell r="A34" t="str">
            <v>OTHER INTERCOMPANY PAYMENTS</v>
          </cell>
          <cell r="G34">
            <v>0</v>
          </cell>
          <cell r="L34">
            <v>0</v>
          </cell>
          <cell r="Q34">
            <v>0</v>
          </cell>
          <cell r="R34">
            <v>0</v>
          </cell>
          <cell r="X34">
            <v>0</v>
          </cell>
          <cell r="AC34">
            <v>0</v>
          </cell>
          <cell r="AH34">
            <v>0</v>
          </cell>
          <cell r="AI34">
            <v>0</v>
          </cell>
          <cell r="AO34">
            <v>0</v>
          </cell>
          <cell r="AT34">
            <v>0</v>
          </cell>
          <cell r="AY34">
            <v>0</v>
          </cell>
          <cell r="AZ34">
            <v>0</v>
          </cell>
          <cell r="BF34">
            <v>0</v>
          </cell>
          <cell r="BK34">
            <v>0</v>
          </cell>
          <cell r="BQ34">
            <v>0</v>
          </cell>
          <cell r="BR34">
            <v>0</v>
          </cell>
          <cell r="BS34">
            <v>0</v>
          </cell>
          <cell r="BX34">
            <v>0</v>
          </cell>
          <cell r="CC34">
            <v>0</v>
          </cell>
          <cell r="CH34">
            <v>0</v>
          </cell>
          <cell r="CN34">
            <v>0</v>
          </cell>
          <cell r="CS34">
            <v>0</v>
          </cell>
        </row>
        <row r="35">
          <cell r="A35" t="str">
            <v xml:space="preserve">OTHER </v>
          </cell>
          <cell r="G35">
            <v>0</v>
          </cell>
          <cell r="L35">
            <v>0</v>
          </cell>
          <cell r="Q35">
            <v>0</v>
          </cell>
          <cell r="R35">
            <v>0</v>
          </cell>
          <cell r="X35">
            <v>0</v>
          </cell>
          <cell r="AC35">
            <v>0</v>
          </cell>
          <cell r="AH35">
            <v>0</v>
          </cell>
          <cell r="AI35">
            <v>0</v>
          </cell>
          <cell r="AO35">
            <v>0</v>
          </cell>
          <cell r="AT35">
            <v>0</v>
          </cell>
          <cell r="AY35">
            <v>0</v>
          </cell>
          <cell r="AZ35">
            <v>0</v>
          </cell>
          <cell r="BE35">
            <v>160.20500000000001</v>
          </cell>
          <cell r="BF35">
            <v>160.20500000000001</v>
          </cell>
          <cell r="BG35">
            <v>284.48668361144877</v>
          </cell>
          <cell r="BH35">
            <v>260.77356613990491</v>
          </cell>
          <cell r="BI35">
            <v>109.87401922864404</v>
          </cell>
          <cell r="BJ35">
            <v>717.79312631229959</v>
          </cell>
          <cell r="BK35">
            <v>1372.9273952922974</v>
          </cell>
          <cell r="BL35">
            <v>0</v>
          </cell>
          <cell r="BM35">
            <v>0</v>
          </cell>
          <cell r="BN35">
            <v>110.35599999999999</v>
          </cell>
          <cell r="BO35">
            <v>0</v>
          </cell>
          <cell r="BP35">
            <v>0</v>
          </cell>
          <cell r="BQ35">
            <v>110.35599999999999</v>
          </cell>
          <cell r="BR35">
            <v>1643.4883952922974</v>
          </cell>
          <cell r="BS35">
            <v>1643.4883952922974</v>
          </cell>
          <cell r="BT35">
            <v>297.41960437617411</v>
          </cell>
          <cell r="BU35">
            <v>178.466128854017</v>
          </cell>
          <cell r="BV35">
            <v>271.74825947618518</v>
          </cell>
          <cell r="BW35">
            <v>189.77898110288427</v>
          </cell>
          <cell r="BX35">
            <v>937.41297380926062</v>
          </cell>
          <cell r="BY35">
            <v>112.685</v>
          </cell>
          <cell r="BZ35">
            <v>194</v>
          </cell>
          <cell r="CA35">
            <v>198.279</v>
          </cell>
          <cell r="CB35">
            <v>217.18799999999999</v>
          </cell>
          <cell r="CC35">
            <v>722.15200000000004</v>
          </cell>
          <cell r="CD35">
            <v>144.642</v>
          </cell>
          <cell r="CE35">
            <v>244.571</v>
          </cell>
          <cell r="CF35">
            <v>27.983000000000001</v>
          </cell>
          <cell r="CG35">
            <v>186.71</v>
          </cell>
          <cell r="CH35">
            <v>603.90599999999995</v>
          </cell>
          <cell r="CI35">
            <v>175</v>
          </cell>
          <cell r="CJ35">
            <v>225</v>
          </cell>
          <cell r="CK35">
            <v>150</v>
          </cell>
          <cell r="CL35">
            <v>150</v>
          </cell>
          <cell r="CM35">
            <v>240</v>
          </cell>
          <cell r="CN35">
            <v>940</v>
          </cell>
          <cell r="CO35">
            <v>200</v>
          </cell>
          <cell r="CP35">
            <v>150</v>
          </cell>
          <cell r="CQ35">
            <v>150</v>
          </cell>
          <cell r="CR35">
            <v>240</v>
          </cell>
          <cell r="CS35">
            <v>740</v>
          </cell>
        </row>
        <row r="36">
          <cell r="A36" t="str">
            <v>TOTAL OPERATING EXPENSES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160.20500000000001</v>
          </cell>
          <cell r="BF36">
            <v>160.20500000000001</v>
          </cell>
          <cell r="BG36">
            <v>519.31042104099902</v>
          </cell>
          <cell r="BH36">
            <v>264.00707260470767</v>
          </cell>
          <cell r="BI36">
            <v>344.496629461819</v>
          </cell>
          <cell r="BJ36">
            <v>717.79312631229959</v>
          </cell>
          <cell r="BK36">
            <v>1845.6072494198252</v>
          </cell>
          <cell r="BL36">
            <v>315.05399999999997</v>
          </cell>
          <cell r="BM36">
            <v>247.84779999999998</v>
          </cell>
          <cell r="BN36">
            <v>539.375</v>
          </cell>
          <cell r="BO36">
            <v>344.21800000000002</v>
          </cell>
          <cell r="BP36">
            <v>289.322</v>
          </cell>
          <cell r="BQ36">
            <v>1735.8168000000001</v>
          </cell>
          <cell r="BR36">
            <v>3741.6290494198252</v>
          </cell>
          <cell r="BS36">
            <v>3741.6290494198252</v>
          </cell>
          <cell r="BT36">
            <v>311.0155818322466</v>
          </cell>
          <cell r="BU36">
            <v>408.07050502817987</v>
          </cell>
          <cell r="BV36">
            <v>2559.3424687810802</v>
          </cell>
          <cell r="BW36">
            <v>458.10918333517509</v>
          </cell>
          <cell r="BX36">
            <v>3736.5377389766818</v>
          </cell>
          <cell r="BY36">
            <v>125</v>
          </cell>
          <cell r="BZ36">
            <v>381.22900000000004</v>
          </cell>
          <cell r="CA36">
            <v>198.279</v>
          </cell>
          <cell r="CB36">
            <v>429.85899999999998</v>
          </cell>
          <cell r="CC36">
            <v>1134.3670000000002</v>
          </cell>
          <cell r="CD36">
            <v>167.05599999999998</v>
          </cell>
          <cell r="CE36">
            <v>491.577</v>
          </cell>
          <cell r="CF36">
            <v>527.98299999999995</v>
          </cell>
          <cell r="CG36">
            <v>1198.0840000000001</v>
          </cell>
          <cell r="CH36">
            <v>2384.6999999999998</v>
          </cell>
          <cell r="CI36">
            <v>675</v>
          </cell>
          <cell r="CJ36">
            <v>640</v>
          </cell>
          <cell r="CK36">
            <v>150</v>
          </cell>
          <cell r="CL36">
            <v>365</v>
          </cell>
          <cell r="CM36">
            <v>240</v>
          </cell>
          <cell r="CN36">
            <v>2070</v>
          </cell>
          <cell r="CO36">
            <v>415</v>
          </cell>
          <cell r="CP36">
            <v>150</v>
          </cell>
          <cell r="CQ36">
            <v>365</v>
          </cell>
          <cell r="CR36">
            <v>240</v>
          </cell>
          <cell r="CS36">
            <v>1170</v>
          </cell>
        </row>
        <row r="38">
          <cell r="A38" t="str">
            <v>TAXES</v>
          </cell>
        </row>
        <row r="39">
          <cell r="A39" t="str">
            <v>VAT (REIMBURSEMENT)</v>
          </cell>
          <cell r="G39">
            <v>0</v>
          </cell>
          <cell r="L39">
            <v>0</v>
          </cell>
          <cell r="Q39">
            <v>0</v>
          </cell>
          <cell r="R39">
            <v>0</v>
          </cell>
          <cell r="X39">
            <v>0</v>
          </cell>
          <cell r="AC39">
            <v>0</v>
          </cell>
          <cell r="AH39">
            <v>0</v>
          </cell>
          <cell r="AI39">
            <v>0</v>
          </cell>
          <cell r="AO39">
            <v>0</v>
          </cell>
          <cell r="AT39">
            <v>0</v>
          </cell>
          <cell r="AY39">
            <v>0</v>
          </cell>
          <cell r="AZ39">
            <v>0</v>
          </cell>
          <cell r="BF39">
            <v>0</v>
          </cell>
          <cell r="BK39">
            <v>0</v>
          </cell>
          <cell r="BQ39">
            <v>0</v>
          </cell>
          <cell r="BR39">
            <v>0</v>
          </cell>
          <cell r="BS39">
            <v>0</v>
          </cell>
          <cell r="BX39">
            <v>0</v>
          </cell>
          <cell r="CC39">
            <v>0</v>
          </cell>
          <cell r="CH39">
            <v>0</v>
          </cell>
          <cell r="CN39">
            <v>0</v>
          </cell>
          <cell r="CS39">
            <v>0</v>
          </cell>
        </row>
        <row r="40">
          <cell r="A40" t="str">
            <v>VAT PAYMENT</v>
          </cell>
          <cell r="G40">
            <v>0</v>
          </cell>
          <cell r="L40">
            <v>0</v>
          </cell>
          <cell r="Q40">
            <v>0</v>
          </cell>
          <cell r="R40">
            <v>0</v>
          </cell>
          <cell r="X40">
            <v>0</v>
          </cell>
          <cell r="AC40">
            <v>0</v>
          </cell>
          <cell r="AH40">
            <v>0</v>
          </cell>
          <cell r="AI40">
            <v>0</v>
          </cell>
          <cell r="AO40">
            <v>0</v>
          </cell>
          <cell r="AT40">
            <v>0</v>
          </cell>
          <cell r="AY40">
            <v>0</v>
          </cell>
          <cell r="AZ40">
            <v>0</v>
          </cell>
          <cell r="BF40">
            <v>0</v>
          </cell>
          <cell r="BK40">
            <v>0</v>
          </cell>
          <cell r="BQ40">
            <v>0</v>
          </cell>
          <cell r="BR40">
            <v>0</v>
          </cell>
          <cell r="BS40">
            <v>0</v>
          </cell>
          <cell r="BX40">
            <v>0</v>
          </cell>
          <cell r="CC40">
            <v>0</v>
          </cell>
          <cell r="CH40">
            <v>0</v>
          </cell>
          <cell r="CN40">
            <v>0</v>
          </cell>
          <cell r="CS40">
            <v>0</v>
          </cell>
        </row>
        <row r="41">
          <cell r="A41" t="str">
            <v>INCOME TAX</v>
          </cell>
          <cell r="G41">
            <v>0</v>
          </cell>
          <cell r="L41">
            <v>0</v>
          </cell>
          <cell r="Q41">
            <v>0</v>
          </cell>
          <cell r="R41">
            <v>0</v>
          </cell>
          <cell r="X41">
            <v>0</v>
          </cell>
          <cell r="AC41">
            <v>0</v>
          </cell>
          <cell r="AH41">
            <v>0</v>
          </cell>
          <cell r="AI41">
            <v>0</v>
          </cell>
          <cell r="AO41">
            <v>0</v>
          </cell>
          <cell r="AT41">
            <v>0</v>
          </cell>
          <cell r="AY41">
            <v>0</v>
          </cell>
          <cell r="AZ41">
            <v>0</v>
          </cell>
          <cell r="BF41">
            <v>0</v>
          </cell>
          <cell r="BK41">
            <v>0</v>
          </cell>
          <cell r="BQ41">
            <v>0</v>
          </cell>
          <cell r="BR41">
            <v>0</v>
          </cell>
          <cell r="BS41">
            <v>0</v>
          </cell>
          <cell r="BX41">
            <v>0</v>
          </cell>
          <cell r="CC41">
            <v>0</v>
          </cell>
          <cell r="CH41">
            <v>0</v>
          </cell>
          <cell r="CN41">
            <v>0</v>
          </cell>
          <cell r="CS41">
            <v>0</v>
          </cell>
        </row>
        <row r="42">
          <cell r="A42" t="str">
            <v>CORPORATION TAX</v>
          </cell>
          <cell r="G42">
            <v>0</v>
          </cell>
          <cell r="L42">
            <v>0</v>
          </cell>
          <cell r="Q42">
            <v>0</v>
          </cell>
          <cell r="R42">
            <v>0</v>
          </cell>
          <cell r="X42">
            <v>0</v>
          </cell>
          <cell r="AC42">
            <v>0</v>
          </cell>
          <cell r="AH42">
            <v>0</v>
          </cell>
          <cell r="AI42">
            <v>0</v>
          </cell>
          <cell r="AO42">
            <v>0</v>
          </cell>
          <cell r="AT42">
            <v>0</v>
          </cell>
          <cell r="AY42">
            <v>0</v>
          </cell>
          <cell r="AZ42">
            <v>0</v>
          </cell>
          <cell r="BF42">
            <v>0</v>
          </cell>
          <cell r="BK42">
            <v>0</v>
          </cell>
          <cell r="BQ42">
            <v>0</v>
          </cell>
          <cell r="BR42">
            <v>0</v>
          </cell>
          <cell r="BS42">
            <v>0</v>
          </cell>
          <cell r="BX42">
            <v>0</v>
          </cell>
          <cell r="CC42">
            <v>0</v>
          </cell>
          <cell r="CH42">
            <v>0</v>
          </cell>
          <cell r="CN42">
            <v>0</v>
          </cell>
          <cell r="CS42">
            <v>0</v>
          </cell>
        </row>
        <row r="43">
          <cell r="A43" t="str">
            <v>TRADE TAX (Erding only)</v>
          </cell>
          <cell r="G43">
            <v>0</v>
          </cell>
          <cell r="L43">
            <v>0</v>
          </cell>
          <cell r="Q43">
            <v>0</v>
          </cell>
          <cell r="R43">
            <v>0</v>
          </cell>
          <cell r="X43">
            <v>0</v>
          </cell>
          <cell r="AC43">
            <v>0</v>
          </cell>
          <cell r="AH43">
            <v>0</v>
          </cell>
          <cell r="AI43">
            <v>0</v>
          </cell>
          <cell r="AO43">
            <v>0</v>
          </cell>
          <cell r="AT43">
            <v>0</v>
          </cell>
          <cell r="AY43">
            <v>0</v>
          </cell>
          <cell r="AZ43">
            <v>0</v>
          </cell>
          <cell r="BF43">
            <v>0</v>
          </cell>
          <cell r="BK43">
            <v>0</v>
          </cell>
          <cell r="BQ43">
            <v>0</v>
          </cell>
          <cell r="BR43">
            <v>0</v>
          </cell>
          <cell r="BS43">
            <v>0</v>
          </cell>
          <cell r="BX43">
            <v>0</v>
          </cell>
          <cell r="CC43">
            <v>0</v>
          </cell>
          <cell r="CH43">
            <v>0</v>
          </cell>
          <cell r="CN43">
            <v>0</v>
          </cell>
          <cell r="CS43">
            <v>0</v>
          </cell>
        </row>
        <row r="44">
          <cell r="A44" t="str">
            <v>SOLIDARITY TAX (Erding only)</v>
          </cell>
          <cell r="G44">
            <v>0</v>
          </cell>
          <cell r="L44">
            <v>0</v>
          </cell>
          <cell r="Q44">
            <v>0</v>
          </cell>
          <cell r="R44">
            <v>0</v>
          </cell>
          <cell r="X44">
            <v>0</v>
          </cell>
          <cell r="AC44">
            <v>0</v>
          </cell>
          <cell r="AH44">
            <v>0</v>
          </cell>
          <cell r="AI44">
            <v>0</v>
          </cell>
          <cell r="AO44">
            <v>0</v>
          </cell>
          <cell r="AT44">
            <v>0</v>
          </cell>
          <cell r="AY44">
            <v>0</v>
          </cell>
          <cell r="AZ44">
            <v>0</v>
          </cell>
          <cell r="BF44">
            <v>0</v>
          </cell>
          <cell r="BK44">
            <v>0</v>
          </cell>
          <cell r="BQ44">
            <v>0</v>
          </cell>
          <cell r="BR44">
            <v>0</v>
          </cell>
          <cell r="BS44">
            <v>0</v>
          </cell>
          <cell r="BX44">
            <v>0</v>
          </cell>
          <cell r="CC44">
            <v>0</v>
          </cell>
          <cell r="CH44">
            <v>0</v>
          </cell>
          <cell r="CN44">
            <v>0</v>
          </cell>
          <cell r="CS44">
            <v>0</v>
          </cell>
        </row>
        <row r="45">
          <cell r="A45" t="str">
            <v>TOTAL TAXES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</row>
        <row r="47">
          <cell r="A47" t="str">
            <v>CAPITAL EXPENDITURE</v>
          </cell>
        </row>
        <row r="48">
          <cell r="A48" t="str">
            <v>SIGNING BONUSES / BA PAYMENTS</v>
          </cell>
          <cell r="G48">
            <v>0</v>
          </cell>
          <cell r="L48">
            <v>0</v>
          </cell>
          <cell r="Q48">
            <v>0</v>
          </cell>
          <cell r="R48">
            <v>0</v>
          </cell>
          <cell r="X48">
            <v>0</v>
          </cell>
          <cell r="AC48">
            <v>0</v>
          </cell>
          <cell r="AH48">
            <v>0</v>
          </cell>
          <cell r="AI48">
            <v>0</v>
          </cell>
          <cell r="AO48">
            <v>0</v>
          </cell>
          <cell r="AT48">
            <v>0</v>
          </cell>
          <cell r="AY48">
            <v>0</v>
          </cell>
          <cell r="AZ48">
            <v>0</v>
          </cell>
          <cell r="BF48">
            <v>0</v>
          </cell>
          <cell r="BK48">
            <v>0</v>
          </cell>
          <cell r="BQ48">
            <v>0</v>
          </cell>
          <cell r="BR48">
            <v>0</v>
          </cell>
          <cell r="BS48">
            <v>0</v>
          </cell>
          <cell r="BX48">
            <v>0</v>
          </cell>
          <cell r="CC48">
            <v>0</v>
          </cell>
          <cell r="CH48">
            <v>0</v>
          </cell>
          <cell r="CN48">
            <v>0</v>
          </cell>
          <cell r="CS48">
            <v>0</v>
          </cell>
        </row>
        <row r="49">
          <cell r="A49" t="str">
            <v>SIGNING BONUSES / BA PAYMENTS - INTERCOMPANY REIMBURSEMENT</v>
          </cell>
          <cell r="G49">
            <v>0</v>
          </cell>
          <cell r="L49">
            <v>0</v>
          </cell>
          <cell r="Q49">
            <v>0</v>
          </cell>
          <cell r="R49">
            <v>0</v>
          </cell>
          <cell r="X49">
            <v>0</v>
          </cell>
          <cell r="AC49">
            <v>0</v>
          </cell>
          <cell r="AH49">
            <v>0</v>
          </cell>
          <cell r="AI49">
            <v>0</v>
          </cell>
          <cell r="AO49">
            <v>0</v>
          </cell>
          <cell r="AT49">
            <v>0</v>
          </cell>
          <cell r="AY49">
            <v>0</v>
          </cell>
          <cell r="AZ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45.037999999999997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45.037999999999997</v>
          </cell>
          <cell r="BR49">
            <v>45.037999999999997</v>
          </cell>
          <cell r="BS49">
            <v>45.037999999999997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</row>
        <row r="50">
          <cell r="A50" t="str">
            <v>PROPERTY</v>
          </cell>
          <cell r="G50">
            <v>0</v>
          </cell>
          <cell r="L50">
            <v>0</v>
          </cell>
          <cell r="Q50">
            <v>0</v>
          </cell>
          <cell r="R50">
            <v>0</v>
          </cell>
          <cell r="X50">
            <v>0</v>
          </cell>
          <cell r="AC50">
            <v>0</v>
          </cell>
          <cell r="AH50">
            <v>0</v>
          </cell>
          <cell r="AI50">
            <v>0</v>
          </cell>
          <cell r="AO50">
            <v>0</v>
          </cell>
          <cell r="AT50">
            <v>0</v>
          </cell>
          <cell r="AY50">
            <v>0</v>
          </cell>
          <cell r="AZ50">
            <v>0</v>
          </cell>
          <cell r="BF50">
            <v>0</v>
          </cell>
          <cell r="BK50">
            <v>0</v>
          </cell>
          <cell r="BQ50">
            <v>0</v>
          </cell>
          <cell r="BR50">
            <v>0</v>
          </cell>
          <cell r="BS50">
            <v>0</v>
          </cell>
          <cell r="BX50">
            <v>0</v>
          </cell>
          <cell r="CC50">
            <v>0</v>
          </cell>
          <cell r="CH50">
            <v>0</v>
          </cell>
          <cell r="CN50">
            <v>0</v>
          </cell>
          <cell r="CS50">
            <v>0</v>
          </cell>
        </row>
        <row r="51">
          <cell r="A51" t="str">
            <v>HARDWARE</v>
          </cell>
          <cell r="G51">
            <v>0</v>
          </cell>
          <cell r="L51">
            <v>0</v>
          </cell>
          <cell r="Q51">
            <v>0</v>
          </cell>
          <cell r="R51">
            <v>0</v>
          </cell>
          <cell r="X51">
            <v>0</v>
          </cell>
          <cell r="AC51">
            <v>0</v>
          </cell>
          <cell r="AH51">
            <v>0</v>
          </cell>
          <cell r="AI51">
            <v>0</v>
          </cell>
          <cell r="AO51">
            <v>0</v>
          </cell>
          <cell r="AT51">
            <v>0</v>
          </cell>
          <cell r="AY51">
            <v>0</v>
          </cell>
          <cell r="AZ51">
            <v>0</v>
          </cell>
          <cell r="BF51">
            <v>0</v>
          </cell>
          <cell r="BK51">
            <v>0</v>
          </cell>
          <cell r="BQ51">
            <v>0</v>
          </cell>
          <cell r="BR51">
            <v>0</v>
          </cell>
          <cell r="BS51">
            <v>0</v>
          </cell>
          <cell r="BX51">
            <v>0</v>
          </cell>
          <cell r="CC51">
            <v>0</v>
          </cell>
          <cell r="CH51">
            <v>0</v>
          </cell>
          <cell r="CN51">
            <v>0</v>
          </cell>
          <cell r="CS51">
            <v>0</v>
          </cell>
        </row>
        <row r="52">
          <cell r="A52" t="str">
            <v>SOFTWARE</v>
          </cell>
          <cell r="G52">
            <v>0</v>
          </cell>
          <cell r="L52">
            <v>0</v>
          </cell>
          <cell r="Q52">
            <v>0</v>
          </cell>
          <cell r="R52">
            <v>0</v>
          </cell>
          <cell r="X52">
            <v>0</v>
          </cell>
          <cell r="AC52">
            <v>0</v>
          </cell>
          <cell r="AH52">
            <v>0</v>
          </cell>
          <cell r="AI52">
            <v>0</v>
          </cell>
          <cell r="AO52">
            <v>0</v>
          </cell>
          <cell r="AT52">
            <v>0</v>
          </cell>
          <cell r="AY52">
            <v>0</v>
          </cell>
          <cell r="AZ52">
            <v>0</v>
          </cell>
          <cell r="BF52">
            <v>0</v>
          </cell>
          <cell r="BK52">
            <v>0</v>
          </cell>
          <cell r="BQ52">
            <v>0</v>
          </cell>
          <cell r="BR52">
            <v>0</v>
          </cell>
          <cell r="BS52">
            <v>0</v>
          </cell>
          <cell r="BX52">
            <v>0</v>
          </cell>
          <cell r="CC52">
            <v>0</v>
          </cell>
          <cell r="CH52">
            <v>0</v>
          </cell>
          <cell r="CN52">
            <v>0</v>
          </cell>
          <cell r="CS52">
            <v>0</v>
          </cell>
        </row>
        <row r="53">
          <cell r="A53" t="str">
            <v xml:space="preserve">OTHER  </v>
          </cell>
          <cell r="G53">
            <v>0</v>
          </cell>
          <cell r="L53">
            <v>0</v>
          </cell>
          <cell r="Q53">
            <v>0</v>
          </cell>
          <cell r="R53">
            <v>0</v>
          </cell>
          <cell r="X53">
            <v>0</v>
          </cell>
          <cell r="AC53">
            <v>0</v>
          </cell>
          <cell r="AH53">
            <v>0</v>
          </cell>
          <cell r="AI53">
            <v>0</v>
          </cell>
          <cell r="AO53">
            <v>0</v>
          </cell>
          <cell r="AT53">
            <v>0</v>
          </cell>
          <cell r="AY53">
            <v>0</v>
          </cell>
          <cell r="AZ53">
            <v>0</v>
          </cell>
          <cell r="BF53">
            <v>0</v>
          </cell>
          <cell r="BK53">
            <v>0</v>
          </cell>
          <cell r="BQ53">
            <v>0</v>
          </cell>
          <cell r="BR53">
            <v>0</v>
          </cell>
          <cell r="BS53">
            <v>0</v>
          </cell>
          <cell r="BX53">
            <v>0</v>
          </cell>
          <cell r="CC53">
            <v>0</v>
          </cell>
          <cell r="CH53">
            <v>0</v>
          </cell>
          <cell r="CN53">
            <v>0</v>
          </cell>
          <cell r="CS53">
            <v>0</v>
          </cell>
        </row>
        <row r="54">
          <cell r="A54" t="str">
            <v>TOTAL CAPITAL EXPENDITUR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45.037999999999997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45.037999999999997</v>
          </cell>
          <cell r="BR54">
            <v>45.037999999999997</v>
          </cell>
          <cell r="BS54">
            <v>45.037999999999997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</row>
        <row r="56">
          <cell r="A56" t="str">
            <v>FINANCING - INFLOWS</v>
          </cell>
        </row>
        <row r="57">
          <cell r="A57" t="str">
            <v>THIRD PARTY LOANS RECEIVED</v>
          </cell>
          <cell r="G57">
            <v>0</v>
          </cell>
          <cell r="L57">
            <v>0</v>
          </cell>
          <cell r="Q57">
            <v>0</v>
          </cell>
          <cell r="R57">
            <v>0</v>
          </cell>
          <cell r="X57">
            <v>0</v>
          </cell>
          <cell r="AC57">
            <v>0</v>
          </cell>
          <cell r="AH57">
            <v>0</v>
          </cell>
          <cell r="AI57">
            <v>0</v>
          </cell>
          <cell r="AO57">
            <v>0</v>
          </cell>
          <cell r="AT57">
            <v>0</v>
          </cell>
          <cell r="AY57">
            <v>0</v>
          </cell>
          <cell r="AZ57">
            <v>0</v>
          </cell>
          <cell r="BF57">
            <v>0</v>
          </cell>
          <cell r="BK57">
            <v>0</v>
          </cell>
          <cell r="BQ57">
            <v>0</v>
          </cell>
          <cell r="BR57">
            <v>0</v>
          </cell>
          <cell r="BS57">
            <v>0</v>
          </cell>
          <cell r="BX57">
            <v>0</v>
          </cell>
          <cell r="CC57">
            <v>0</v>
          </cell>
          <cell r="CH57">
            <v>0</v>
          </cell>
          <cell r="CN57">
            <v>0</v>
          </cell>
          <cell r="CS57">
            <v>0</v>
          </cell>
        </row>
        <row r="58">
          <cell r="A58" t="str">
            <v>THIRD PARTY INTEREST RECEIVABLE</v>
          </cell>
          <cell r="G58">
            <v>0</v>
          </cell>
          <cell r="L58">
            <v>0</v>
          </cell>
          <cell r="Q58">
            <v>0</v>
          </cell>
          <cell r="R58">
            <v>0</v>
          </cell>
          <cell r="X58">
            <v>0</v>
          </cell>
          <cell r="AC58">
            <v>0</v>
          </cell>
          <cell r="AH58">
            <v>0</v>
          </cell>
          <cell r="AI58">
            <v>0</v>
          </cell>
          <cell r="AO58">
            <v>0</v>
          </cell>
          <cell r="AT58">
            <v>0</v>
          </cell>
          <cell r="AY58">
            <v>0</v>
          </cell>
          <cell r="AZ58">
            <v>0</v>
          </cell>
          <cell r="BF58">
            <v>0</v>
          </cell>
          <cell r="BK58">
            <v>0</v>
          </cell>
          <cell r="BQ58">
            <v>0</v>
          </cell>
          <cell r="BR58">
            <v>0</v>
          </cell>
          <cell r="BS58">
            <v>0</v>
          </cell>
          <cell r="BX58">
            <v>0</v>
          </cell>
          <cell r="CC58">
            <v>0</v>
          </cell>
          <cell r="CH58">
            <v>0</v>
          </cell>
          <cell r="CN58">
            <v>0</v>
          </cell>
          <cell r="CS58">
            <v>0</v>
          </cell>
        </row>
        <row r="59">
          <cell r="A59" t="str">
            <v>EQUITY SWAP</v>
          </cell>
          <cell r="G59">
            <v>0</v>
          </cell>
          <cell r="L59">
            <v>0</v>
          </cell>
          <cell r="Q59">
            <v>0</v>
          </cell>
          <cell r="R59">
            <v>0</v>
          </cell>
          <cell r="X59">
            <v>0</v>
          </cell>
          <cell r="AC59">
            <v>0</v>
          </cell>
          <cell r="AH59">
            <v>0</v>
          </cell>
          <cell r="AI59">
            <v>0</v>
          </cell>
          <cell r="AO59">
            <v>0</v>
          </cell>
          <cell r="AT59">
            <v>0</v>
          </cell>
          <cell r="AY59">
            <v>0</v>
          </cell>
          <cell r="AZ59">
            <v>0</v>
          </cell>
          <cell r="BF59">
            <v>0</v>
          </cell>
          <cell r="BK59">
            <v>0</v>
          </cell>
          <cell r="BQ59">
            <v>0</v>
          </cell>
          <cell r="BR59">
            <v>0</v>
          </cell>
          <cell r="BS59">
            <v>0</v>
          </cell>
          <cell r="BX59">
            <v>0</v>
          </cell>
          <cell r="CC59">
            <v>0</v>
          </cell>
          <cell r="CH59">
            <v>0</v>
          </cell>
          <cell r="CN59">
            <v>0</v>
          </cell>
          <cell r="CS59">
            <v>0</v>
          </cell>
        </row>
        <row r="60">
          <cell r="A60" t="str">
            <v>INTERCOMPANY LOANS RECEIVED</v>
          </cell>
          <cell r="G60">
            <v>0</v>
          </cell>
          <cell r="L60">
            <v>0</v>
          </cell>
          <cell r="Q60">
            <v>0</v>
          </cell>
          <cell r="R60">
            <v>0</v>
          </cell>
          <cell r="X60">
            <v>0</v>
          </cell>
          <cell r="AC60">
            <v>0</v>
          </cell>
          <cell r="AH60">
            <v>0</v>
          </cell>
          <cell r="AI60">
            <v>0</v>
          </cell>
          <cell r="AO60">
            <v>0</v>
          </cell>
          <cell r="AT60">
            <v>0</v>
          </cell>
          <cell r="AY60">
            <v>0</v>
          </cell>
          <cell r="AZ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4004.6869999999999</v>
          </cell>
          <cell r="BQ60">
            <v>4004.6869999999999</v>
          </cell>
          <cell r="BR60">
            <v>4004.6869999999999</v>
          </cell>
          <cell r="BS60">
            <v>4004.6869999999999</v>
          </cell>
          <cell r="BT60">
            <v>0</v>
          </cell>
          <cell r="BU60">
            <v>0</v>
          </cell>
          <cell r="BV60">
            <v>1106.1001215603933</v>
          </cell>
          <cell r="BW60">
            <v>0</v>
          </cell>
          <cell r="BX60">
            <v>1106.1001215603933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100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1000</v>
          </cell>
          <cell r="CO60">
            <v>500</v>
          </cell>
          <cell r="CP60">
            <v>0</v>
          </cell>
          <cell r="CQ60">
            <v>0</v>
          </cell>
          <cell r="CR60">
            <v>0</v>
          </cell>
          <cell r="CS60">
            <v>500</v>
          </cell>
        </row>
        <row r="61">
          <cell r="A61" t="str">
            <v>INTERCOMPANY LOANS REDEEMED</v>
          </cell>
          <cell r="G61">
            <v>0</v>
          </cell>
          <cell r="L61">
            <v>0</v>
          </cell>
          <cell r="Q61">
            <v>0</v>
          </cell>
          <cell r="R61">
            <v>0</v>
          </cell>
          <cell r="X61">
            <v>0</v>
          </cell>
          <cell r="AC61">
            <v>0</v>
          </cell>
          <cell r="AH61">
            <v>0</v>
          </cell>
          <cell r="AI61">
            <v>0</v>
          </cell>
          <cell r="AO61">
            <v>0</v>
          </cell>
          <cell r="AT61">
            <v>0</v>
          </cell>
          <cell r="AY61">
            <v>0</v>
          </cell>
          <cell r="AZ61">
            <v>0</v>
          </cell>
          <cell r="BF61">
            <v>0</v>
          </cell>
          <cell r="BK61">
            <v>0</v>
          </cell>
          <cell r="BQ61">
            <v>0</v>
          </cell>
          <cell r="BR61">
            <v>0</v>
          </cell>
          <cell r="BS61">
            <v>0</v>
          </cell>
          <cell r="BX61">
            <v>0</v>
          </cell>
          <cell r="CC61">
            <v>0</v>
          </cell>
          <cell r="CH61">
            <v>0</v>
          </cell>
          <cell r="CN61">
            <v>0</v>
          </cell>
          <cell r="CS61">
            <v>0</v>
          </cell>
        </row>
        <row r="62">
          <cell r="A62" t="str">
            <v>INTERCOMPANY INTEREST RECEIVABLE</v>
          </cell>
          <cell r="G62">
            <v>0</v>
          </cell>
          <cell r="L62">
            <v>0</v>
          </cell>
          <cell r="Q62">
            <v>0</v>
          </cell>
          <cell r="R62">
            <v>0</v>
          </cell>
          <cell r="X62">
            <v>0</v>
          </cell>
          <cell r="AC62">
            <v>0</v>
          </cell>
          <cell r="AH62">
            <v>0</v>
          </cell>
          <cell r="AI62">
            <v>0</v>
          </cell>
          <cell r="AO62">
            <v>0</v>
          </cell>
          <cell r="AT62">
            <v>0</v>
          </cell>
          <cell r="AY62">
            <v>0</v>
          </cell>
          <cell r="AZ62">
            <v>0</v>
          </cell>
          <cell r="BF62">
            <v>0</v>
          </cell>
          <cell r="BK62">
            <v>0</v>
          </cell>
          <cell r="BQ62">
            <v>0</v>
          </cell>
          <cell r="BR62">
            <v>0</v>
          </cell>
          <cell r="BS62">
            <v>0</v>
          </cell>
          <cell r="BX62">
            <v>0</v>
          </cell>
          <cell r="CC62">
            <v>0</v>
          </cell>
          <cell r="CH62">
            <v>0</v>
          </cell>
          <cell r="CN62">
            <v>0</v>
          </cell>
          <cell r="CS62">
            <v>0</v>
          </cell>
        </row>
        <row r="63">
          <cell r="A63" t="str">
            <v>DIVIDENDS RECEIVABLE</v>
          </cell>
          <cell r="G63">
            <v>0</v>
          </cell>
          <cell r="L63">
            <v>0</v>
          </cell>
          <cell r="Q63">
            <v>0</v>
          </cell>
          <cell r="R63">
            <v>0</v>
          </cell>
          <cell r="X63">
            <v>0</v>
          </cell>
          <cell r="AC63">
            <v>0</v>
          </cell>
          <cell r="AH63">
            <v>0</v>
          </cell>
          <cell r="AI63">
            <v>0</v>
          </cell>
          <cell r="AO63">
            <v>0</v>
          </cell>
          <cell r="AT63">
            <v>0</v>
          </cell>
          <cell r="AY63">
            <v>0</v>
          </cell>
          <cell r="AZ63">
            <v>0</v>
          </cell>
          <cell r="BF63">
            <v>0</v>
          </cell>
          <cell r="BK63">
            <v>0</v>
          </cell>
          <cell r="BQ63">
            <v>0</v>
          </cell>
          <cell r="BR63">
            <v>0</v>
          </cell>
          <cell r="BS63">
            <v>0</v>
          </cell>
          <cell r="BX63">
            <v>0</v>
          </cell>
          <cell r="CC63">
            <v>0</v>
          </cell>
          <cell r="CH63">
            <v>0</v>
          </cell>
          <cell r="CN63">
            <v>0</v>
          </cell>
          <cell r="CS63">
            <v>0</v>
          </cell>
        </row>
        <row r="64">
          <cell r="A64" t="str">
            <v>TOTAL FINANCING INFLOWS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4004.6869999999999</v>
          </cell>
          <cell r="BQ64">
            <v>4004.6869999999999</v>
          </cell>
          <cell r="BR64">
            <v>4004.6869999999999</v>
          </cell>
          <cell r="BS64">
            <v>4004.6869999999999</v>
          </cell>
          <cell r="BT64">
            <v>0</v>
          </cell>
          <cell r="BU64">
            <v>0</v>
          </cell>
          <cell r="BV64">
            <v>1106.1001215603933</v>
          </cell>
          <cell r="BW64">
            <v>0</v>
          </cell>
          <cell r="BX64">
            <v>1106.1001215603933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100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1000</v>
          </cell>
          <cell r="CO64">
            <v>500</v>
          </cell>
          <cell r="CP64">
            <v>0</v>
          </cell>
          <cell r="CQ64">
            <v>0</v>
          </cell>
          <cell r="CR64">
            <v>0</v>
          </cell>
          <cell r="CS64">
            <v>500</v>
          </cell>
        </row>
        <row r="66">
          <cell r="A66" t="str">
            <v>FINANCING - OUTFLOWS</v>
          </cell>
        </row>
        <row r="67">
          <cell r="A67" t="str">
            <v>THIRD PARTY LOANS PAID</v>
          </cell>
          <cell r="G67">
            <v>0</v>
          </cell>
          <cell r="L67">
            <v>0</v>
          </cell>
          <cell r="Q67">
            <v>0</v>
          </cell>
          <cell r="R67">
            <v>0</v>
          </cell>
          <cell r="X67">
            <v>0</v>
          </cell>
          <cell r="AC67">
            <v>0</v>
          </cell>
          <cell r="AH67">
            <v>0</v>
          </cell>
          <cell r="AI67">
            <v>0</v>
          </cell>
          <cell r="AO67">
            <v>0</v>
          </cell>
          <cell r="AT67">
            <v>0</v>
          </cell>
          <cell r="AY67">
            <v>0</v>
          </cell>
          <cell r="AZ67">
            <v>0</v>
          </cell>
          <cell r="BF67">
            <v>0</v>
          </cell>
          <cell r="BK67">
            <v>0</v>
          </cell>
          <cell r="BQ67">
            <v>0</v>
          </cell>
          <cell r="BR67">
            <v>0</v>
          </cell>
          <cell r="BS67">
            <v>0</v>
          </cell>
          <cell r="BX67">
            <v>0</v>
          </cell>
          <cell r="CC67">
            <v>0</v>
          </cell>
          <cell r="CH67">
            <v>0</v>
          </cell>
          <cell r="CN67">
            <v>0</v>
          </cell>
          <cell r="CS67">
            <v>0</v>
          </cell>
        </row>
        <row r="68">
          <cell r="A68" t="str">
            <v>THIRD PARTY INTEREST PAYABLE</v>
          </cell>
          <cell r="G68">
            <v>0</v>
          </cell>
          <cell r="L68">
            <v>0</v>
          </cell>
          <cell r="Q68">
            <v>0</v>
          </cell>
          <cell r="R68">
            <v>0</v>
          </cell>
          <cell r="X68">
            <v>0</v>
          </cell>
          <cell r="AC68">
            <v>0</v>
          </cell>
          <cell r="AH68">
            <v>0</v>
          </cell>
          <cell r="AI68">
            <v>0</v>
          </cell>
          <cell r="AO68">
            <v>0</v>
          </cell>
          <cell r="AT68">
            <v>0</v>
          </cell>
          <cell r="AY68">
            <v>0</v>
          </cell>
          <cell r="AZ68">
            <v>0</v>
          </cell>
          <cell r="BF68">
            <v>0</v>
          </cell>
          <cell r="BK68">
            <v>0</v>
          </cell>
          <cell r="BQ68">
            <v>0</v>
          </cell>
          <cell r="BR68">
            <v>0</v>
          </cell>
          <cell r="BS68">
            <v>0</v>
          </cell>
          <cell r="BX68">
            <v>0</v>
          </cell>
          <cell r="CC68">
            <v>0</v>
          </cell>
          <cell r="CH68">
            <v>0</v>
          </cell>
          <cell r="CN68">
            <v>0</v>
          </cell>
          <cell r="CS68">
            <v>0</v>
          </cell>
        </row>
        <row r="69">
          <cell r="A69" t="str">
            <v xml:space="preserve">EQUITY SWAP </v>
          </cell>
          <cell r="G69">
            <v>0</v>
          </cell>
          <cell r="L69">
            <v>0</v>
          </cell>
          <cell r="Q69">
            <v>0</v>
          </cell>
          <cell r="R69">
            <v>0</v>
          </cell>
          <cell r="X69">
            <v>0</v>
          </cell>
          <cell r="AC69">
            <v>0</v>
          </cell>
          <cell r="AH69">
            <v>0</v>
          </cell>
          <cell r="AI69">
            <v>0</v>
          </cell>
          <cell r="AO69">
            <v>0</v>
          </cell>
          <cell r="AT69">
            <v>0</v>
          </cell>
          <cell r="AY69">
            <v>0</v>
          </cell>
          <cell r="AZ69">
            <v>0</v>
          </cell>
          <cell r="BF69">
            <v>0</v>
          </cell>
          <cell r="BK69">
            <v>0</v>
          </cell>
          <cell r="BQ69">
            <v>0</v>
          </cell>
          <cell r="BR69">
            <v>0</v>
          </cell>
          <cell r="BS69">
            <v>0</v>
          </cell>
          <cell r="BX69">
            <v>0</v>
          </cell>
          <cell r="CC69">
            <v>0</v>
          </cell>
          <cell r="CH69">
            <v>0</v>
          </cell>
          <cell r="CN69">
            <v>0</v>
          </cell>
          <cell r="CS69">
            <v>0</v>
          </cell>
        </row>
        <row r="70">
          <cell r="A70" t="str">
            <v>FINANCE LEASE PAYMENTS (EXCL. INTEREST)</v>
          </cell>
          <cell r="G70">
            <v>0</v>
          </cell>
          <cell r="L70">
            <v>0</v>
          </cell>
          <cell r="Q70">
            <v>0</v>
          </cell>
          <cell r="R70">
            <v>0</v>
          </cell>
          <cell r="X70">
            <v>0</v>
          </cell>
          <cell r="AC70">
            <v>0</v>
          </cell>
          <cell r="AH70">
            <v>0</v>
          </cell>
          <cell r="AI70">
            <v>0</v>
          </cell>
          <cell r="AO70">
            <v>0</v>
          </cell>
          <cell r="AT70">
            <v>0</v>
          </cell>
          <cell r="AY70">
            <v>0</v>
          </cell>
          <cell r="AZ70">
            <v>0</v>
          </cell>
          <cell r="BF70">
            <v>0</v>
          </cell>
          <cell r="BK70">
            <v>0</v>
          </cell>
          <cell r="BQ70">
            <v>0</v>
          </cell>
          <cell r="BR70">
            <v>0</v>
          </cell>
          <cell r="BS70">
            <v>0</v>
          </cell>
          <cell r="BX70">
            <v>0</v>
          </cell>
          <cell r="CC70">
            <v>0</v>
          </cell>
          <cell r="CH70">
            <v>0</v>
          </cell>
          <cell r="CN70">
            <v>0</v>
          </cell>
          <cell r="CS70">
            <v>0</v>
          </cell>
        </row>
        <row r="71">
          <cell r="A71" t="str">
            <v>FINANCE LEASE PAYMENTS (INTEREST ONLY)</v>
          </cell>
          <cell r="G71">
            <v>0</v>
          </cell>
          <cell r="L71">
            <v>0</v>
          </cell>
          <cell r="Q71">
            <v>0</v>
          </cell>
          <cell r="R71">
            <v>0</v>
          </cell>
          <cell r="X71">
            <v>0</v>
          </cell>
          <cell r="AC71">
            <v>0</v>
          </cell>
          <cell r="AH71">
            <v>0</v>
          </cell>
          <cell r="AI71">
            <v>0</v>
          </cell>
          <cell r="AO71">
            <v>0</v>
          </cell>
          <cell r="AT71">
            <v>0</v>
          </cell>
          <cell r="AY71">
            <v>0</v>
          </cell>
          <cell r="AZ71">
            <v>0</v>
          </cell>
          <cell r="BF71">
            <v>0</v>
          </cell>
          <cell r="BK71">
            <v>0</v>
          </cell>
          <cell r="BQ71">
            <v>0</v>
          </cell>
          <cell r="BR71">
            <v>0</v>
          </cell>
          <cell r="BS71">
            <v>0</v>
          </cell>
          <cell r="BX71">
            <v>0</v>
          </cell>
          <cell r="CC71">
            <v>0</v>
          </cell>
          <cell r="CH71">
            <v>0</v>
          </cell>
          <cell r="CN71">
            <v>0</v>
          </cell>
          <cell r="CS71">
            <v>0</v>
          </cell>
        </row>
        <row r="72">
          <cell r="A72" t="str">
            <v>INTERCOMPANY LOANS PAID</v>
          </cell>
          <cell r="G72">
            <v>0</v>
          </cell>
          <cell r="L72">
            <v>0</v>
          </cell>
          <cell r="Q72">
            <v>0</v>
          </cell>
          <cell r="R72">
            <v>0</v>
          </cell>
          <cell r="X72">
            <v>0</v>
          </cell>
          <cell r="AC72">
            <v>0</v>
          </cell>
          <cell r="AH72">
            <v>0</v>
          </cell>
          <cell r="AI72">
            <v>0</v>
          </cell>
          <cell r="AO72">
            <v>0</v>
          </cell>
          <cell r="AT72">
            <v>0</v>
          </cell>
          <cell r="AY72">
            <v>0</v>
          </cell>
          <cell r="AZ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315.05399999999997</v>
          </cell>
          <cell r="BM72">
            <v>247.84779999999998</v>
          </cell>
          <cell r="BN72">
            <v>4539.375</v>
          </cell>
          <cell r="BO72">
            <v>344.21800000000002</v>
          </cell>
          <cell r="BP72">
            <v>289.322</v>
          </cell>
          <cell r="BQ72">
            <v>5735.8167999999996</v>
          </cell>
          <cell r="BR72">
            <v>5735.8167999999996</v>
          </cell>
          <cell r="BS72">
            <v>5735.8167999999996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2100</v>
          </cell>
          <cell r="CA72">
            <v>0</v>
          </cell>
          <cell r="CB72">
            <v>1000</v>
          </cell>
          <cell r="CC72">
            <v>310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</row>
        <row r="73">
          <cell r="A73" t="str">
            <v>INTERCOMPANY INTEREST PAYABLE</v>
          </cell>
          <cell r="G73">
            <v>0</v>
          </cell>
          <cell r="L73">
            <v>0</v>
          </cell>
          <cell r="Q73">
            <v>0</v>
          </cell>
          <cell r="R73">
            <v>0</v>
          </cell>
          <cell r="X73">
            <v>0</v>
          </cell>
          <cell r="AC73">
            <v>0</v>
          </cell>
          <cell r="AH73">
            <v>0</v>
          </cell>
          <cell r="AI73">
            <v>0</v>
          </cell>
          <cell r="AO73">
            <v>0</v>
          </cell>
          <cell r="AT73">
            <v>0</v>
          </cell>
          <cell r="AY73">
            <v>0</v>
          </cell>
          <cell r="AZ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230.19</v>
          </cell>
          <cell r="BP73">
            <v>0</v>
          </cell>
          <cell r="BQ73">
            <v>230.19</v>
          </cell>
          <cell r="BR73">
            <v>230.19</v>
          </cell>
          <cell r="BS73">
            <v>230.19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178.79400000000001</v>
          </cell>
          <cell r="CM73">
            <v>0</v>
          </cell>
          <cell r="CN73">
            <v>178.79400000000001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</row>
        <row r="74">
          <cell r="A74" t="str">
            <v>INTERCOMPANY CAPITAL INCREASE</v>
          </cell>
          <cell r="G74">
            <v>0</v>
          </cell>
          <cell r="L74">
            <v>0</v>
          </cell>
          <cell r="Q74">
            <v>0</v>
          </cell>
          <cell r="R74">
            <v>0</v>
          </cell>
          <cell r="X74">
            <v>0</v>
          </cell>
          <cell r="AC74">
            <v>0</v>
          </cell>
          <cell r="AH74">
            <v>0</v>
          </cell>
          <cell r="AI74">
            <v>0</v>
          </cell>
          <cell r="AO74">
            <v>0</v>
          </cell>
          <cell r="AT74">
            <v>0</v>
          </cell>
          <cell r="AY74">
            <v>0</v>
          </cell>
          <cell r="AZ74">
            <v>0</v>
          </cell>
          <cell r="BF74">
            <v>0</v>
          </cell>
          <cell r="BK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1105.0944855785169</v>
          </cell>
          <cell r="BU74">
            <v>0</v>
          </cell>
          <cell r="BV74">
            <v>0</v>
          </cell>
          <cell r="BW74">
            <v>0</v>
          </cell>
          <cell r="BX74">
            <v>1105.0944855785169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1000</v>
          </cell>
          <cell r="CH74">
            <v>100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500</v>
          </cell>
          <cell r="CN74">
            <v>500</v>
          </cell>
          <cell r="CO74">
            <v>0</v>
          </cell>
          <cell r="CP74">
            <v>0</v>
          </cell>
          <cell r="CQ74">
            <v>0</v>
          </cell>
          <cell r="CR74">
            <v>500</v>
          </cell>
          <cell r="CS74">
            <v>500</v>
          </cell>
        </row>
        <row r="75">
          <cell r="A75" t="str">
            <v>DIVIDENDS PAYABLE</v>
          </cell>
          <cell r="G75">
            <v>0</v>
          </cell>
          <cell r="L75">
            <v>0</v>
          </cell>
          <cell r="Q75">
            <v>0</v>
          </cell>
          <cell r="R75">
            <v>0</v>
          </cell>
          <cell r="X75">
            <v>0</v>
          </cell>
          <cell r="AC75">
            <v>0</v>
          </cell>
          <cell r="AH75">
            <v>0</v>
          </cell>
          <cell r="AI75">
            <v>0</v>
          </cell>
          <cell r="AO75">
            <v>0</v>
          </cell>
          <cell r="AT75">
            <v>0</v>
          </cell>
          <cell r="AY75">
            <v>0</v>
          </cell>
          <cell r="AZ75">
            <v>0</v>
          </cell>
          <cell r="BF75">
            <v>0</v>
          </cell>
          <cell r="BK75">
            <v>0</v>
          </cell>
          <cell r="BQ75">
            <v>0</v>
          </cell>
          <cell r="BR75">
            <v>0</v>
          </cell>
          <cell r="BS75">
            <v>0</v>
          </cell>
          <cell r="BX75">
            <v>0</v>
          </cell>
          <cell r="CC75">
            <v>0</v>
          </cell>
          <cell r="CH75">
            <v>0</v>
          </cell>
          <cell r="CN75">
            <v>0</v>
          </cell>
          <cell r="CS75">
            <v>0</v>
          </cell>
        </row>
        <row r="76">
          <cell r="A76" t="str">
            <v>TOTAL FINANCING OUTFLOWS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315.05399999999997</v>
          </cell>
          <cell r="BM76">
            <v>247.84779999999998</v>
          </cell>
          <cell r="BN76">
            <v>4539.375</v>
          </cell>
          <cell r="BO76">
            <v>574.40800000000002</v>
          </cell>
          <cell r="BP76">
            <v>289.322</v>
          </cell>
          <cell r="BQ76">
            <v>5966.0067999999992</v>
          </cell>
          <cell r="BR76">
            <v>5966.0067999999992</v>
          </cell>
          <cell r="BS76">
            <v>5966.0067999999992</v>
          </cell>
          <cell r="BT76">
            <v>1105.0944855785169</v>
          </cell>
          <cell r="BU76">
            <v>0</v>
          </cell>
          <cell r="BV76">
            <v>0</v>
          </cell>
          <cell r="BW76">
            <v>0</v>
          </cell>
          <cell r="BX76">
            <v>1105.0944855785169</v>
          </cell>
          <cell r="BY76">
            <v>0</v>
          </cell>
          <cell r="BZ76">
            <v>2100</v>
          </cell>
          <cell r="CA76">
            <v>0</v>
          </cell>
          <cell r="CB76">
            <v>1000</v>
          </cell>
          <cell r="CC76">
            <v>3100</v>
          </cell>
          <cell r="CD76">
            <v>0</v>
          </cell>
          <cell r="CE76">
            <v>0</v>
          </cell>
          <cell r="CF76">
            <v>0</v>
          </cell>
          <cell r="CG76">
            <v>1000</v>
          </cell>
          <cell r="CH76">
            <v>1000</v>
          </cell>
          <cell r="CI76">
            <v>0</v>
          </cell>
          <cell r="CJ76">
            <v>0</v>
          </cell>
          <cell r="CK76">
            <v>0</v>
          </cell>
          <cell r="CL76">
            <v>178.79400000000001</v>
          </cell>
          <cell r="CM76">
            <v>500</v>
          </cell>
          <cell r="CN76">
            <v>678.79399999999998</v>
          </cell>
          <cell r="CO76">
            <v>0</v>
          </cell>
          <cell r="CP76">
            <v>0</v>
          </cell>
          <cell r="CQ76">
            <v>0</v>
          </cell>
          <cell r="CR76">
            <v>500</v>
          </cell>
          <cell r="CS76">
            <v>500</v>
          </cell>
        </row>
        <row r="78">
          <cell r="A78" t="str">
            <v>TOTAL SOURCES OF CASH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957.89800000000002</v>
          </cell>
          <cell r="BF78">
            <v>957.89800000000002</v>
          </cell>
          <cell r="BG78">
            <v>83.441264228091498</v>
          </cell>
          <cell r="BH78">
            <v>411.54160680738198</v>
          </cell>
          <cell r="BI78">
            <v>2222.9815449220905</v>
          </cell>
          <cell r="BJ78">
            <v>844.35186208420816</v>
          </cell>
          <cell r="BK78">
            <v>3562.3162780417724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4520.2142780417726</v>
          </cell>
          <cell r="BS78">
            <v>4520.2142780417726</v>
          </cell>
          <cell r="BT78">
            <v>321.97259365675762</v>
          </cell>
          <cell r="BU78">
            <v>469.29715990717199</v>
          </cell>
          <cell r="BV78">
            <v>1327.7566913471101</v>
          </cell>
          <cell r="BW78">
            <v>423.03790474085531</v>
          </cell>
          <cell r="BX78">
            <v>2542.0643496518951</v>
          </cell>
          <cell r="BY78">
            <v>377.435</v>
          </cell>
          <cell r="BZ78">
            <v>268.16300000000001</v>
          </cell>
          <cell r="CA78">
            <v>775.44200000000001</v>
          </cell>
          <cell r="CB78">
            <v>73.403999999999996</v>
          </cell>
          <cell r="CC78">
            <v>1494.4440000000002</v>
          </cell>
          <cell r="CD78">
            <v>2829.337</v>
          </cell>
          <cell r="CE78">
            <v>430.14299999999997</v>
          </cell>
          <cell r="CF78">
            <v>52.295999999999999</v>
          </cell>
          <cell r="CG78">
            <v>155.59649999999999</v>
          </cell>
          <cell r="CH78">
            <v>3467.3724999999999</v>
          </cell>
          <cell r="CI78">
            <v>1630</v>
          </cell>
          <cell r="CJ78">
            <v>295</v>
          </cell>
          <cell r="CK78">
            <v>295</v>
          </cell>
          <cell r="CL78">
            <v>335</v>
          </cell>
          <cell r="CM78">
            <v>280</v>
          </cell>
          <cell r="CN78">
            <v>2835</v>
          </cell>
          <cell r="CO78">
            <v>785</v>
          </cell>
          <cell r="CP78">
            <v>285</v>
          </cell>
          <cell r="CQ78">
            <v>285</v>
          </cell>
          <cell r="CR78">
            <v>305</v>
          </cell>
          <cell r="CS78">
            <v>1660</v>
          </cell>
        </row>
        <row r="79">
          <cell r="A79" t="str">
            <v>TOTAL USES OF CASH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160.20500000000001</v>
          </cell>
          <cell r="BF79">
            <v>160.20500000000001</v>
          </cell>
          <cell r="BG79">
            <v>519.31042104099902</v>
          </cell>
          <cell r="BH79">
            <v>264.00707260470767</v>
          </cell>
          <cell r="BI79">
            <v>344.496629461819</v>
          </cell>
          <cell r="BJ79">
            <v>717.79312631229959</v>
          </cell>
          <cell r="BK79">
            <v>1845.6072494198252</v>
          </cell>
          <cell r="BL79">
            <v>675.14599999999996</v>
          </cell>
          <cell r="BM79">
            <v>495.69559999999996</v>
          </cell>
          <cell r="BN79">
            <v>5078.75</v>
          </cell>
          <cell r="BO79">
            <v>918.62599999999998</v>
          </cell>
          <cell r="BP79">
            <v>578.64400000000001</v>
          </cell>
          <cell r="BQ79">
            <v>7746.8615999999993</v>
          </cell>
          <cell r="BR79">
            <v>9752.6738494198253</v>
          </cell>
          <cell r="BS79">
            <v>9752.6738494198253</v>
          </cell>
          <cell r="BT79">
            <v>1416.1100674107636</v>
          </cell>
          <cell r="BU79">
            <v>408.07050502817987</v>
          </cell>
          <cell r="BV79">
            <v>2559.3424687810802</v>
          </cell>
          <cell r="BW79">
            <v>458.10918333517509</v>
          </cell>
          <cell r="BX79">
            <v>4841.6322245551983</v>
          </cell>
          <cell r="BY79">
            <v>125</v>
          </cell>
          <cell r="BZ79">
            <v>2481.2290000000003</v>
          </cell>
          <cell r="CA79">
            <v>198.279</v>
          </cell>
          <cell r="CB79">
            <v>1429.8589999999999</v>
          </cell>
          <cell r="CC79">
            <v>4234.3670000000002</v>
          </cell>
          <cell r="CD79">
            <v>167.05599999999998</v>
          </cell>
          <cell r="CE79">
            <v>491.577</v>
          </cell>
          <cell r="CF79">
            <v>527.98299999999995</v>
          </cell>
          <cell r="CG79">
            <v>2198.0839999999998</v>
          </cell>
          <cell r="CH79">
            <v>3384.7</v>
          </cell>
          <cell r="CI79">
            <v>675</v>
          </cell>
          <cell r="CJ79">
            <v>640</v>
          </cell>
          <cell r="CK79">
            <v>150</v>
          </cell>
          <cell r="CL79">
            <v>543.79399999999998</v>
          </cell>
          <cell r="CM79">
            <v>740</v>
          </cell>
          <cell r="CN79">
            <v>2748.7939999999999</v>
          </cell>
          <cell r="CO79">
            <v>415</v>
          </cell>
          <cell r="CP79">
            <v>150</v>
          </cell>
          <cell r="CQ79">
            <v>365</v>
          </cell>
          <cell r="CR79">
            <v>740</v>
          </cell>
          <cell r="CS79">
            <v>1670</v>
          </cell>
        </row>
        <row r="80">
          <cell r="A80" t="str">
            <v>CASH EXCESS (SHORTFALL)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797.69299999999998</v>
          </cell>
          <cell r="BF80">
            <v>797.69299999999998</v>
          </cell>
          <cell r="BG80">
            <v>-435.86915681290753</v>
          </cell>
          <cell r="BH80">
            <v>147.53453420267431</v>
          </cell>
          <cell r="BI80">
            <v>1878.4849154602716</v>
          </cell>
          <cell r="BJ80">
            <v>126.55873577190857</v>
          </cell>
          <cell r="BK80">
            <v>1716.7090286219473</v>
          </cell>
          <cell r="BL80">
            <v>-675.14599999999996</v>
          </cell>
          <cell r="BM80">
            <v>-495.69559999999996</v>
          </cell>
          <cell r="BN80">
            <v>-5078.75</v>
          </cell>
          <cell r="BO80">
            <v>-918.62599999999998</v>
          </cell>
          <cell r="BP80">
            <v>-578.64400000000001</v>
          </cell>
          <cell r="BQ80">
            <v>-7746.8615999999993</v>
          </cell>
          <cell r="BR80">
            <v>-5232.4595713780527</v>
          </cell>
          <cell r="BS80">
            <v>-5232.4595713780527</v>
          </cell>
          <cell r="BT80">
            <v>-1094.1374737540059</v>
          </cell>
          <cell r="BU80">
            <v>61.226654878992122</v>
          </cell>
          <cell r="BV80">
            <v>-1231.5857774339702</v>
          </cell>
          <cell r="BW80">
            <v>-35.071278594319779</v>
          </cell>
          <cell r="BX80">
            <v>-2299.5678749033032</v>
          </cell>
          <cell r="BY80">
            <v>252.435</v>
          </cell>
          <cell r="BZ80">
            <v>-2213.0660000000003</v>
          </cell>
          <cell r="CA80">
            <v>577.16300000000001</v>
          </cell>
          <cell r="CB80">
            <v>-1356.4549999999999</v>
          </cell>
          <cell r="CC80">
            <v>-2739.9229999999998</v>
          </cell>
          <cell r="CD80">
            <v>2662.2809999999999</v>
          </cell>
          <cell r="CE80">
            <v>-61.434000000000026</v>
          </cell>
          <cell r="CF80">
            <v>-475.68699999999995</v>
          </cell>
          <cell r="CG80">
            <v>-2042.4874999999997</v>
          </cell>
          <cell r="CH80">
            <v>82.672500000000127</v>
          </cell>
          <cell r="CI80">
            <v>955</v>
          </cell>
          <cell r="CJ80">
            <v>-345</v>
          </cell>
          <cell r="CK80">
            <v>145</v>
          </cell>
          <cell r="CL80">
            <v>-208.79399999999998</v>
          </cell>
          <cell r="CM80">
            <v>-460</v>
          </cell>
          <cell r="CN80">
            <v>86.206000000000131</v>
          </cell>
          <cell r="CO80">
            <v>370</v>
          </cell>
          <cell r="CP80">
            <v>135</v>
          </cell>
          <cell r="CQ80">
            <v>-80</v>
          </cell>
          <cell r="CR80">
            <v>-435</v>
          </cell>
          <cell r="CS80">
            <v>-10</v>
          </cell>
        </row>
        <row r="82">
          <cell r="A82" t="str">
            <v>CLOSING CASH POSITIO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1637.203</v>
          </cell>
          <cell r="BF82">
            <v>1637.203</v>
          </cell>
          <cell r="BG82">
            <v>1373.1308431870925</v>
          </cell>
          <cell r="BH82">
            <v>1520.6653773897669</v>
          </cell>
          <cell r="BI82">
            <v>3399.1502928500386</v>
          </cell>
          <cell r="BJ82">
            <v>3525.7090286219473</v>
          </cell>
          <cell r="BK82">
            <v>3525.7090286219473</v>
          </cell>
          <cell r="BL82">
            <v>2515.8540000000003</v>
          </cell>
          <cell r="BM82">
            <v>2020.1584000000003</v>
          </cell>
          <cell r="BN82">
            <v>-3058.5915999999997</v>
          </cell>
          <cell r="BO82">
            <v>-3977.2175999999999</v>
          </cell>
          <cell r="BP82">
            <v>-4555.8616000000002</v>
          </cell>
          <cell r="BQ82">
            <v>-4555.8615999999993</v>
          </cell>
          <cell r="BR82">
            <v>-5232.4595713780527</v>
          </cell>
          <cell r="BS82">
            <v>-5232.4595713780527</v>
          </cell>
          <cell r="BT82">
            <v>4529.8625262459936</v>
          </cell>
          <cell r="BU82">
            <v>4591.0891811249858</v>
          </cell>
          <cell r="BV82">
            <v>3359.5034036910156</v>
          </cell>
          <cell r="BW82">
            <v>3324.4321250966959</v>
          </cell>
          <cell r="BX82">
            <v>3324.4321250966968</v>
          </cell>
          <cell r="BY82">
            <v>3260.4349999999999</v>
          </cell>
          <cell r="BZ82">
            <v>1047.3689999999997</v>
          </cell>
          <cell r="CA82">
            <v>1624.5319999999997</v>
          </cell>
          <cell r="CB82">
            <v>268.54500000000007</v>
          </cell>
          <cell r="CC82">
            <v>268.07700000000023</v>
          </cell>
          <cell r="CD82">
            <v>2930.826</v>
          </cell>
          <cell r="CE82">
            <v>2869.3919999999998</v>
          </cell>
          <cell r="CF82">
            <v>2393.7049999999999</v>
          </cell>
          <cell r="CG82">
            <v>351.2175000000002</v>
          </cell>
          <cell r="CH82">
            <v>351.2175000000002</v>
          </cell>
          <cell r="CI82">
            <v>1306.2175000000002</v>
          </cell>
          <cell r="CJ82">
            <v>961.2175000000002</v>
          </cell>
          <cell r="CK82">
            <v>1106.2175000000002</v>
          </cell>
          <cell r="CL82">
            <v>897.42350000000022</v>
          </cell>
          <cell r="CM82">
            <v>437.42350000000022</v>
          </cell>
          <cell r="CN82">
            <v>437.42350000000033</v>
          </cell>
          <cell r="CO82">
            <v>807.42350000000033</v>
          </cell>
          <cell r="CP82">
            <v>942.42350000000033</v>
          </cell>
          <cell r="CQ82">
            <v>862.42350000000033</v>
          </cell>
          <cell r="CR82">
            <v>427.42350000000033</v>
          </cell>
          <cell r="CS82">
            <v>427.42350000000033</v>
          </cell>
        </row>
      </sheetData>
      <sheetData sheetId="16" refreshError="1">
        <row r="7">
          <cell r="A7" t="str">
            <v>OPENING CASH POSITION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764</v>
          </cell>
          <cell r="BF7">
            <v>1190.7469999999998</v>
          </cell>
          <cell r="BG7">
            <v>1248.8109999999997</v>
          </cell>
          <cell r="BH7">
            <v>1289.7818899999997</v>
          </cell>
          <cell r="BI7">
            <v>594.83512999999982</v>
          </cell>
          <cell r="BJ7">
            <v>1583.1930199999997</v>
          </cell>
          <cell r="BK7">
            <v>1248.8109999999997</v>
          </cell>
          <cell r="BL7">
            <v>918.84101999999962</v>
          </cell>
          <cell r="BM7">
            <v>1086.3620199999996</v>
          </cell>
          <cell r="BN7">
            <v>1645.3390199999997</v>
          </cell>
          <cell r="BO7">
            <v>1465.6630199999997</v>
          </cell>
          <cell r="BP7">
            <v>1465.7590199999997</v>
          </cell>
          <cell r="BQ7">
            <v>918.84101999999962</v>
          </cell>
          <cell r="BR7">
            <v>0</v>
          </cell>
          <cell r="BS7">
            <v>0</v>
          </cell>
          <cell r="BT7">
            <v>893.55501999999979</v>
          </cell>
          <cell r="BU7">
            <v>2022.9910199999997</v>
          </cell>
          <cell r="BV7">
            <v>1169.4870199999996</v>
          </cell>
          <cell r="BW7">
            <v>1247.2950199999996</v>
          </cell>
          <cell r="BX7">
            <v>893.55501999999979</v>
          </cell>
          <cell r="BY7">
            <v>841.96301999999957</v>
          </cell>
          <cell r="BZ7">
            <v>849.69401999999957</v>
          </cell>
          <cell r="CA7">
            <v>1270.6750199999997</v>
          </cell>
          <cell r="CB7">
            <v>1291.8700199999996</v>
          </cell>
          <cell r="CC7">
            <v>841.96301999999957</v>
          </cell>
          <cell r="CD7">
            <v>719.38140999999962</v>
          </cell>
          <cell r="CE7">
            <v>1323.8614099999998</v>
          </cell>
          <cell r="CF7">
            <v>847.33140999999978</v>
          </cell>
          <cell r="CG7">
            <v>920.07040999999981</v>
          </cell>
          <cell r="CH7">
            <v>719.38140999999962</v>
          </cell>
          <cell r="CI7">
            <v>636.44740999999988</v>
          </cell>
          <cell r="CJ7">
            <v>702.96140999999989</v>
          </cell>
          <cell r="CK7">
            <v>550.46140999999989</v>
          </cell>
          <cell r="CL7">
            <v>1115.4614099999999</v>
          </cell>
          <cell r="CM7">
            <v>1150.4614099999999</v>
          </cell>
          <cell r="CN7">
            <v>636.44740999999988</v>
          </cell>
          <cell r="CO7">
            <v>666.96141</v>
          </cell>
          <cell r="CP7">
            <v>666.96141</v>
          </cell>
          <cell r="CQ7">
            <v>666.96141</v>
          </cell>
          <cell r="CR7">
            <v>666.96141</v>
          </cell>
          <cell r="CS7">
            <v>666.96141</v>
          </cell>
        </row>
        <row r="9">
          <cell r="A9" t="str">
            <v>REVENUE COLLECTED</v>
          </cell>
        </row>
        <row r="10">
          <cell r="A10" t="str">
            <v>BOOKING FEE  -  IATA</v>
          </cell>
          <cell r="G10">
            <v>0</v>
          </cell>
          <cell r="L10">
            <v>0</v>
          </cell>
          <cell r="Q10">
            <v>0</v>
          </cell>
          <cell r="R10">
            <v>0</v>
          </cell>
          <cell r="X10">
            <v>0</v>
          </cell>
          <cell r="AC10">
            <v>0</v>
          </cell>
          <cell r="AH10">
            <v>0</v>
          </cell>
          <cell r="AI10">
            <v>0</v>
          </cell>
          <cell r="AO10">
            <v>0</v>
          </cell>
          <cell r="AT10">
            <v>0</v>
          </cell>
          <cell r="AY10">
            <v>0</v>
          </cell>
          <cell r="AZ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S10">
            <v>0</v>
          </cell>
        </row>
        <row r="11">
          <cell r="A11" t="str">
            <v>BOOKING FEE  -  Non IATA + IT Services</v>
          </cell>
          <cell r="G11">
            <v>0</v>
          </cell>
          <cell r="L11">
            <v>0</v>
          </cell>
          <cell r="Q11">
            <v>0</v>
          </cell>
          <cell r="R11">
            <v>0</v>
          </cell>
          <cell r="X11">
            <v>0</v>
          </cell>
          <cell r="AC11">
            <v>0</v>
          </cell>
          <cell r="AH11">
            <v>0</v>
          </cell>
          <cell r="AI11">
            <v>0</v>
          </cell>
          <cell r="AO11">
            <v>0</v>
          </cell>
          <cell r="AT11">
            <v>0</v>
          </cell>
          <cell r="AY11">
            <v>0</v>
          </cell>
          <cell r="AZ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S11">
            <v>0</v>
          </cell>
        </row>
        <row r="12">
          <cell r="A12" t="str">
            <v>BOOKING FEE  -  ACH</v>
          </cell>
          <cell r="G12">
            <v>0</v>
          </cell>
          <cell r="L12">
            <v>0</v>
          </cell>
          <cell r="Q12">
            <v>0</v>
          </cell>
          <cell r="R12">
            <v>0</v>
          </cell>
          <cell r="X12">
            <v>0</v>
          </cell>
          <cell r="AC12">
            <v>0</v>
          </cell>
          <cell r="AH12">
            <v>0</v>
          </cell>
          <cell r="AI12">
            <v>0</v>
          </cell>
          <cell r="AO12">
            <v>0</v>
          </cell>
          <cell r="AT12">
            <v>0</v>
          </cell>
          <cell r="AY12">
            <v>0</v>
          </cell>
          <cell r="AZ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S12">
            <v>0</v>
          </cell>
        </row>
        <row r="13">
          <cell r="A13" t="str">
            <v>BOOKING FEE  -  Distribution Fees</v>
          </cell>
          <cell r="G13">
            <v>0</v>
          </cell>
          <cell r="L13">
            <v>0</v>
          </cell>
          <cell r="Q13">
            <v>0</v>
          </cell>
          <cell r="R13">
            <v>0</v>
          </cell>
          <cell r="X13">
            <v>0</v>
          </cell>
          <cell r="AC13">
            <v>0</v>
          </cell>
          <cell r="AH13">
            <v>0</v>
          </cell>
          <cell r="AI13">
            <v>0</v>
          </cell>
          <cell r="AO13">
            <v>0</v>
          </cell>
          <cell r="AT13">
            <v>0</v>
          </cell>
          <cell r="AY13">
            <v>0</v>
          </cell>
          <cell r="AZ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S13">
            <v>0</v>
          </cell>
        </row>
        <row r="14">
          <cell r="A14" t="str">
            <v>BOOKING FEE  -  Distribution Fees (Intercompany receipt)</v>
          </cell>
          <cell r="BE14">
            <v>0</v>
          </cell>
          <cell r="BF14">
            <v>0</v>
          </cell>
          <cell r="BG14">
            <v>8081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9703</v>
          </cell>
          <cell r="BM14">
            <v>0</v>
          </cell>
          <cell r="BN14">
            <v>0</v>
          </cell>
          <cell r="BO14">
            <v>0</v>
          </cell>
          <cell r="BQ14">
            <v>9703</v>
          </cell>
          <cell r="BR14">
            <v>0</v>
          </cell>
          <cell r="BS14">
            <v>23.727457182590932</v>
          </cell>
          <cell r="BT14">
            <v>885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18516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15545</v>
          </cell>
          <cell r="CS14">
            <v>0</v>
          </cell>
        </row>
        <row r="15">
          <cell r="A15" t="str">
            <v>SUBSCRIBER REVENUES</v>
          </cell>
          <cell r="G15">
            <v>0</v>
          </cell>
          <cell r="L15">
            <v>0</v>
          </cell>
          <cell r="Q15">
            <v>0</v>
          </cell>
          <cell r="R15">
            <v>0</v>
          </cell>
          <cell r="X15">
            <v>0</v>
          </cell>
          <cell r="AC15">
            <v>0</v>
          </cell>
          <cell r="AH15">
            <v>0</v>
          </cell>
          <cell r="AI15">
            <v>0</v>
          </cell>
          <cell r="AO15">
            <v>0</v>
          </cell>
          <cell r="AT15">
            <v>0</v>
          </cell>
          <cell r="AY15">
            <v>0</v>
          </cell>
          <cell r="AZ15">
            <v>0</v>
          </cell>
          <cell r="BE15">
            <v>26</v>
          </cell>
          <cell r="BF15">
            <v>0</v>
          </cell>
          <cell r="BG15">
            <v>90</v>
          </cell>
          <cell r="BH15">
            <v>69</v>
          </cell>
          <cell r="BI15">
            <v>115</v>
          </cell>
          <cell r="BJ15">
            <v>116</v>
          </cell>
          <cell r="BK15">
            <v>0</v>
          </cell>
          <cell r="BL15">
            <v>70</v>
          </cell>
          <cell r="BM15">
            <v>66</v>
          </cell>
          <cell r="BN15">
            <v>166</v>
          </cell>
          <cell r="BO15">
            <v>154</v>
          </cell>
          <cell r="BQ15">
            <v>0</v>
          </cell>
          <cell r="BR15">
            <v>0</v>
          </cell>
          <cell r="BS15">
            <v>0</v>
          </cell>
          <cell r="BT15">
            <v>103</v>
          </cell>
          <cell r="BU15">
            <v>161</v>
          </cell>
          <cell r="BV15">
            <v>176</v>
          </cell>
          <cell r="BW15">
            <v>144</v>
          </cell>
          <cell r="BX15">
            <v>0</v>
          </cell>
          <cell r="BY15">
            <v>116</v>
          </cell>
          <cell r="BZ15">
            <v>103</v>
          </cell>
          <cell r="CA15">
            <v>242</v>
          </cell>
          <cell r="CB15">
            <v>228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161</v>
          </cell>
          <cell r="CK15">
            <v>175</v>
          </cell>
          <cell r="CL15">
            <v>175</v>
          </cell>
          <cell r="CM15">
            <v>70</v>
          </cell>
          <cell r="CN15">
            <v>0</v>
          </cell>
          <cell r="CO15">
            <v>1794</v>
          </cell>
          <cell r="CS15">
            <v>0</v>
          </cell>
        </row>
        <row r="16">
          <cell r="A16" t="str">
            <v>OTHER INTERCOMPANY RECEIPTS</v>
          </cell>
          <cell r="G16">
            <v>0</v>
          </cell>
          <cell r="L16">
            <v>0</v>
          </cell>
          <cell r="Q16">
            <v>0</v>
          </cell>
          <cell r="R16">
            <v>0</v>
          </cell>
          <cell r="X16">
            <v>0</v>
          </cell>
          <cell r="AC16">
            <v>0</v>
          </cell>
          <cell r="AH16">
            <v>0</v>
          </cell>
          <cell r="AI16">
            <v>0</v>
          </cell>
          <cell r="AO16">
            <v>0</v>
          </cell>
          <cell r="AT16">
            <v>0</v>
          </cell>
          <cell r="AY16">
            <v>0</v>
          </cell>
          <cell r="AZ16">
            <v>0</v>
          </cell>
          <cell r="BE16">
            <v>0</v>
          </cell>
          <cell r="BF16">
            <v>0</v>
          </cell>
          <cell r="BG16">
            <v>853</v>
          </cell>
          <cell r="BH16">
            <v>9</v>
          </cell>
          <cell r="BI16">
            <v>634</v>
          </cell>
          <cell r="BJ16">
            <v>0</v>
          </cell>
          <cell r="BK16">
            <v>0</v>
          </cell>
          <cell r="BL16">
            <v>820</v>
          </cell>
          <cell r="BM16">
            <v>1</v>
          </cell>
          <cell r="BN16">
            <v>780</v>
          </cell>
          <cell r="BO16">
            <v>30171.144999999997</v>
          </cell>
          <cell r="BQ16">
            <v>0</v>
          </cell>
          <cell r="BR16">
            <v>0</v>
          </cell>
          <cell r="BS16">
            <v>0</v>
          </cell>
          <cell r="BT16">
            <v>310</v>
          </cell>
          <cell r="BU16">
            <v>7</v>
          </cell>
          <cell r="BV16">
            <v>5169</v>
          </cell>
          <cell r="BW16">
            <v>0</v>
          </cell>
          <cell r="BX16">
            <v>0</v>
          </cell>
          <cell r="BY16">
            <v>377</v>
          </cell>
          <cell r="BZ16">
            <v>0</v>
          </cell>
          <cell r="CA16">
            <v>530</v>
          </cell>
          <cell r="CB16">
            <v>7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14</v>
          </cell>
          <cell r="CK16">
            <v>660</v>
          </cell>
          <cell r="CL16">
            <v>0</v>
          </cell>
          <cell r="CM16">
            <v>0</v>
          </cell>
          <cell r="CN16">
            <v>0</v>
          </cell>
          <cell r="CO16">
            <v>1152</v>
          </cell>
          <cell r="CS16">
            <v>0</v>
          </cell>
        </row>
        <row r="17">
          <cell r="A17" t="str">
            <v>OTHER</v>
          </cell>
          <cell r="G17">
            <v>0</v>
          </cell>
          <cell r="L17">
            <v>0</v>
          </cell>
          <cell r="Q17">
            <v>0</v>
          </cell>
          <cell r="R17">
            <v>0</v>
          </cell>
          <cell r="X17">
            <v>0</v>
          </cell>
          <cell r="AC17">
            <v>0</v>
          </cell>
          <cell r="AH17">
            <v>0</v>
          </cell>
          <cell r="AI17">
            <v>0</v>
          </cell>
          <cell r="AO17">
            <v>0</v>
          </cell>
          <cell r="AT17">
            <v>0</v>
          </cell>
          <cell r="AY17">
            <v>0</v>
          </cell>
          <cell r="AZ17">
            <v>0</v>
          </cell>
          <cell r="BE17">
            <v>315.60399999999998</v>
          </cell>
          <cell r="BF17">
            <v>335.43400000000003</v>
          </cell>
          <cell r="BG17">
            <v>39.298000000000002</v>
          </cell>
          <cell r="BH17">
            <v>91.504350000000002</v>
          </cell>
          <cell r="BI17">
            <v>9.8569999999999993</v>
          </cell>
          <cell r="BJ17">
            <v>67.930000000000007</v>
          </cell>
          <cell r="BK17">
            <v>208.58935</v>
          </cell>
          <cell r="BL17">
            <v>380.02299999999997</v>
          </cell>
          <cell r="BM17">
            <v>30.541</v>
          </cell>
          <cell r="BN17">
            <v>130.27500000000001</v>
          </cell>
          <cell r="BO17">
            <v>0</v>
          </cell>
          <cell r="BP17">
            <v>79.932000000000002</v>
          </cell>
          <cell r="BQ17">
            <v>620.77099999999996</v>
          </cell>
          <cell r="BR17">
            <v>1164.7943499999999</v>
          </cell>
          <cell r="BS17">
            <v>1164.7943499999999</v>
          </cell>
          <cell r="BT17">
            <v>137.43600000000001</v>
          </cell>
          <cell r="BU17">
            <v>30.875</v>
          </cell>
          <cell r="BV17">
            <v>93.722999999999999</v>
          </cell>
          <cell r="BW17">
            <v>124.595</v>
          </cell>
          <cell r="BX17">
            <v>386.62900000000002</v>
          </cell>
          <cell r="BY17">
            <v>53.851000000000006</v>
          </cell>
          <cell r="BZ17">
            <v>369.33100000000002</v>
          </cell>
          <cell r="CA17">
            <v>21.195</v>
          </cell>
          <cell r="CB17">
            <v>27.11139</v>
          </cell>
          <cell r="CC17">
            <v>471.48838999999998</v>
          </cell>
          <cell r="CD17">
            <v>124.863</v>
          </cell>
          <cell r="CE17">
            <v>11.036</v>
          </cell>
          <cell r="CF17">
            <v>111.73699999999999</v>
          </cell>
          <cell r="CG17">
            <v>49.652999999999999</v>
          </cell>
          <cell r="CH17">
            <v>297.28899999999999</v>
          </cell>
          <cell r="CI17">
            <v>104.09</v>
          </cell>
          <cell r="CJ17">
            <v>75</v>
          </cell>
          <cell r="CK17">
            <v>75</v>
          </cell>
          <cell r="CL17">
            <v>75</v>
          </cell>
          <cell r="CM17">
            <v>10</v>
          </cell>
          <cell r="CN17">
            <v>339.09000000000003</v>
          </cell>
          <cell r="CO17">
            <v>0</v>
          </cell>
          <cell r="CS17">
            <v>0</v>
          </cell>
        </row>
        <row r="18">
          <cell r="A18" t="str">
            <v>TOTAL REVENU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315.60399999999998</v>
          </cell>
          <cell r="BF18">
            <v>335.43400000000003</v>
          </cell>
          <cell r="BG18">
            <v>39.298000000000002</v>
          </cell>
          <cell r="BH18">
            <v>91.504350000000002</v>
          </cell>
          <cell r="BI18">
            <v>9.8569999999999993</v>
          </cell>
          <cell r="BJ18">
            <v>67.930000000000007</v>
          </cell>
          <cell r="BK18">
            <v>208.58935</v>
          </cell>
          <cell r="BL18">
            <v>380.02299999999997</v>
          </cell>
          <cell r="BM18">
            <v>30.541</v>
          </cell>
          <cell r="BN18">
            <v>130.27500000000001</v>
          </cell>
          <cell r="BO18">
            <v>0</v>
          </cell>
          <cell r="BP18">
            <v>79.932000000000002</v>
          </cell>
          <cell r="BQ18">
            <v>620.77099999999996</v>
          </cell>
          <cell r="BR18">
            <v>1164.7943499999999</v>
          </cell>
          <cell r="BS18">
            <v>1164.7943499999999</v>
          </cell>
          <cell r="BT18">
            <v>137.43600000000001</v>
          </cell>
          <cell r="BU18">
            <v>30.875</v>
          </cell>
          <cell r="BV18">
            <v>93.722999999999999</v>
          </cell>
          <cell r="BW18">
            <v>124.595</v>
          </cell>
          <cell r="BX18">
            <v>386.62900000000002</v>
          </cell>
          <cell r="BY18">
            <v>53.851000000000006</v>
          </cell>
          <cell r="BZ18">
            <v>369.33100000000002</v>
          </cell>
          <cell r="CA18">
            <v>21.195</v>
          </cell>
          <cell r="CB18">
            <v>27.11139</v>
          </cell>
          <cell r="CC18">
            <v>471.48838999999998</v>
          </cell>
          <cell r="CD18">
            <v>124.863</v>
          </cell>
          <cell r="CE18">
            <v>11.036</v>
          </cell>
          <cell r="CF18">
            <v>111.73699999999999</v>
          </cell>
          <cell r="CG18">
            <v>49.652999999999999</v>
          </cell>
          <cell r="CH18">
            <v>297.28899999999999</v>
          </cell>
          <cell r="CI18">
            <v>104.09</v>
          </cell>
          <cell r="CJ18">
            <v>75</v>
          </cell>
          <cell r="CK18">
            <v>75</v>
          </cell>
          <cell r="CL18">
            <v>75</v>
          </cell>
          <cell r="CM18">
            <v>10</v>
          </cell>
          <cell r="CN18">
            <v>339.09000000000003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</row>
        <row r="19">
          <cell r="CI19">
            <v>547</v>
          </cell>
        </row>
        <row r="20">
          <cell r="A20" t="str">
            <v>OPERATING EXPENSES</v>
          </cell>
        </row>
        <row r="21">
          <cell r="A21" t="str">
            <v>PERSONNEL EXPENSES</v>
          </cell>
          <cell r="G21">
            <v>0</v>
          </cell>
          <cell r="L21">
            <v>0</v>
          </cell>
          <cell r="Q21">
            <v>0</v>
          </cell>
          <cell r="R21">
            <v>0</v>
          </cell>
          <cell r="X21">
            <v>0</v>
          </cell>
          <cell r="AC21">
            <v>0</v>
          </cell>
          <cell r="AH21">
            <v>0</v>
          </cell>
          <cell r="AI21">
            <v>0</v>
          </cell>
          <cell r="AO21">
            <v>0</v>
          </cell>
          <cell r="AT21">
            <v>0</v>
          </cell>
          <cell r="AY21">
            <v>0</v>
          </cell>
          <cell r="AZ21">
            <v>0</v>
          </cell>
          <cell r="BE21">
            <v>385.95699999999999</v>
          </cell>
          <cell r="BF21">
            <v>723.96799999999996</v>
          </cell>
          <cell r="BG21">
            <v>251</v>
          </cell>
          <cell r="BH21">
            <v>348.005</v>
          </cell>
          <cell r="BI21">
            <v>21.594999999999999</v>
          </cell>
          <cell r="BJ21">
            <v>310.54899999999998</v>
          </cell>
          <cell r="BK21">
            <v>680.149</v>
          </cell>
          <cell r="BL21">
            <v>19.705000000000002</v>
          </cell>
          <cell r="BM21">
            <v>293.565</v>
          </cell>
          <cell r="BN21">
            <v>79.22</v>
          </cell>
          <cell r="BO21">
            <v>1474</v>
          </cell>
          <cell r="BP21">
            <v>332.36799999999999</v>
          </cell>
          <cell r="BQ21">
            <v>724.85799999999995</v>
          </cell>
          <cell r="BR21">
            <v>2128.9749999999999</v>
          </cell>
          <cell r="BS21">
            <v>2128.9749999999999</v>
          </cell>
          <cell r="BT21">
            <v>196</v>
          </cell>
          <cell r="BU21">
            <v>395.73899999999998</v>
          </cell>
          <cell r="BV21">
            <v>15</v>
          </cell>
          <cell r="BW21">
            <v>274.90699999999998</v>
          </cell>
          <cell r="BX21">
            <v>670.64599999999996</v>
          </cell>
          <cell r="BY21">
            <v>39.344999999999999</v>
          </cell>
          <cell r="BZ21">
            <v>334.88499999999999</v>
          </cell>
          <cell r="CA21">
            <v>38</v>
          </cell>
          <cell r="CB21">
            <v>332.67599999999999</v>
          </cell>
          <cell r="CC21">
            <v>706.90599999999995</v>
          </cell>
          <cell r="CD21">
            <v>42.244999999999997</v>
          </cell>
          <cell r="CE21">
            <v>272.875</v>
          </cell>
          <cell r="CF21">
            <v>38.548000000000002</v>
          </cell>
          <cell r="CG21">
            <v>327.02499999999998</v>
          </cell>
          <cell r="CH21">
            <v>680.69299999999998</v>
          </cell>
          <cell r="CI21">
            <v>37.576000000000001</v>
          </cell>
          <cell r="CJ21">
            <v>5</v>
          </cell>
          <cell r="CK21">
            <v>265</v>
          </cell>
          <cell r="CL21">
            <v>40</v>
          </cell>
          <cell r="CM21">
            <v>561</v>
          </cell>
          <cell r="CN21">
            <v>908.57600000000002</v>
          </cell>
          <cell r="CO21">
            <v>4993</v>
          </cell>
          <cell r="CS21">
            <v>0</v>
          </cell>
        </row>
        <row r="22">
          <cell r="A22" t="str">
            <v>SOCIAL EXPENSES</v>
          </cell>
          <cell r="G22">
            <v>0</v>
          </cell>
          <cell r="L22">
            <v>0</v>
          </cell>
          <cell r="Q22">
            <v>0</v>
          </cell>
          <cell r="R22">
            <v>0</v>
          </cell>
          <cell r="X22">
            <v>0</v>
          </cell>
          <cell r="AC22">
            <v>0</v>
          </cell>
          <cell r="AH22">
            <v>0</v>
          </cell>
          <cell r="AI22">
            <v>0</v>
          </cell>
          <cell r="AO22">
            <v>0</v>
          </cell>
          <cell r="AT22">
            <v>0</v>
          </cell>
          <cell r="AY22">
            <v>0</v>
          </cell>
          <cell r="AZ22">
            <v>0</v>
          </cell>
          <cell r="BE22">
            <v>148.053</v>
          </cell>
          <cell r="BF22">
            <v>293.88400000000001</v>
          </cell>
          <cell r="BG22">
            <v>148</v>
          </cell>
          <cell r="BH22">
            <v>142.73099999999999</v>
          </cell>
          <cell r="BI22">
            <v>80</v>
          </cell>
          <cell r="BJ22">
            <v>143.85900000000001</v>
          </cell>
          <cell r="BK22">
            <v>286.59000000000003</v>
          </cell>
          <cell r="BL22">
            <v>135</v>
          </cell>
          <cell r="BM22">
            <v>135.85</v>
          </cell>
          <cell r="BN22">
            <v>189</v>
          </cell>
          <cell r="BO22">
            <v>374</v>
          </cell>
          <cell r="BP22">
            <v>147.005</v>
          </cell>
          <cell r="BQ22">
            <v>282.85500000000002</v>
          </cell>
          <cell r="BR22">
            <v>863.32900000000006</v>
          </cell>
          <cell r="BS22">
            <v>863.32900000000006</v>
          </cell>
          <cell r="BT22">
            <v>236</v>
          </cell>
          <cell r="BU22">
            <v>171.304</v>
          </cell>
          <cell r="BV22">
            <v>23</v>
          </cell>
          <cell r="BW22">
            <v>161.577</v>
          </cell>
          <cell r="BX22">
            <v>332.88099999999997</v>
          </cell>
          <cell r="BY22">
            <v>319</v>
          </cell>
          <cell r="BZ22">
            <v>166.61799999999999</v>
          </cell>
          <cell r="CA22">
            <v>90</v>
          </cell>
          <cell r="CB22">
            <v>169.69200000000001</v>
          </cell>
          <cell r="CC22">
            <v>336.31</v>
          </cell>
          <cell r="CD22">
            <v>190</v>
          </cell>
          <cell r="CE22">
            <v>160.73699999999999</v>
          </cell>
          <cell r="CF22">
            <v>-35</v>
          </cell>
          <cell r="CG22">
            <v>151.875</v>
          </cell>
          <cell r="CH22">
            <v>312.61199999999997</v>
          </cell>
          <cell r="CI22">
            <v>141</v>
          </cell>
          <cell r="CJ22">
            <v>189</v>
          </cell>
          <cell r="CK22">
            <v>170</v>
          </cell>
          <cell r="CL22">
            <v>105</v>
          </cell>
          <cell r="CM22">
            <v>300</v>
          </cell>
          <cell r="CN22">
            <v>470</v>
          </cell>
          <cell r="CO22">
            <v>613</v>
          </cell>
          <cell r="CS22">
            <v>0</v>
          </cell>
        </row>
        <row r="23">
          <cell r="A23" t="str">
            <v>TRAVEL, TRAINING &amp; RECRUITMENT</v>
          </cell>
          <cell r="G23">
            <v>0</v>
          </cell>
          <cell r="L23">
            <v>0</v>
          </cell>
          <cell r="Q23">
            <v>0</v>
          </cell>
          <cell r="R23">
            <v>0</v>
          </cell>
          <cell r="X23">
            <v>0</v>
          </cell>
          <cell r="AC23">
            <v>0</v>
          </cell>
          <cell r="AH23">
            <v>0</v>
          </cell>
          <cell r="AI23">
            <v>0</v>
          </cell>
          <cell r="AO23">
            <v>0</v>
          </cell>
          <cell r="AT23">
            <v>0</v>
          </cell>
          <cell r="AY23">
            <v>0</v>
          </cell>
          <cell r="AZ23">
            <v>0</v>
          </cell>
          <cell r="BE23">
            <v>50.234000000000002</v>
          </cell>
          <cell r="BF23">
            <v>106.515</v>
          </cell>
          <cell r="BG23">
            <v>46</v>
          </cell>
          <cell r="BH23">
            <v>32.343000000000004</v>
          </cell>
          <cell r="BI23">
            <v>63</v>
          </cell>
          <cell r="BJ23">
            <v>58.429000000000002</v>
          </cell>
          <cell r="BK23">
            <v>90.772000000000006</v>
          </cell>
          <cell r="BL23">
            <v>73</v>
          </cell>
          <cell r="BM23">
            <v>28.399000000000001</v>
          </cell>
          <cell r="BN23">
            <v>3.9319999999999999</v>
          </cell>
          <cell r="BO23">
            <v>106</v>
          </cell>
          <cell r="BP23">
            <v>88.917000000000002</v>
          </cell>
          <cell r="BQ23">
            <v>121.248</v>
          </cell>
          <cell r="BR23">
            <v>318.53500000000003</v>
          </cell>
          <cell r="BS23">
            <v>318.53500000000003</v>
          </cell>
          <cell r="BT23">
            <v>146</v>
          </cell>
          <cell r="BU23">
            <v>40.893000000000001</v>
          </cell>
          <cell r="BV23">
            <v>0.94</v>
          </cell>
          <cell r="BW23">
            <v>40.348999999999997</v>
          </cell>
          <cell r="BX23">
            <v>82.181999999999988</v>
          </cell>
          <cell r="BY23">
            <v>81</v>
          </cell>
          <cell r="BZ23">
            <v>82.358000000000004</v>
          </cell>
          <cell r="CA23">
            <v>61</v>
          </cell>
          <cell r="CB23">
            <v>81.061000000000007</v>
          </cell>
          <cell r="CC23">
            <v>163.41900000000001</v>
          </cell>
          <cell r="CD23">
            <v>4.6319999999999997</v>
          </cell>
          <cell r="CE23">
            <v>53.954000000000001</v>
          </cell>
          <cell r="CF23">
            <v>82</v>
          </cell>
          <cell r="CG23">
            <v>53.999000000000002</v>
          </cell>
          <cell r="CH23">
            <v>112.58500000000001</v>
          </cell>
          <cell r="CI23">
            <v>81</v>
          </cell>
          <cell r="CJ23">
            <v>5</v>
          </cell>
          <cell r="CK23">
            <v>75</v>
          </cell>
          <cell r="CL23">
            <v>92</v>
          </cell>
          <cell r="CM23">
            <v>70</v>
          </cell>
          <cell r="CN23">
            <v>150</v>
          </cell>
          <cell r="CO23">
            <v>318</v>
          </cell>
          <cell r="CS23">
            <v>0</v>
          </cell>
        </row>
        <row r="24">
          <cell r="A24" t="str">
            <v>ADVERTISING &amp; PROMOTIONS</v>
          </cell>
          <cell r="G24">
            <v>0</v>
          </cell>
          <cell r="L24">
            <v>0</v>
          </cell>
          <cell r="Q24">
            <v>0</v>
          </cell>
          <cell r="R24">
            <v>0</v>
          </cell>
          <cell r="X24">
            <v>0</v>
          </cell>
          <cell r="AC24">
            <v>0</v>
          </cell>
          <cell r="AH24">
            <v>0</v>
          </cell>
          <cell r="AI24">
            <v>0</v>
          </cell>
          <cell r="AO24">
            <v>0</v>
          </cell>
          <cell r="AT24">
            <v>0</v>
          </cell>
          <cell r="AY24">
            <v>0</v>
          </cell>
          <cell r="AZ24">
            <v>0</v>
          </cell>
          <cell r="BE24">
            <v>3.5</v>
          </cell>
          <cell r="BF24">
            <v>33.268999999999998</v>
          </cell>
          <cell r="BG24">
            <v>30</v>
          </cell>
          <cell r="BH24">
            <v>20.279</v>
          </cell>
          <cell r="BI24">
            <v>69</v>
          </cell>
          <cell r="BJ24">
            <v>6.0750000000000002</v>
          </cell>
          <cell r="BK24">
            <v>26.353999999999999</v>
          </cell>
          <cell r="BL24">
            <v>10</v>
          </cell>
          <cell r="BM24">
            <v>137</v>
          </cell>
          <cell r="BN24">
            <v>49.850999999999999</v>
          </cell>
          <cell r="BO24">
            <v>35</v>
          </cell>
          <cell r="BQ24">
            <v>49.850999999999999</v>
          </cell>
          <cell r="BR24">
            <v>109.47399999999999</v>
          </cell>
          <cell r="BS24">
            <v>109.47399999999999</v>
          </cell>
          <cell r="BT24">
            <v>68</v>
          </cell>
          <cell r="BU24">
            <v>31.149000000000001</v>
          </cell>
          <cell r="BV24">
            <v>26</v>
          </cell>
          <cell r="BW24">
            <v>4.1879999999999997</v>
          </cell>
          <cell r="BX24">
            <v>35.337000000000003</v>
          </cell>
          <cell r="BY24">
            <v>110</v>
          </cell>
          <cell r="BZ24">
            <v>22.553999999999998</v>
          </cell>
          <cell r="CA24">
            <v>8</v>
          </cell>
          <cell r="CB24">
            <v>29</v>
          </cell>
          <cell r="CC24">
            <v>22.553999999999998</v>
          </cell>
          <cell r="CD24">
            <v>24.31</v>
          </cell>
          <cell r="CE24">
            <v>10</v>
          </cell>
          <cell r="CF24">
            <v>107</v>
          </cell>
          <cell r="CG24">
            <v>9.5549999999999997</v>
          </cell>
          <cell r="CH24">
            <v>33.864999999999995</v>
          </cell>
          <cell r="CI24">
            <v>29</v>
          </cell>
          <cell r="CJ24">
            <v>20</v>
          </cell>
          <cell r="CK24">
            <v>11</v>
          </cell>
          <cell r="CL24">
            <v>115</v>
          </cell>
          <cell r="CM24">
            <v>10</v>
          </cell>
          <cell r="CN24">
            <v>30</v>
          </cell>
          <cell r="CO24">
            <v>439</v>
          </cell>
          <cell r="CS24">
            <v>0</v>
          </cell>
        </row>
        <row r="25">
          <cell r="A25" t="str">
            <v>GENERAL &amp; ADMIN EXPENSES</v>
          </cell>
          <cell r="G25">
            <v>0</v>
          </cell>
          <cell r="L25">
            <v>0</v>
          </cell>
          <cell r="Q25">
            <v>0</v>
          </cell>
          <cell r="R25">
            <v>0</v>
          </cell>
          <cell r="X25">
            <v>0</v>
          </cell>
          <cell r="AC25">
            <v>0</v>
          </cell>
          <cell r="AH25">
            <v>0</v>
          </cell>
          <cell r="AI25">
            <v>0</v>
          </cell>
          <cell r="AO25">
            <v>0</v>
          </cell>
          <cell r="AT25">
            <v>0</v>
          </cell>
          <cell r="AY25">
            <v>0</v>
          </cell>
          <cell r="AZ25">
            <v>0</v>
          </cell>
          <cell r="BE25">
            <v>96.046999999999997</v>
          </cell>
          <cell r="BF25">
            <v>235.976</v>
          </cell>
          <cell r="BG25">
            <v>17.119</v>
          </cell>
          <cell r="BH25">
            <v>91.694000000000003</v>
          </cell>
          <cell r="BI25">
            <v>443</v>
          </cell>
          <cell r="BJ25">
            <v>100.14400000000001</v>
          </cell>
          <cell r="BK25">
            <v>208.95699999999999</v>
          </cell>
          <cell r="BL25">
            <v>199</v>
          </cell>
          <cell r="BM25">
            <v>14.496</v>
          </cell>
          <cell r="BN25">
            <v>35.901000000000003</v>
          </cell>
          <cell r="BO25">
            <v>91</v>
          </cell>
          <cell r="BQ25">
            <v>50.397000000000006</v>
          </cell>
          <cell r="BR25">
            <v>495.33</v>
          </cell>
          <cell r="BS25">
            <v>495.33</v>
          </cell>
          <cell r="BT25">
            <v>8</v>
          </cell>
          <cell r="BU25">
            <v>69.286000000000001</v>
          </cell>
          <cell r="BV25">
            <v>12.975</v>
          </cell>
          <cell r="BW25">
            <v>13.365</v>
          </cell>
          <cell r="BX25">
            <v>103.62599999999999</v>
          </cell>
          <cell r="BY25">
            <v>572</v>
          </cell>
          <cell r="BZ25">
            <v>122.44</v>
          </cell>
          <cell r="CA25">
            <v>45</v>
          </cell>
          <cell r="CB25">
            <v>7.6710000000000003</v>
          </cell>
          <cell r="CC25">
            <v>130.11099999999999</v>
          </cell>
          <cell r="CD25">
            <v>152.39099999999999</v>
          </cell>
          <cell r="CE25">
            <v>102</v>
          </cell>
          <cell r="CF25">
            <v>0.45</v>
          </cell>
          <cell r="CG25">
            <v>26.257000000000001</v>
          </cell>
          <cell r="CH25">
            <v>179.09799999999998</v>
          </cell>
          <cell r="CI25">
            <v>236</v>
          </cell>
          <cell r="CJ25">
            <v>75</v>
          </cell>
          <cell r="CK25">
            <v>143</v>
          </cell>
          <cell r="CL25">
            <v>60</v>
          </cell>
          <cell r="CM25">
            <v>50</v>
          </cell>
          <cell r="CN25">
            <v>125</v>
          </cell>
          <cell r="CO25">
            <v>953</v>
          </cell>
          <cell r="CS25">
            <v>0</v>
          </cell>
        </row>
        <row r="26">
          <cell r="A26" t="str">
            <v>EXTERNAL SERVICES</v>
          </cell>
          <cell r="G26">
            <v>0</v>
          </cell>
          <cell r="L26">
            <v>0</v>
          </cell>
          <cell r="Q26">
            <v>0</v>
          </cell>
          <cell r="R26">
            <v>0</v>
          </cell>
          <cell r="X26">
            <v>0</v>
          </cell>
          <cell r="AC26">
            <v>0</v>
          </cell>
          <cell r="AH26">
            <v>0</v>
          </cell>
          <cell r="AI26">
            <v>0</v>
          </cell>
          <cell r="AO26">
            <v>0</v>
          </cell>
          <cell r="AT26">
            <v>0</v>
          </cell>
          <cell r="AY26">
            <v>0</v>
          </cell>
          <cell r="AZ26">
            <v>0</v>
          </cell>
          <cell r="BE26">
            <v>193.00800000000001</v>
          </cell>
          <cell r="BF26">
            <v>423.488</v>
          </cell>
          <cell r="BG26">
            <v>-18.696000000000002</v>
          </cell>
          <cell r="BH26">
            <v>26.483000000000001</v>
          </cell>
          <cell r="BI26">
            <v>116</v>
          </cell>
          <cell r="BJ26">
            <v>36.743000000000002</v>
          </cell>
          <cell r="BK26">
            <v>44.53</v>
          </cell>
          <cell r="BL26">
            <v>192.797</v>
          </cell>
          <cell r="BM26">
            <v>44</v>
          </cell>
          <cell r="BN26">
            <v>52.095999999999997</v>
          </cell>
          <cell r="BO26">
            <v>200</v>
          </cell>
          <cell r="BQ26">
            <v>244.893</v>
          </cell>
          <cell r="BR26">
            <v>712.91100000000006</v>
          </cell>
          <cell r="BS26">
            <v>712.91100000000006</v>
          </cell>
          <cell r="BT26">
            <v>1059</v>
          </cell>
          <cell r="BU26">
            <v>91.125</v>
          </cell>
          <cell r="BV26">
            <v>2</v>
          </cell>
          <cell r="BW26">
            <v>27.318000000000001</v>
          </cell>
          <cell r="BX26">
            <v>120.443</v>
          </cell>
          <cell r="BY26">
            <v>265</v>
          </cell>
          <cell r="BZ26">
            <v>114.33</v>
          </cell>
          <cell r="CA26">
            <v>14</v>
          </cell>
          <cell r="CB26">
            <v>8.5</v>
          </cell>
          <cell r="CC26">
            <v>122.83</v>
          </cell>
          <cell r="CD26">
            <v>183.565</v>
          </cell>
          <cell r="CE26">
            <v>69</v>
          </cell>
          <cell r="CF26">
            <v>12</v>
          </cell>
          <cell r="CG26">
            <v>162.77600000000001</v>
          </cell>
          <cell r="CH26">
            <v>346.34100000000001</v>
          </cell>
          <cell r="CI26">
            <v>664</v>
          </cell>
          <cell r="CJ26">
            <v>75</v>
          </cell>
          <cell r="CK26">
            <v>275</v>
          </cell>
          <cell r="CL26">
            <v>912</v>
          </cell>
          <cell r="CM26">
            <v>130</v>
          </cell>
          <cell r="CN26">
            <v>205</v>
          </cell>
          <cell r="CO26">
            <v>698</v>
          </cell>
          <cell r="CS26">
            <v>0</v>
          </cell>
        </row>
        <row r="27">
          <cell r="A27" t="str">
            <v>HARDWARE EXPENSES</v>
          </cell>
          <cell r="G27">
            <v>0</v>
          </cell>
          <cell r="L27">
            <v>0</v>
          </cell>
          <cell r="Q27">
            <v>0</v>
          </cell>
          <cell r="R27">
            <v>0</v>
          </cell>
          <cell r="X27">
            <v>0</v>
          </cell>
          <cell r="AC27">
            <v>0</v>
          </cell>
          <cell r="AH27">
            <v>0</v>
          </cell>
          <cell r="AI27">
            <v>0</v>
          </cell>
          <cell r="AO27">
            <v>0</v>
          </cell>
          <cell r="AT27">
            <v>0</v>
          </cell>
          <cell r="AY27">
            <v>0</v>
          </cell>
          <cell r="AZ27">
            <v>0</v>
          </cell>
          <cell r="BE27">
            <v>66</v>
          </cell>
          <cell r="BF27">
            <v>5.8220000000000001</v>
          </cell>
          <cell r="BG27">
            <v>1238</v>
          </cell>
          <cell r="BH27">
            <v>73</v>
          </cell>
          <cell r="BI27">
            <v>1272</v>
          </cell>
          <cell r="BJ27">
            <v>17</v>
          </cell>
          <cell r="BK27">
            <v>0</v>
          </cell>
          <cell r="BL27">
            <v>1192</v>
          </cell>
          <cell r="BM27">
            <v>51</v>
          </cell>
          <cell r="BN27">
            <v>1.601</v>
          </cell>
          <cell r="BO27">
            <v>435</v>
          </cell>
          <cell r="BQ27">
            <v>1.601</v>
          </cell>
          <cell r="BR27">
            <v>7.423</v>
          </cell>
          <cell r="BS27">
            <v>7.423</v>
          </cell>
          <cell r="BT27">
            <v>1505</v>
          </cell>
          <cell r="BU27">
            <v>44</v>
          </cell>
          <cell r="BV27">
            <v>15</v>
          </cell>
          <cell r="BW27">
            <v>0</v>
          </cell>
          <cell r="BX27">
            <v>0</v>
          </cell>
          <cell r="BY27">
            <v>1112</v>
          </cell>
          <cell r="BZ27">
            <v>38</v>
          </cell>
          <cell r="CA27">
            <v>669</v>
          </cell>
          <cell r="CB27">
            <v>32</v>
          </cell>
          <cell r="CC27">
            <v>0</v>
          </cell>
          <cell r="CD27">
            <v>86</v>
          </cell>
          <cell r="CE27">
            <v>1012</v>
          </cell>
          <cell r="CF27">
            <v>746</v>
          </cell>
          <cell r="CG27">
            <v>1.45</v>
          </cell>
          <cell r="CH27">
            <v>1.45</v>
          </cell>
          <cell r="CI27">
            <v>77</v>
          </cell>
          <cell r="CJ27">
            <v>2.5</v>
          </cell>
         